</c>
      <c r="KZ4292">
        <v>124.49</v>
      </c>
      <c r="LB4292">
        <v>4.33</v>
      </c>
      <c r="LC4292">
        <v>22.08</v>
      </c>
      <c r="LE4292">
        <v>66.88</v>
      </c>
      <c r="LG4292">
        <v>64.239999999999995</v>
      </c>
      <c r="LH4292">
        <v>32.75</v>
      </c>
      <c r="LI4292">
        <v>39.46</v>
      </c>
      <c r="LK4292">
        <v>201.73</v>
      </c>
      <c r="LL4292">
        <v>72.56</v>
      </c>
      <c r="LM4292">
        <v>170.63</v>
      </c>
      <c r="LN4292">
        <v>73.12</v>
      </c>
      <c r="LO4292">
        <v>103.64</v>
      </c>
      <c r="LP4292">
        <v>40.950000000000003</v>
      </c>
      <c r="LR4292">
        <v>183.64</v>
      </c>
      <c r="LS4292">
        <v>237.95</v>
      </c>
      <c r="LT4292">
        <v>76.41</v>
      </c>
      <c r="LU4292">
        <v>69</v>
      </c>
      <c r="LV4292">
        <v>135.63</v>
      </c>
      <c r="LX4292">
        <v>67.73</v>
      </c>
      <c r="MC4292">
        <v>75.56</v>
      </c>
      <c r="MD4292">
        <v>44.07</v>
      </c>
      <c r="ME4292">
        <v>37.94</v>
      </c>
      <c r="MF4292">
        <v>91.29</v>
      </c>
      <c r="MH4292">
        <v>41.74</v>
      </c>
      <c r="MJ4292">
        <v>132.03</v>
      </c>
      <c r="MM4292">
        <v>34.590000000000003</v>
      </c>
      <c r="MN4292">
        <v>76.48</v>
      </c>
      <c r="MP4292">
        <v>115.94</v>
      </c>
      <c r="MR4292">
        <v>108.93</v>
      </c>
      <c r="MU4292">
        <v>93.83</v>
      </c>
      <c r="MV4292">
        <v>127.12</v>
      </c>
      <c r="MW4292">
        <v>58.65</v>
      </c>
      <c r="MY4292">
        <v>160.68</v>
      </c>
      <c r="MZ4292">
        <v>51.02</v>
      </c>
      <c r="NB4292">
        <v>144.97</v>
      </c>
      <c r="NC4292">
        <v>19.059999999999999</v>
      </c>
      <c r="NE4292">
        <v>117.08</v>
      </c>
      <c r="NF4292">
        <v>258.83</v>
      </c>
      <c r="NG4292">
        <v>59.372300000000003</v>
      </c>
      <c r="NH4292">
        <v>49.98</v>
      </c>
      <c r="NI4292">
        <v>33.659999999999997</v>
      </c>
      <c r="NK4292">
        <v>23.02</v>
      </c>
      <c r="NM4292">
        <v>50.76</v>
      </c>
      <c r="NQ4292">
        <v>47.3</v>
      </c>
      <c r="NT4292">
        <v>119.18</v>
      </c>
      <c r="NU4292">
        <v>156.99</v>
      </c>
      <c r="NV4292">
        <v>49.55</v>
      </c>
      <c r="NX4292">
        <v>148.63</v>
      </c>
      <c r="NY4292">
        <v>109.4</v>
      </c>
      <c r="OA4292">
        <v>98.32</v>
      </c>
      <c r="OE4292">
        <v>35.78</v>
      </c>
      <c r="OG4292">
        <v>76.900000000000006</v>
      </c>
      <c r="OH4292">
        <v>67.489999999999995</v>
      </c>
      <c r="OJ4292">
        <v>44.92</v>
      </c>
      <c r="OK4292">
        <v>130.68</v>
      </c>
      <c r="OM4292">
        <v>23.02</v>
      </c>
      <c r="ON4292">
        <v>344.59</v>
      </c>
      <c r="OO4292">
        <v>93.83</v>
      </c>
      <c r="OQ4292">
        <v>100.57</v>
      </c>
      <c r="OR4292">
        <v>81.489999999999995</v>
      </c>
      <c r="OS4292">
        <v>38.229700000000001</v>
      </c>
      <c r="OT4292">
        <v>34.68</v>
      </c>
      <c r="OU4292">
        <v>107.05</v>
      </c>
      <c r="OV4292">
        <v>37.799999999999997</v>
      </c>
      <c r="OW4292">
        <v>50.91</v>
      </c>
      <c r="OY4292">
        <v>101.13</v>
      </c>
      <c r="OZ4292">
        <v>98.85</v>
      </c>
      <c r="PA4292">
        <v>42.71</v>
      </c>
      <c r="PB4292">
        <v>87</v>
      </c>
      <c r="PC4292">
        <v>26.93</v>
      </c>
      <c r="PD4292">
        <v>118.24</v>
      </c>
      <c r="PE4292">
        <v>29.4</v>
      </c>
      <c r="PF4292">
        <v>94.19</v>
      </c>
      <c r="PG4292">
        <v>85.51</v>
      </c>
      <c r="PH4292">
        <v>49.14</v>
      </c>
      <c r="PI4292">
        <v>52.112000000000002</v>
      </c>
      <c r="PJ4292">
        <v>73.44</v>
      </c>
      <c r="PK4292">
        <v>394</v>
      </c>
      <c r="PM4292">
        <v>84.19</v>
      </c>
      <c r="PN4292">
        <v>14.88</v>
      </c>
      <c r="PP4292">
        <v>9.36</v>
      </c>
      <c r="PQ4292">
        <v>26.91</v>
      </c>
      <c r="PT4292">
        <v>28.62</v>
      </c>
      <c r="PV4292">
        <v>67.290000000000006</v>
      </c>
      <c r="PX4292">
        <v>60.53</v>
      </c>
      <c r="PY4292">
        <v>162.32</v>
      </c>
      <c r="PZ4292">
        <v>55.52</v>
      </c>
      <c r="QB4292">
        <v>91.63</v>
      </c>
      <c r="QC4292">
        <v>78.400000000000006</v>
      </c>
      <c r="QD4292">
        <v>100.36</v>
      </c>
      <c r="QE4292">
        <v>45.67</v>
      </c>
      <c r="QF4292">
        <v>33.96</v>
      </c>
      <c r="QG4292">
        <v>51.31</v>
      </c>
      <c r="QI4292">
        <v>59.22</v>
      </c>
      <c r="QJ4292">
        <v>375.1</v>
      </c>
      <c r="QK4292">
        <v>78.150000000000006</v>
      </c>
      <c r="QL4292">
        <v>211.36</v>
      </c>
      <c r="QM4292">
        <v>27.61</v>
      </c>
      <c r="QN4292">
        <v>64.12</v>
      </c>
      <c r="QP4292">
        <v>37.97</v>
      </c>
      <c r="QS4292">
        <v>49.57</v>
      </c>
      <c r="QT4292">
        <v>24.6</v>
      </c>
      <c r="QU4292">
        <v>156.69999999999999</v>
      </c>
      <c r="QV4292">
        <v>24.12</v>
      </c>
      <c r="QX4292">
        <v>38.82</v>
      </c>
      <c r="RA4292">
        <v>192.59</v>
      </c>
      <c r="RB4292">
        <v>58.53</v>
      </c>
      <c r="RE4292">
        <v>70.31</v>
      </c>
      <c r="RF4292">
        <v>98.52</v>
      </c>
      <c r="RG4292">
        <v>44.06</v>
      </c>
      <c r="RI4292">
        <v>40.57</v>
      </c>
      <c r="RK4292">
        <v>67.3</v>
      </c>
      <c r="RL4292">
        <v>79.34</v>
      </c>
      <c r="RM4292">
        <v>78.64</v>
      </c>
      <c r="RN4292">
        <v>182.89</v>
      </c>
      <c r="RQ4292">
        <v>26.36</v>
      </c>
      <c r="RT4292">
        <v>175.66</v>
      </c>
      <c r="RV4292">
        <v>73.78</v>
      </c>
      <c r="RW4292">
        <v>94.5</v>
      </c>
      <c r="RX4292">
        <v>65.92</v>
      </c>
      <c r="RY4292">
        <v>152.55000000000001</v>
      </c>
      <c r="RZ4292">
        <v>49.67</v>
      </c>
      <c r="SC4292">
        <v>251.03</v>
      </c>
      <c r="SD4292">
        <v>212.93</v>
      </c>
      <c r="SF4292">
        <v>53.9</v>
      </c>
      <c r="SH4292">
        <v>113.59</v>
      </c>
      <c r="SI4292">
        <v>46.19</v>
      </c>
      <c r="SJ4292">
        <v>100.24</v>
      </c>
    </row>
    <row r="4293" spans="1:504">
      <c r="A4293" s="1">
        <v>42535</v>
      </c>
      <c r="B4293">
        <v>78.650000000000006</v>
      </c>
      <c r="C4293">
        <v>61.07</v>
      </c>
      <c r="D4293">
        <v>52.99</v>
      </c>
      <c r="F4293">
        <v>130.5</v>
      </c>
      <c r="G4293">
        <v>74.86</v>
      </c>
      <c r="H4293">
        <v>62.08</v>
      </c>
      <c r="I4293">
        <v>101.28</v>
      </c>
      <c r="J4293">
        <v>45.04</v>
      </c>
      <c r="K4293">
        <v>59.9</v>
      </c>
      <c r="L4293">
        <v>98.4</v>
      </c>
      <c r="M4293">
        <v>86.14</v>
      </c>
      <c r="N4293">
        <v>90.43</v>
      </c>
      <c r="O4293">
        <v>78.900000000000006</v>
      </c>
      <c r="P4293">
        <v>30.44</v>
      </c>
      <c r="Q4293">
        <v>13.05</v>
      </c>
      <c r="R4293">
        <v>125.24</v>
      </c>
      <c r="S4293">
        <v>151.06</v>
      </c>
      <c r="T4293">
        <v>122.46</v>
      </c>
      <c r="U4293">
        <v>117.12</v>
      </c>
      <c r="V4293">
        <v>122.51</v>
      </c>
      <c r="W4293">
        <v>56.25</v>
      </c>
      <c r="X4293">
        <v>167.61</v>
      </c>
      <c r="Y4293">
        <v>78.02</v>
      </c>
      <c r="Z4293">
        <v>13.26</v>
      </c>
      <c r="AA4293">
        <v>23.61</v>
      </c>
      <c r="AC4293">
        <v>45.61</v>
      </c>
      <c r="AD4293">
        <v>34.99</v>
      </c>
      <c r="AE4293">
        <v>83.35</v>
      </c>
      <c r="AF4293">
        <v>40.380000000000003</v>
      </c>
      <c r="AG4293">
        <v>112.55</v>
      </c>
      <c r="AH4293">
        <v>101.19</v>
      </c>
      <c r="AJ4293">
        <v>70.95</v>
      </c>
      <c r="AM4293">
        <v>28.83</v>
      </c>
      <c r="AO4293">
        <v>90.58</v>
      </c>
      <c r="AP4293">
        <v>17.489999999999998</v>
      </c>
      <c r="AQ4293">
        <v>41.96</v>
      </c>
      <c r="AR4293">
        <v>53.99</v>
      </c>
      <c r="AS4293">
        <v>114.85250000000001</v>
      </c>
      <c r="AT4293">
        <v>65.3</v>
      </c>
      <c r="AU4293">
        <v>78.010000000000005</v>
      </c>
      <c r="AV4293">
        <v>37.19</v>
      </c>
      <c r="AW4293">
        <v>41.73</v>
      </c>
      <c r="AX4293">
        <v>10.6404</v>
      </c>
      <c r="AY4293">
        <v>37.659999999999997</v>
      </c>
      <c r="AZ4293">
        <v>68.31</v>
      </c>
      <c r="BA4293">
        <v>133.03620000000001</v>
      </c>
      <c r="BB4293">
        <v>71.989999999999995</v>
      </c>
      <c r="BC4293">
        <v>66.83</v>
      </c>
      <c r="BD4293">
        <v>57.82</v>
      </c>
      <c r="BE4293">
        <v>53.7</v>
      </c>
      <c r="BF4293">
        <v>107.48</v>
      </c>
      <c r="BG4293">
        <v>54.76</v>
      </c>
      <c r="BH4293">
        <v>41.78</v>
      </c>
      <c r="BK4293">
        <v>748.38</v>
      </c>
      <c r="BL4293">
        <v>75.88</v>
      </c>
      <c r="BM4293">
        <v>35.965000000000003</v>
      </c>
      <c r="BN4293">
        <v>40.15</v>
      </c>
      <c r="BO4293">
        <v>227.19</v>
      </c>
      <c r="BP4293">
        <v>44.44</v>
      </c>
      <c r="BQ4293">
        <v>169.01</v>
      </c>
      <c r="BR4293">
        <v>141.30000000000001</v>
      </c>
      <c r="BS4293">
        <v>29.17</v>
      </c>
      <c r="BT4293">
        <v>23.79</v>
      </c>
      <c r="BU4293">
        <v>22.93</v>
      </c>
      <c r="BV4293">
        <v>73.099999999999994</v>
      </c>
      <c r="BW4293">
        <v>55.97</v>
      </c>
      <c r="BX4293">
        <v>48.98</v>
      </c>
      <c r="BY4293">
        <v>24.65</v>
      </c>
      <c r="BZ4293">
        <v>62.42</v>
      </c>
      <c r="CA4293">
        <v>88.72</v>
      </c>
      <c r="CC4293">
        <v>43.372900000000001</v>
      </c>
      <c r="CD4293">
        <v>46.52</v>
      </c>
      <c r="CF4293">
        <v>26.68</v>
      </c>
      <c r="CG4293">
        <v>127.37</v>
      </c>
      <c r="CH4293">
        <v>34.07</v>
      </c>
      <c r="CI4293">
        <v>132.79</v>
      </c>
      <c r="CJ4293">
        <v>43.84</v>
      </c>
      <c r="CK4293">
        <v>72.09</v>
      </c>
      <c r="CL4293">
        <v>42.5</v>
      </c>
      <c r="CN4293">
        <v>36.277299999999997</v>
      </c>
      <c r="CO4293">
        <v>78.25</v>
      </c>
      <c r="CP4293">
        <v>98.42</v>
      </c>
      <c r="CQ4293">
        <v>20.27</v>
      </c>
      <c r="CR4293">
        <v>112.95</v>
      </c>
      <c r="CS4293">
        <v>74.775999999999996</v>
      </c>
      <c r="CT4293">
        <v>66.739999999999995</v>
      </c>
      <c r="CU4293">
        <v>85.15</v>
      </c>
      <c r="CV4293">
        <v>73.67</v>
      </c>
      <c r="CW4293">
        <v>69.599999999999994</v>
      </c>
      <c r="CY4293">
        <v>82.41</v>
      </c>
      <c r="CZ4293">
        <v>60.44</v>
      </c>
      <c r="DA4293">
        <v>119.35</v>
      </c>
      <c r="DB4293">
        <v>53.25</v>
      </c>
      <c r="DC4293">
        <v>52.02</v>
      </c>
      <c r="DD4293">
        <v>82.98</v>
      </c>
      <c r="DE4293">
        <v>79.010000000000005</v>
      </c>
      <c r="DF4293">
        <v>122.37</v>
      </c>
      <c r="DG4293">
        <v>74.7</v>
      </c>
      <c r="DH4293">
        <v>65.17</v>
      </c>
      <c r="DI4293">
        <v>32.61</v>
      </c>
      <c r="DJ4293">
        <v>100.81</v>
      </c>
      <c r="DK4293">
        <v>159.75</v>
      </c>
      <c r="DL4293">
        <v>31.31</v>
      </c>
      <c r="DM4293">
        <v>48.14</v>
      </c>
      <c r="DN4293">
        <v>12.84</v>
      </c>
      <c r="DO4293">
        <v>124.98</v>
      </c>
      <c r="DP4293">
        <v>32.909999999999997</v>
      </c>
      <c r="DQ4293">
        <v>10.210000000000001</v>
      </c>
      <c r="DR4293">
        <v>19.010000000000002</v>
      </c>
      <c r="DS4293">
        <v>139.43</v>
      </c>
      <c r="DT4293">
        <v>65.040000000000006</v>
      </c>
      <c r="DU4293">
        <v>95.58</v>
      </c>
      <c r="DV4293">
        <v>219.96</v>
      </c>
      <c r="DW4293">
        <v>43.99</v>
      </c>
      <c r="DX4293">
        <v>43.77</v>
      </c>
      <c r="DY4293">
        <v>80.98</v>
      </c>
      <c r="DZ4293">
        <v>31.407599999999999</v>
      </c>
      <c r="EA4293">
        <v>64.83</v>
      </c>
      <c r="EB4293">
        <v>45</v>
      </c>
      <c r="EC4293">
        <v>96.58</v>
      </c>
      <c r="ED4293">
        <v>26.45</v>
      </c>
      <c r="EE4293">
        <v>34.35</v>
      </c>
      <c r="EF4293">
        <v>46.8</v>
      </c>
      <c r="EH4293">
        <v>23.07</v>
      </c>
      <c r="EI4293">
        <v>185.69</v>
      </c>
      <c r="EK4293">
        <v>105.7</v>
      </c>
      <c r="EL4293">
        <v>63.66</v>
      </c>
      <c r="EM4293">
        <v>54.64</v>
      </c>
      <c r="EN4293">
        <v>23.6</v>
      </c>
      <c r="EO4293">
        <v>127.37</v>
      </c>
      <c r="EP4293">
        <v>51.02</v>
      </c>
      <c r="EQ4293">
        <v>25.93</v>
      </c>
      <c r="ER4293">
        <v>76.88</v>
      </c>
      <c r="ES4293">
        <v>108.13</v>
      </c>
      <c r="ET4293">
        <v>132.41</v>
      </c>
      <c r="EU4293">
        <v>29.14</v>
      </c>
      <c r="EV4293">
        <v>34.49</v>
      </c>
      <c r="EW4293">
        <v>38.83</v>
      </c>
      <c r="EX4293">
        <v>35.76</v>
      </c>
      <c r="EY4293">
        <v>49.45</v>
      </c>
      <c r="EZ4293">
        <v>45.58</v>
      </c>
      <c r="FA4293">
        <v>16.82</v>
      </c>
      <c r="FB4293">
        <v>74.319999999999993</v>
      </c>
      <c r="FC4293">
        <v>66.31</v>
      </c>
      <c r="FE4293">
        <v>42.07</v>
      </c>
      <c r="FF4293">
        <v>39.36</v>
      </c>
      <c r="FG4293">
        <v>76.08</v>
      </c>
      <c r="FH4293">
        <v>15.54</v>
      </c>
      <c r="FI4293">
        <v>65.7</v>
      </c>
      <c r="FJ4293">
        <v>30.41</v>
      </c>
      <c r="FL4293">
        <v>106.86</v>
      </c>
      <c r="FM4293">
        <v>85.49</v>
      </c>
      <c r="FN4293">
        <v>96.39</v>
      </c>
      <c r="FO4293">
        <v>52.13</v>
      </c>
      <c r="FQ4293">
        <v>67.239999999999995</v>
      </c>
      <c r="FS4293">
        <v>127.79</v>
      </c>
      <c r="FT4293">
        <v>48.06</v>
      </c>
      <c r="FU4293">
        <v>35.15</v>
      </c>
      <c r="FW4293">
        <v>54.12</v>
      </c>
      <c r="FX4293">
        <v>25.21</v>
      </c>
      <c r="FY4293">
        <v>36.67</v>
      </c>
      <c r="FZ4293">
        <v>82.8</v>
      </c>
      <c r="GA4293">
        <v>57.29</v>
      </c>
      <c r="GB4293">
        <v>216.91</v>
      </c>
      <c r="GC4293">
        <v>46.88</v>
      </c>
      <c r="GD4293">
        <v>49.52</v>
      </c>
      <c r="GE4293">
        <v>94.38</v>
      </c>
      <c r="GF4293">
        <v>75.12</v>
      </c>
      <c r="GG4293">
        <v>81.849999999999994</v>
      </c>
      <c r="GH4293">
        <v>45.68</v>
      </c>
      <c r="GI4293">
        <v>51.37</v>
      </c>
      <c r="GJ4293">
        <v>62.98</v>
      </c>
      <c r="GK4293">
        <v>111.89</v>
      </c>
      <c r="GL4293">
        <v>39</v>
      </c>
      <c r="GM4293">
        <v>103.23</v>
      </c>
      <c r="GN4293">
        <v>33.85</v>
      </c>
      <c r="GO4293">
        <v>44.32</v>
      </c>
      <c r="GP4293">
        <v>18.59</v>
      </c>
      <c r="GQ4293">
        <v>77.41</v>
      </c>
      <c r="GR4293">
        <v>84.41</v>
      </c>
      <c r="GS4293">
        <v>107.08</v>
      </c>
      <c r="GT4293">
        <v>112.45</v>
      </c>
      <c r="GU4293">
        <v>32.090000000000003</v>
      </c>
      <c r="GV4293">
        <v>44.49</v>
      </c>
      <c r="GW4293">
        <v>135.76</v>
      </c>
      <c r="GX4293">
        <v>38.71</v>
      </c>
      <c r="GY4293">
        <v>72.25</v>
      </c>
      <c r="GZ4293">
        <v>74.08</v>
      </c>
      <c r="HA4293">
        <v>77.459999999999994</v>
      </c>
      <c r="HB4293">
        <v>27.98</v>
      </c>
      <c r="HC4293">
        <v>292.14999999999998</v>
      </c>
      <c r="HD4293">
        <v>144.08000000000001</v>
      </c>
      <c r="HE4293">
        <v>153.51</v>
      </c>
      <c r="HF4293">
        <v>46.82</v>
      </c>
      <c r="HG4293">
        <v>51.33</v>
      </c>
      <c r="HH4293">
        <v>35.380000000000003</v>
      </c>
      <c r="HI4293">
        <v>39.880000000000003</v>
      </c>
      <c r="HJ4293">
        <v>111.12</v>
      </c>
      <c r="HK4293">
        <v>238.12</v>
      </c>
      <c r="HL4293">
        <v>40.75</v>
      </c>
      <c r="HM4293">
        <v>48.47</v>
      </c>
      <c r="HN4293">
        <v>72.709999999999994</v>
      </c>
      <c r="HP4293">
        <v>37.57</v>
      </c>
      <c r="HQ4293">
        <v>147.97999999999999</v>
      </c>
      <c r="HR4293">
        <v>60.79</v>
      </c>
      <c r="HS4293">
        <v>76.19</v>
      </c>
      <c r="HT4293">
        <v>59.83</v>
      </c>
      <c r="HU4293">
        <v>51.98</v>
      </c>
      <c r="HV4293">
        <v>40.576300000000003</v>
      </c>
      <c r="HX4293">
        <v>87.98</v>
      </c>
      <c r="HY4293">
        <v>137.87</v>
      </c>
      <c r="HZ4293">
        <v>33.9</v>
      </c>
      <c r="IA4293">
        <v>13.23</v>
      </c>
      <c r="IB4293">
        <v>73.889499999999998</v>
      </c>
      <c r="IC4293">
        <v>68.61</v>
      </c>
      <c r="ID4293">
        <v>61.85</v>
      </c>
      <c r="IE4293">
        <v>77.429100000000005</v>
      </c>
      <c r="IF4293">
        <v>114.17</v>
      </c>
      <c r="IG4293">
        <v>28.75</v>
      </c>
      <c r="IH4293">
        <v>174.86</v>
      </c>
      <c r="II4293">
        <v>21.18</v>
      </c>
      <c r="IJ4293">
        <v>63.19</v>
      </c>
      <c r="IK4293">
        <v>25.634599999999999</v>
      </c>
      <c r="IM4293">
        <v>11.12</v>
      </c>
      <c r="IS4293">
        <v>100.55</v>
      </c>
      <c r="IV4293">
        <v>99.38</v>
      </c>
      <c r="IW4293">
        <v>36.68</v>
      </c>
      <c r="IZ4293">
        <v>115.42</v>
      </c>
      <c r="JA4293">
        <v>60.29</v>
      </c>
      <c r="JC4293">
        <v>72.760000000000005</v>
      </c>
      <c r="JE4293">
        <v>77.930000000000007</v>
      </c>
      <c r="JI4293">
        <v>30.37</v>
      </c>
      <c r="JJ4293">
        <v>50.21</v>
      </c>
      <c r="JO4293">
        <v>115.52</v>
      </c>
      <c r="JU4293">
        <v>72.91</v>
      </c>
      <c r="JW4293">
        <v>43.19</v>
      </c>
      <c r="JY4293">
        <v>65.69</v>
      </c>
      <c r="KD4293">
        <v>169.04</v>
      </c>
      <c r="KH4293">
        <v>11.65</v>
      </c>
      <c r="KI4293">
        <v>58.22</v>
      </c>
      <c r="KJ4293">
        <v>41.19</v>
      </c>
      <c r="KK4293">
        <v>41.53</v>
      </c>
      <c r="KN4293">
        <v>62.98</v>
      </c>
      <c r="KO4293">
        <v>52.82</v>
      </c>
      <c r="KP4293">
        <v>244.1</v>
      </c>
      <c r="KQ4293">
        <v>157.12</v>
      </c>
      <c r="KU4293">
        <v>61.52</v>
      </c>
      <c r="KV4293">
        <v>27.4</v>
      </c>
      <c r="KX4293">
        <v>24.6</v>
      </c>
      <c r="KZ4293">
        <v>124.38</v>
      </c>
      <c r="LB4293">
        <v>4.28</v>
      </c>
      <c r="LC4293">
        <v>21.31</v>
      </c>
      <c r="LE4293">
        <v>66.69</v>
      </c>
      <c r="LG4293">
        <v>64.55</v>
      </c>
      <c r="LH4293">
        <v>32.15</v>
      </c>
      <c r="LI4293">
        <v>40.82</v>
      </c>
      <c r="LK4293">
        <v>202.82</v>
      </c>
      <c r="LL4293">
        <v>71.430000000000007</v>
      </c>
      <c r="LM4293">
        <v>170</v>
      </c>
      <c r="LN4293">
        <v>71.98</v>
      </c>
      <c r="LO4293">
        <v>103.73</v>
      </c>
      <c r="LP4293">
        <v>40.94</v>
      </c>
      <c r="LR4293">
        <v>181.55</v>
      </c>
      <c r="LS4293">
        <v>239.7</v>
      </c>
      <c r="LT4293">
        <v>75.510000000000005</v>
      </c>
      <c r="LU4293">
        <v>64.430000000000007</v>
      </c>
      <c r="LV4293">
        <v>135.91</v>
      </c>
      <c r="LX4293">
        <v>68.08</v>
      </c>
      <c r="MC4293">
        <v>75.63</v>
      </c>
      <c r="MD4293">
        <v>43.91</v>
      </c>
      <c r="ME4293">
        <v>38.04</v>
      </c>
      <c r="MF4293">
        <v>91.45</v>
      </c>
      <c r="MH4293">
        <v>41.42</v>
      </c>
      <c r="MJ4293">
        <v>133.41</v>
      </c>
      <c r="MM4293">
        <v>34.14</v>
      </c>
      <c r="MN4293">
        <v>77.42</v>
      </c>
      <c r="MP4293">
        <v>116.12</v>
      </c>
      <c r="MR4293">
        <v>107.61</v>
      </c>
      <c r="MU4293">
        <v>91.36</v>
      </c>
      <c r="MV4293">
        <v>126.22</v>
      </c>
      <c r="MW4293">
        <v>58.56</v>
      </c>
      <c r="MY4293">
        <v>163.04</v>
      </c>
      <c r="MZ4293">
        <v>50.79</v>
      </c>
      <c r="NB4293">
        <v>145.78</v>
      </c>
      <c r="NC4293">
        <v>18.920000000000002</v>
      </c>
      <c r="NE4293">
        <v>118.09</v>
      </c>
      <c r="NF4293">
        <v>259.37</v>
      </c>
      <c r="NG4293">
        <v>59.314799999999998</v>
      </c>
      <c r="NH4293">
        <v>49.35</v>
      </c>
      <c r="NI4293">
        <v>33.75</v>
      </c>
      <c r="NK4293">
        <v>22.95</v>
      </c>
      <c r="NM4293">
        <v>51.31</v>
      </c>
      <c r="NQ4293">
        <v>47.05</v>
      </c>
      <c r="NT4293">
        <v>119.56</v>
      </c>
      <c r="NU4293">
        <v>154.16999999999999</v>
      </c>
      <c r="NV4293">
        <v>49.52</v>
      </c>
      <c r="NX4293">
        <v>146.19</v>
      </c>
      <c r="NY4293">
        <v>110.08</v>
      </c>
      <c r="OA4293">
        <v>98.24</v>
      </c>
      <c r="OE4293">
        <v>35.549999999999997</v>
      </c>
      <c r="OG4293">
        <v>77.17</v>
      </c>
      <c r="OH4293">
        <v>67.63</v>
      </c>
      <c r="OJ4293">
        <v>44.91</v>
      </c>
      <c r="OK4293">
        <v>130.52000000000001</v>
      </c>
      <c r="OM4293">
        <v>22.94</v>
      </c>
      <c r="ON4293">
        <v>339.79</v>
      </c>
      <c r="OO4293">
        <v>94.98</v>
      </c>
      <c r="OQ4293">
        <v>99.89</v>
      </c>
      <c r="OR4293">
        <v>81.09</v>
      </c>
      <c r="OS4293">
        <v>37.659399999999998</v>
      </c>
      <c r="OT4293">
        <v>34.4</v>
      </c>
      <c r="OU4293">
        <v>106.75</v>
      </c>
      <c r="OV4293">
        <v>37.450000000000003</v>
      </c>
      <c r="OW4293">
        <v>50.52</v>
      </c>
      <c r="OY4293">
        <v>100.95</v>
      </c>
      <c r="OZ4293">
        <v>96.19</v>
      </c>
      <c r="PA4293">
        <v>42.79</v>
      </c>
      <c r="PB4293">
        <v>86.35</v>
      </c>
      <c r="PC4293">
        <v>26.73</v>
      </c>
      <c r="PD4293">
        <v>116.82</v>
      </c>
      <c r="PE4293">
        <v>28.6</v>
      </c>
      <c r="PF4293">
        <v>94.11</v>
      </c>
      <c r="PG4293">
        <v>83.87</v>
      </c>
      <c r="PH4293">
        <v>48.9</v>
      </c>
      <c r="PI4293">
        <v>51.603999999999999</v>
      </c>
      <c r="PJ4293">
        <v>73.75</v>
      </c>
      <c r="PK4293">
        <v>395.27</v>
      </c>
      <c r="PM4293">
        <v>83.96</v>
      </c>
      <c r="PN4293">
        <v>14.23</v>
      </c>
      <c r="PP4293">
        <v>9.09</v>
      </c>
      <c r="PQ4293">
        <v>26.29</v>
      </c>
      <c r="PT4293">
        <v>27.73</v>
      </c>
      <c r="PV4293">
        <v>66.8</v>
      </c>
      <c r="PX4293">
        <v>60.4</v>
      </c>
      <c r="PY4293">
        <v>162.99</v>
      </c>
      <c r="PZ4293">
        <v>53.27</v>
      </c>
      <c r="QB4293">
        <v>91.72</v>
      </c>
      <c r="QC4293">
        <v>78.569999999999993</v>
      </c>
      <c r="QD4293">
        <v>100.08</v>
      </c>
      <c r="QE4293">
        <v>45.65</v>
      </c>
      <c r="QF4293">
        <v>32.81</v>
      </c>
      <c r="QG4293">
        <v>51.16</v>
      </c>
      <c r="QI4293">
        <v>59.58</v>
      </c>
      <c r="QJ4293">
        <v>373.3</v>
      </c>
      <c r="QK4293">
        <v>78.400000000000006</v>
      </c>
      <c r="QL4293">
        <v>212.27</v>
      </c>
      <c r="QM4293">
        <v>27.76</v>
      </c>
      <c r="QN4293">
        <v>64.34</v>
      </c>
      <c r="QP4293">
        <v>37.840000000000003</v>
      </c>
      <c r="QS4293">
        <v>49.844999999999999</v>
      </c>
      <c r="QT4293">
        <v>24.63</v>
      </c>
      <c r="QU4293">
        <v>156.19999999999999</v>
      </c>
      <c r="QV4293">
        <v>24.05</v>
      </c>
      <c r="QX4293">
        <v>39.11</v>
      </c>
      <c r="RA4293">
        <v>191.59</v>
      </c>
      <c r="RB4293">
        <v>59.18</v>
      </c>
      <c r="RE4293">
        <v>70</v>
      </c>
      <c r="RF4293">
        <v>97.89</v>
      </c>
      <c r="RG4293">
        <v>42.09</v>
      </c>
      <c r="RI4293">
        <v>39.11</v>
      </c>
      <c r="RK4293">
        <v>67.03</v>
      </c>
      <c r="RL4293">
        <v>79.23</v>
      </c>
      <c r="RM4293">
        <v>78.89</v>
      </c>
      <c r="RN4293">
        <v>181.67</v>
      </c>
      <c r="RQ4293">
        <v>26.51</v>
      </c>
      <c r="RT4293">
        <v>173.66</v>
      </c>
      <c r="RV4293">
        <v>73.739999999999995</v>
      </c>
      <c r="RW4293">
        <v>93.66</v>
      </c>
      <c r="RX4293">
        <v>65.150000000000006</v>
      </c>
      <c r="RY4293">
        <v>152.63</v>
      </c>
      <c r="RZ4293">
        <v>49.42</v>
      </c>
      <c r="SC4293">
        <v>247.07</v>
      </c>
      <c r="SD4293">
        <v>208.98</v>
      </c>
      <c r="SF4293">
        <v>54.35</v>
      </c>
      <c r="SH4293">
        <v>114.74</v>
      </c>
      <c r="SI4293">
        <v>47.19</v>
      </c>
      <c r="SJ4293">
        <v>100.36</v>
      </c>
    </row>
    <row r="4294" spans="1:504">
      <c r="A4294" s="1">
        <v>42536</v>
      </c>
      <c r="B4294">
        <v>79.11</v>
      </c>
      <c r="C4294">
        <v>61.42</v>
      </c>
      <c r="D4294">
        <v>52.84</v>
      </c>
      <c r="F4294">
        <v>130.16</v>
      </c>
      <c r="G4294">
        <v>75.069999999999993</v>
      </c>
      <c r="H4294">
        <v>61.97</v>
      </c>
      <c r="I4294">
        <v>100.63</v>
      </c>
      <c r="J4294">
        <v>45.01</v>
      </c>
      <c r="K4294">
        <v>60.4</v>
      </c>
      <c r="L4294">
        <v>98.27</v>
      </c>
      <c r="M4294">
        <v>87.31</v>
      </c>
      <c r="N4294">
        <v>90.16</v>
      </c>
      <c r="O4294">
        <v>79.14</v>
      </c>
      <c r="P4294">
        <v>30.59</v>
      </c>
      <c r="Q4294">
        <v>13</v>
      </c>
      <c r="R4294">
        <v>126.53</v>
      </c>
      <c r="S4294">
        <v>150.68</v>
      </c>
      <c r="T4294">
        <v>122.16</v>
      </c>
      <c r="U4294">
        <v>116.41</v>
      </c>
      <c r="V4294">
        <v>122.25</v>
      </c>
      <c r="W4294">
        <v>56.09</v>
      </c>
      <c r="X4294">
        <v>167.8</v>
      </c>
      <c r="Y4294">
        <v>77.81</v>
      </c>
      <c r="Z4294">
        <v>13.34</v>
      </c>
      <c r="AA4294">
        <v>23.17</v>
      </c>
      <c r="AC4294">
        <v>45.99</v>
      </c>
      <c r="AD4294">
        <v>34.79</v>
      </c>
      <c r="AE4294">
        <v>82.95</v>
      </c>
      <c r="AF4294">
        <v>40.29</v>
      </c>
      <c r="AG4294">
        <v>111.81</v>
      </c>
      <c r="AH4294">
        <v>100.54</v>
      </c>
      <c r="AJ4294">
        <v>71.12</v>
      </c>
      <c r="AM4294">
        <v>28.86</v>
      </c>
      <c r="AO4294">
        <v>90.48</v>
      </c>
      <c r="AP4294">
        <v>17.649999999999999</v>
      </c>
      <c r="AQ4294">
        <v>42.01</v>
      </c>
      <c r="AR4294">
        <v>53.57</v>
      </c>
      <c r="AS4294">
        <v>114.8625</v>
      </c>
      <c r="AT4294">
        <v>65.33</v>
      </c>
      <c r="AU4294">
        <v>77.81</v>
      </c>
      <c r="AV4294">
        <v>37.76</v>
      </c>
      <c r="AW4294">
        <v>41.59</v>
      </c>
      <c r="AX4294">
        <v>10.9251</v>
      </c>
      <c r="AY4294">
        <v>37.43</v>
      </c>
      <c r="AZ4294">
        <v>68.16</v>
      </c>
      <c r="BA4294">
        <v>132.80510000000001</v>
      </c>
      <c r="BB4294">
        <v>73.81</v>
      </c>
      <c r="BC4294">
        <v>66.239999999999995</v>
      </c>
      <c r="BD4294">
        <v>57.15</v>
      </c>
      <c r="BE4294">
        <v>53.38</v>
      </c>
      <c r="BF4294">
        <v>106.58</v>
      </c>
      <c r="BG4294">
        <v>54.53</v>
      </c>
      <c r="BH4294">
        <v>42.15</v>
      </c>
      <c r="BK4294">
        <v>747.69</v>
      </c>
      <c r="BL4294">
        <v>75.66</v>
      </c>
      <c r="BM4294">
        <v>36.005000000000003</v>
      </c>
      <c r="BN4294">
        <v>40.26</v>
      </c>
      <c r="BO4294">
        <v>224.56</v>
      </c>
      <c r="BP4294">
        <v>44.21</v>
      </c>
      <c r="BQ4294">
        <v>166.76</v>
      </c>
      <c r="BR4294">
        <v>140.44999999999999</v>
      </c>
      <c r="BS4294">
        <v>29.34</v>
      </c>
      <c r="BT4294">
        <v>23.68</v>
      </c>
      <c r="BU4294">
        <v>22.8</v>
      </c>
      <c r="BV4294">
        <v>72.569999999999993</v>
      </c>
      <c r="BW4294">
        <v>55.93</v>
      </c>
      <c r="BX4294">
        <v>48.95</v>
      </c>
      <c r="BY4294">
        <v>24.54</v>
      </c>
      <c r="BZ4294">
        <v>61.81</v>
      </c>
      <c r="CA4294">
        <v>87.32</v>
      </c>
      <c r="CC4294">
        <v>44.480800000000002</v>
      </c>
      <c r="CD4294">
        <v>47.26</v>
      </c>
      <c r="CF4294">
        <v>27.23</v>
      </c>
      <c r="CG4294">
        <v>126.56</v>
      </c>
      <c r="CH4294">
        <v>34.450000000000003</v>
      </c>
      <c r="CI4294">
        <v>132.15</v>
      </c>
      <c r="CJ4294">
        <v>43.42</v>
      </c>
      <c r="CK4294">
        <v>71.72</v>
      </c>
      <c r="CL4294">
        <v>42.77</v>
      </c>
      <c r="CN4294">
        <v>36.176200000000001</v>
      </c>
      <c r="CO4294">
        <v>77.31</v>
      </c>
      <c r="CP4294">
        <v>99.73</v>
      </c>
      <c r="CQ4294">
        <v>20.2</v>
      </c>
      <c r="CR4294">
        <v>113.44</v>
      </c>
      <c r="CS4294">
        <v>74.435000000000002</v>
      </c>
      <c r="CT4294">
        <v>67.27</v>
      </c>
      <c r="CU4294">
        <v>84.83</v>
      </c>
      <c r="CV4294">
        <v>73.680000000000007</v>
      </c>
      <c r="CW4294">
        <v>69.67</v>
      </c>
      <c r="CY4294">
        <v>81.53</v>
      </c>
      <c r="CZ4294">
        <v>60.65</v>
      </c>
      <c r="DA4294">
        <v>118.6</v>
      </c>
      <c r="DB4294">
        <v>52.9</v>
      </c>
      <c r="DC4294">
        <v>51.96</v>
      </c>
      <c r="DD4294">
        <v>82.44</v>
      </c>
      <c r="DE4294">
        <v>78.08</v>
      </c>
      <c r="DF4294">
        <v>121.57</v>
      </c>
      <c r="DG4294">
        <v>74.77</v>
      </c>
      <c r="DH4294">
        <v>65.099999999999994</v>
      </c>
      <c r="DI4294">
        <v>32.29</v>
      </c>
      <c r="DJ4294">
        <v>100.59</v>
      </c>
      <c r="DK4294">
        <v>159.66</v>
      </c>
      <c r="DL4294">
        <v>31.94</v>
      </c>
      <c r="DM4294">
        <v>48.58</v>
      </c>
      <c r="DN4294">
        <v>13.01</v>
      </c>
      <c r="DO4294">
        <v>123.84</v>
      </c>
      <c r="DP4294">
        <v>33.049999999999997</v>
      </c>
      <c r="DQ4294">
        <v>11</v>
      </c>
      <c r="DR4294">
        <v>19.329999999999998</v>
      </c>
      <c r="DS4294">
        <v>140.11000000000001</v>
      </c>
      <c r="DT4294">
        <v>64.89</v>
      </c>
      <c r="DU4294">
        <v>95.96</v>
      </c>
      <c r="DV4294">
        <v>219.8</v>
      </c>
      <c r="DW4294">
        <v>43.98</v>
      </c>
      <c r="DX4294">
        <v>44.15</v>
      </c>
      <c r="DY4294">
        <v>81.209999999999994</v>
      </c>
      <c r="DZ4294">
        <v>31.680700000000002</v>
      </c>
      <c r="EA4294">
        <v>65.36</v>
      </c>
      <c r="EB4294">
        <v>47</v>
      </c>
      <c r="EC4294">
        <v>96.05</v>
      </c>
      <c r="ED4294">
        <v>26.5</v>
      </c>
      <c r="EE4294">
        <v>34.18</v>
      </c>
      <c r="EF4294">
        <v>46.35</v>
      </c>
      <c r="EH4294">
        <v>22.95</v>
      </c>
      <c r="EI4294">
        <v>185.55</v>
      </c>
      <c r="EK4294">
        <v>105.18</v>
      </c>
      <c r="EL4294">
        <v>64.319999999999993</v>
      </c>
      <c r="EM4294">
        <v>54.24</v>
      </c>
      <c r="EN4294">
        <v>23.64</v>
      </c>
      <c r="EO4294">
        <v>126.21</v>
      </c>
      <c r="EP4294">
        <v>51.03</v>
      </c>
      <c r="EQ4294">
        <v>26.11</v>
      </c>
      <c r="ER4294">
        <v>76.31</v>
      </c>
      <c r="ES4294">
        <v>98.19</v>
      </c>
      <c r="ET4294">
        <v>132.04</v>
      </c>
      <c r="EU4294">
        <v>29.36</v>
      </c>
      <c r="EV4294">
        <v>35.19</v>
      </c>
      <c r="EW4294">
        <v>38.44</v>
      </c>
      <c r="EX4294">
        <v>35.71</v>
      </c>
      <c r="EY4294">
        <v>49.75</v>
      </c>
      <c r="EZ4294">
        <v>45.81</v>
      </c>
      <c r="FA4294">
        <v>16.96</v>
      </c>
      <c r="FB4294">
        <v>73.709999999999994</v>
      </c>
      <c r="FC4294">
        <v>67.900000000000006</v>
      </c>
      <c r="FE4294">
        <v>42.01</v>
      </c>
      <c r="FF4294">
        <v>39.479999999999997</v>
      </c>
      <c r="FG4294">
        <v>77.040000000000006</v>
      </c>
      <c r="FH4294">
        <v>15.98</v>
      </c>
      <c r="FI4294">
        <v>65.34</v>
      </c>
      <c r="FJ4294">
        <v>30.19</v>
      </c>
      <c r="FL4294">
        <v>107.08</v>
      </c>
      <c r="FM4294">
        <v>84.23</v>
      </c>
      <c r="FN4294">
        <v>96.02</v>
      </c>
      <c r="FO4294">
        <v>51.86</v>
      </c>
      <c r="FQ4294">
        <v>67.540000000000006</v>
      </c>
      <c r="FS4294">
        <v>126.39</v>
      </c>
      <c r="FT4294">
        <v>48.46</v>
      </c>
      <c r="FU4294">
        <v>36.24</v>
      </c>
      <c r="FW4294">
        <v>54.31</v>
      </c>
      <c r="FX4294">
        <v>25.18</v>
      </c>
      <c r="FY4294">
        <v>36.520000000000003</v>
      </c>
      <c r="FZ4294">
        <v>83.5</v>
      </c>
      <c r="GA4294">
        <v>56.52</v>
      </c>
      <c r="GB4294">
        <v>217.19</v>
      </c>
      <c r="GC4294">
        <v>46.78</v>
      </c>
      <c r="GD4294">
        <v>50.45</v>
      </c>
      <c r="GE4294">
        <v>97.38</v>
      </c>
      <c r="GF4294">
        <v>74.849999999999994</v>
      </c>
      <c r="GG4294">
        <v>81.62</v>
      </c>
      <c r="GH4294">
        <v>45.02</v>
      </c>
      <c r="GI4294">
        <v>52</v>
      </c>
      <c r="GJ4294">
        <v>62.35</v>
      </c>
      <c r="GK4294">
        <v>111.62</v>
      </c>
      <c r="GL4294">
        <v>38.83</v>
      </c>
      <c r="GM4294">
        <v>102.86</v>
      </c>
      <c r="GN4294">
        <v>34.19</v>
      </c>
      <c r="GO4294">
        <v>43.71</v>
      </c>
      <c r="GP4294">
        <v>18.72</v>
      </c>
      <c r="GQ4294">
        <v>76.73</v>
      </c>
      <c r="GR4294">
        <v>84.22</v>
      </c>
      <c r="GS4294">
        <v>106.62</v>
      </c>
      <c r="GT4294">
        <v>112</v>
      </c>
      <c r="GU4294">
        <v>31.75</v>
      </c>
      <c r="GV4294">
        <v>44.31</v>
      </c>
      <c r="GW4294">
        <v>135.97999999999999</v>
      </c>
      <c r="GX4294">
        <v>38.520000000000003</v>
      </c>
      <c r="GY4294">
        <v>71.02</v>
      </c>
      <c r="GZ4294">
        <v>73.459999999999994</v>
      </c>
      <c r="HA4294">
        <v>76.849999999999994</v>
      </c>
      <c r="HB4294">
        <v>28.46</v>
      </c>
      <c r="HC4294">
        <v>290.92</v>
      </c>
      <c r="HD4294">
        <v>143.52000000000001</v>
      </c>
      <c r="HE4294">
        <v>153.05000000000001</v>
      </c>
      <c r="HF4294">
        <v>46.6</v>
      </c>
      <c r="HG4294">
        <v>50.88</v>
      </c>
      <c r="HH4294">
        <v>35.57</v>
      </c>
      <c r="HI4294">
        <v>39.94</v>
      </c>
      <c r="HJ4294">
        <v>111.84</v>
      </c>
      <c r="HK4294">
        <v>243.43</v>
      </c>
      <c r="HL4294">
        <v>41.01</v>
      </c>
      <c r="HM4294">
        <v>48.66</v>
      </c>
      <c r="HN4294">
        <v>73.2</v>
      </c>
      <c r="HP4294">
        <v>38.08</v>
      </c>
      <c r="HQ4294">
        <v>147.41</v>
      </c>
      <c r="HR4294">
        <v>61.72</v>
      </c>
      <c r="HS4294">
        <v>75.92</v>
      </c>
      <c r="HT4294">
        <v>59.33</v>
      </c>
      <c r="HU4294">
        <v>52.01</v>
      </c>
      <c r="HV4294">
        <v>40.341999999999999</v>
      </c>
      <c r="HX4294">
        <v>87.54</v>
      </c>
      <c r="HY4294">
        <v>137.26</v>
      </c>
      <c r="HZ4294">
        <v>33.81</v>
      </c>
      <c r="IA4294">
        <v>13.06</v>
      </c>
      <c r="IB4294">
        <v>73.154499999999999</v>
      </c>
      <c r="IC4294">
        <v>69.31</v>
      </c>
      <c r="ID4294">
        <v>62.36</v>
      </c>
      <c r="IE4294">
        <v>78.4392</v>
      </c>
      <c r="IF4294">
        <v>113.58</v>
      </c>
      <c r="IG4294">
        <v>28.7</v>
      </c>
      <c r="IH4294">
        <v>176.3</v>
      </c>
      <c r="II4294">
        <v>21.77</v>
      </c>
      <c r="IJ4294">
        <v>62.56</v>
      </c>
      <c r="IK4294">
        <v>26.108799999999999</v>
      </c>
      <c r="IM4294">
        <v>11.06</v>
      </c>
      <c r="IS4294">
        <v>100.18</v>
      </c>
      <c r="IV4294">
        <v>99.69</v>
      </c>
      <c r="IW4294">
        <v>36.99</v>
      </c>
      <c r="IZ4294">
        <v>114.34</v>
      </c>
      <c r="JA4294">
        <v>60.36</v>
      </c>
      <c r="JC4294">
        <v>72.88</v>
      </c>
      <c r="JE4294">
        <v>76.680000000000007</v>
      </c>
      <c r="JI4294">
        <v>30.72</v>
      </c>
      <c r="JJ4294">
        <v>49.92</v>
      </c>
      <c r="JO4294">
        <v>116.25</v>
      </c>
      <c r="JU4294">
        <v>73.5</v>
      </c>
      <c r="JW4294">
        <v>43.06</v>
      </c>
      <c r="JY4294">
        <v>65.42</v>
      </c>
      <c r="KD4294">
        <v>168.38</v>
      </c>
      <c r="KH4294">
        <v>11.66</v>
      </c>
      <c r="KI4294">
        <v>57.91</v>
      </c>
      <c r="KJ4294">
        <v>41.02</v>
      </c>
      <c r="KK4294">
        <v>41.82</v>
      </c>
      <c r="KN4294">
        <v>62.8</v>
      </c>
      <c r="KO4294">
        <v>53.2</v>
      </c>
      <c r="KP4294">
        <v>239.14</v>
      </c>
      <c r="KQ4294">
        <v>156.24</v>
      </c>
      <c r="KU4294">
        <v>61.16</v>
      </c>
      <c r="KV4294">
        <v>27.4</v>
      </c>
      <c r="KX4294">
        <v>24.72</v>
      </c>
      <c r="KZ4294">
        <v>124.25</v>
      </c>
      <c r="LB4294">
        <v>4.28</v>
      </c>
      <c r="LC4294">
        <v>21.36</v>
      </c>
      <c r="LE4294">
        <v>65.87</v>
      </c>
      <c r="LG4294">
        <v>65.540000000000006</v>
      </c>
      <c r="LH4294">
        <v>32.6</v>
      </c>
      <c r="LI4294">
        <v>40.42</v>
      </c>
      <c r="LK4294">
        <v>204.22</v>
      </c>
      <c r="LL4294">
        <v>71.67</v>
      </c>
      <c r="LM4294">
        <v>172.61</v>
      </c>
      <c r="LN4294">
        <v>71.77</v>
      </c>
      <c r="LO4294">
        <v>103.89</v>
      </c>
      <c r="LP4294">
        <v>41.36</v>
      </c>
      <c r="LR4294">
        <v>180.93</v>
      </c>
      <c r="LS4294">
        <v>239.45</v>
      </c>
      <c r="LT4294">
        <v>76.12</v>
      </c>
      <c r="LU4294">
        <v>64.64</v>
      </c>
      <c r="LV4294">
        <v>134.99</v>
      </c>
      <c r="LX4294">
        <v>67.489999999999995</v>
      </c>
      <c r="MC4294">
        <v>75.45</v>
      </c>
      <c r="MD4294">
        <v>43.33</v>
      </c>
      <c r="ME4294">
        <v>38.56</v>
      </c>
      <c r="MF4294">
        <v>91.01</v>
      </c>
      <c r="MH4294">
        <v>41.63</v>
      </c>
      <c r="MJ4294">
        <v>132.13999999999999</v>
      </c>
      <c r="MM4294">
        <v>33.869999999999997</v>
      </c>
      <c r="MN4294">
        <v>76.62</v>
      </c>
      <c r="MP4294">
        <v>115.58</v>
      </c>
      <c r="MR4294">
        <v>107.23</v>
      </c>
      <c r="MU4294">
        <v>94.56</v>
      </c>
      <c r="MV4294">
        <v>126.69</v>
      </c>
      <c r="MW4294">
        <v>58.51</v>
      </c>
      <c r="MY4294">
        <v>162.5</v>
      </c>
      <c r="MZ4294">
        <v>51.29</v>
      </c>
      <c r="NB4294">
        <v>145.49</v>
      </c>
      <c r="NC4294">
        <v>18.86</v>
      </c>
      <c r="NE4294">
        <v>117.45</v>
      </c>
      <c r="NF4294">
        <v>259.64999999999998</v>
      </c>
      <c r="NG4294">
        <v>59.552100000000003</v>
      </c>
      <c r="NH4294">
        <v>49.88</v>
      </c>
      <c r="NI4294">
        <v>33.65</v>
      </c>
      <c r="NK4294">
        <v>23.05</v>
      </c>
      <c r="NM4294">
        <v>50.91</v>
      </c>
      <c r="NQ4294">
        <v>47</v>
      </c>
      <c r="NT4294">
        <v>119.92</v>
      </c>
      <c r="NU4294">
        <v>153.84</v>
      </c>
      <c r="NV4294">
        <v>49.34</v>
      </c>
      <c r="NX4294">
        <v>146.16</v>
      </c>
      <c r="NY4294">
        <v>109.13</v>
      </c>
      <c r="OA4294">
        <v>98.35</v>
      </c>
      <c r="OE4294">
        <v>35.090000000000003</v>
      </c>
      <c r="OG4294">
        <v>76.989999999999995</v>
      </c>
      <c r="OH4294">
        <v>68.16</v>
      </c>
      <c r="OJ4294">
        <v>44.94</v>
      </c>
      <c r="OK4294">
        <v>130.61000000000001</v>
      </c>
      <c r="OM4294">
        <v>22.94</v>
      </c>
      <c r="ON4294">
        <v>339.55</v>
      </c>
      <c r="OO4294">
        <v>94</v>
      </c>
      <c r="OQ4294">
        <v>99.65</v>
      </c>
      <c r="OR4294">
        <v>81.99</v>
      </c>
      <c r="OS4294">
        <v>37.365299999999998</v>
      </c>
      <c r="OT4294">
        <v>34.770000000000003</v>
      </c>
      <c r="OU4294">
        <v>107.64</v>
      </c>
      <c r="OV4294">
        <v>38.32</v>
      </c>
      <c r="OW4294">
        <v>50.66</v>
      </c>
      <c r="OY4294">
        <v>97.85</v>
      </c>
      <c r="OZ4294">
        <v>96.76</v>
      </c>
      <c r="PA4294">
        <v>42.34</v>
      </c>
      <c r="PB4294">
        <v>86.33</v>
      </c>
      <c r="PC4294">
        <v>26.66</v>
      </c>
      <c r="PD4294">
        <v>116.42</v>
      </c>
      <c r="PE4294">
        <v>28.69</v>
      </c>
      <c r="PF4294">
        <v>93.34</v>
      </c>
      <c r="PG4294">
        <v>82.99</v>
      </c>
      <c r="PH4294">
        <v>49.36</v>
      </c>
      <c r="PI4294">
        <v>51.305999999999997</v>
      </c>
      <c r="PJ4294">
        <v>73.62</v>
      </c>
      <c r="PK4294">
        <v>390.31</v>
      </c>
      <c r="PM4294">
        <v>83.6</v>
      </c>
      <c r="PN4294">
        <v>13.95</v>
      </c>
      <c r="PP4294">
        <v>9.1</v>
      </c>
      <c r="PQ4294">
        <v>26.3</v>
      </c>
      <c r="PT4294">
        <v>27.68</v>
      </c>
      <c r="PV4294">
        <v>68.3</v>
      </c>
      <c r="PX4294">
        <v>60.14</v>
      </c>
      <c r="PY4294">
        <v>162.54</v>
      </c>
      <c r="PZ4294">
        <v>53.12</v>
      </c>
      <c r="QB4294">
        <v>91.3</v>
      </c>
      <c r="QC4294">
        <v>78.17</v>
      </c>
      <c r="QD4294">
        <v>101.36</v>
      </c>
      <c r="QE4294">
        <v>45.59</v>
      </c>
      <c r="QF4294">
        <v>33.200000000000003</v>
      </c>
      <c r="QG4294">
        <v>51.04</v>
      </c>
      <c r="QI4294">
        <v>58.98</v>
      </c>
      <c r="QJ4294">
        <v>372.3</v>
      </c>
      <c r="QK4294">
        <v>79.709999999999994</v>
      </c>
      <c r="QL4294">
        <v>216.38</v>
      </c>
      <c r="QM4294">
        <v>27.99</v>
      </c>
      <c r="QN4294">
        <v>64.400000000000006</v>
      </c>
      <c r="QP4294">
        <v>38.369999999999997</v>
      </c>
      <c r="QS4294">
        <v>49.45</v>
      </c>
      <c r="QT4294">
        <v>24.96</v>
      </c>
      <c r="QU4294">
        <v>157.13</v>
      </c>
      <c r="QV4294">
        <v>24.52</v>
      </c>
      <c r="QX4294">
        <v>38.68</v>
      </c>
      <c r="RA4294">
        <v>192.77</v>
      </c>
      <c r="RB4294">
        <v>59.8</v>
      </c>
      <c r="RE4294">
        <v>69.84</v>
      </c>
      <c r="RF4294">
        <v>98.46</v>
      </c>
      <c r="RG4294">
        <v>42.89</v>
      </c>
      <c r="RI4294">
        <v>38.89</v>
      </c>
      <c r="RK4294">
        <v>67.010000000000005</v>
      </c>
      <c r="RL4294">
        <v>79.650000000000006</v>
      </c>
      <c r="RM4294">
        <v>79.209999999999994</v>
      </c>
      <c r="RN4294">
        <v>183.66</v>
      </c>
      <c r="RQ4294">
        <v>26.4</v>
      </c>
      <c r="RT4294">
        <v>171.73</v>
      </c>
      <c r="RV4294">
        <v>74.06</v>
      </c>
      <c r="RW4294">
        <v>93.96</v>
      </c>
      <c r="RX4294">
        <v>65.849999999999994</v>
      </c>
      <c r="RY4294">
        <v>153.63999999999999</v>
      </c>
      <c r="RZ4294">
        <v>49.88</v>
      </c>
      <c r="SC4294">
        <v>249.47</v>
      </c>
      <c r="SD4294">
        <v>207.95</v>
      </c>
      <c r="SF4294">
        <v>54.13</v>
      </c>
      <c r="SH4294">
        <v>114.07</v>
      </c>
      <c r="SI4294">
        <v>47.22</v>
      </c>
      <c r="SJ4294">
        <v>100.34</v>
      </c>
    </row>
    <row r="4295" spans="1:504">
      <c r="A4295" s="1">
        <v>42537</v>
      </c>
      <c r="B4295">
        <v>79.09</v>
      </c>
      <c r="C4295">
        <v>61.93</v>
      </c>
      <c r="D4295">
        <v>53.46</v>
      </c>
      <c r="F4295">
        <v>129.37</v>
      </c>
      <c r="G4295">
        <v>74.989999999999995</v>
      </c>
      <c r="H4295">
        <v>62.22</v>
      </c>
      <c r="I4295">
        <v>101.07</v>
      </c>
      <c r="J4295">
        <v>45.31</v>
      </c>
      <c r="K4295">
        <v>60.9</v>
      </c>
      <c r="L4295">
        <v>98.38</v>
      </c>
      <c r="M4295">
        <v>87.91</v>
      </c>
      <c r="N4295">
        <v>91.22</v>
      </c>
      <c r="O4295">
        <v>79.430000000000007</v>
      </c>
      <c r="P4295">
        <v>30.64</v>
      </c>
      <c r="Q4295">
        <v>12.98</v>
      </c>
      <c r="R4295">
        <v>127.36</v>
      </c>
      <c r="S4295">
        <v>151.06</v>
      </c>
      <c r="T4295">
        <v>117.84</v>
      </c>
      <c r="U4295">
        <v>116.64</v>
      </c>
      <c r="V4295">
        <v>122.47</v>
      </c>
      <c r="W4295">
        <v>57.5</v>
      </c>
      <c r="X4295">
        <v>169.93</v>
      </c>
      <c r="Y4295">
        <v>78.680000000000007</v>
      </c>
      <c r="Z4295">
        <v>13.31</v>
      </c>
      <c r="AA4295">
        <v>23.04</v>
      </c>
      <c r="AC4295">
        <v>45.95</v>
      </c>
      <c r="AD4295">
        <v>34.75</v>
      </c>
      <c r="AE4295">
        <v>83.41</v>
      </c>
      <c r="AF4295">
        <v>40.49</v>
      </c>
      <c r="AG4295">
        <v>112.75</v>
      </c>
      <c r="AH4295">
        <v>101.12</v>
      </c>
      <c r="AJ4295">
        <v>71.3</v>
      </c>
      <c r="AM4295">
        <v>29.02</v>
      </c>
      <c r="AO4295">
        <v>90.81</v>
      </c>
      <c r="AP4295">
        <v>17.600000000000001</v>
      </c>
      <c r="AQ4295">
        <v>42.12</v>
      </c>
      <c r="AR4295">
        <v>53.63</v>
      </c>
      <c r="AS4295">
        <v>115.1309</v>
      </c>
      <c r="AT4295">
        <v>65.95</v>
      </c>
      <c r="AU4295">
        <v>77.66</v>
      </c>
      <c r="AV4295">
        <v>36.42</v>
      </c>
      <c r="AW4295">
        <v>41.73</v>
      </c>
      <c r="AX4295">
        <v>10.8438</v>
      </c>
      <c r="AY4295">
        <v>37.5</v>
      </c>
      <c r="AZ4295">
        <v>68.81</v>
      </c>
      <c r="BA4295">
        <v>133.4615</v>
      </c>
      <c r="BB4295">
        <v>73.62</v>
      </c>
      <c r="BC4295">
        <v>66.88</v>
      </c>
      <c r="BD4295">
        <v>56.1</v>
      </c>
      <c r="BE4295">
        <v>53.3</v>
      </c>
      <c r="BF4295">
        <v>106.99</v>
      </c>
      <c r="BG4295">
        <v>53</v>
      </c>
      <c r="BH4295">
        <v>42.05</v>
      </c>
      <c r="BK4295">
        <v>751.31</v>
      </c>
      <c r="BL4295">
        <v>75.89</v>
      </c>
      <c r="BM4295">
        <v>35.93</v>
      </c>
      <c r="BN4295">
        <v>40.159999999999997</v>
      </c>
      <c r="BO4295">
        <v>225.06</v>
      </c>
      <c r="BP4295">
        <v>44.57</v>
      </c>
      <c r="BQ4295">
        <v>167.3</v>
      </c>
      <c r="BR4295">
        <v>141.99</v>
      </c>
      <c r="BS4295">
        <v>29.67</v>
      </c>
      <c r="BT4295">
        <v>23.46</v>
      </c>
      <c r="BU4295">
        <v>22.83</v>
      </c>
      <c r="BV4295">
        <v>71.73</v>
      </c>
      <c r="BW4295">
        <v>56.41</v>
      </c>
      <c r="BX4295">
        <v>48.82</v>
      </c>
      <c r="BY4295">
        <v>24.4</v>
      </c>
      <c r="BZ4295">
        <v>62.75</v>
      </c>
      <c r="CA4295">
        <v>87.33</v>
      </c>
      <c r="CC4295">
        <v>44.603900000000003</v>
      </c>
      <c r="CD4295">
        <v>47.47</v>
      </c>
      <c r="CF4295">
        <v>27.24</v>
      </c>
      <c r="CG4295">
        <v>128.69</v>
      </c>
      <c r="CH4295">
        <v>34.9</v>
      </c>
      <c r="CI4295">
        <v>133.11000000000001</v>
      </c>
      <c r="CJ4295">
        <v>43.71</v>
      </c>
      <c r="CK4295">
        <v>72</v>
      </c>
      <c r="CL4295">
        <v>41.93</v>
      </c>
      <c r="CN4295">
        <v>36.604100000000003</v>
      </c>
      <c r="CO4295">
        <v>77.95</v>
      </c>
      <c r="CP4295">
        <v>99.86</v>
      </c>
      <c r="CQ4295">
        <v>20.11</v>
      </c>
      <c r="CR4295">
        <v>113.35</v>
      </c>
      <c r="CS4295">
        <v>75.086799999999997</v>
      </c>
      <c r="CT4295">
        <v>66.98</v>
      </c>
      <c r="CU4295">
        <v>85.12</v>
      </c>
      <c r="CV4295">
        <v>73.89</v>
      </c>
      <c r="CW4295">
        <v>69.78</v>
      </c>
      <c r="CY4295">
        <v>82.53</v>
      </c>
      <c r="CZ4295">
        <v>60.79</v>
      </c>
      <c r="DA4295">
        <v>119.32</v>
      </c>
      <c r="DB4295">
        <v>52.73</v>
      </c>
      <c r="DC4295">
        <v>52.12</v>
      </c>
      <c r="DD4295">
        <v>80.180000000000007</v>
      </c>
      <c r="DE4295">
        <v>78.45</v>
      </c>
      <c r="DF4295">
        <v>122.35</v>
      </c>
      <c r="DG4295">
        <v>74.8</v>
      </c>
      <c r="DH4295">
        <v>64.87</v>
      </c>
      <c r="DI4295">
        <v>32.35</v>
      </c>
      <c r="DJ4295">
        <v>100.14</v>
      </c>
      <c r="DK4295">
        <v>161.87</v>
      </c>
      <c r="DL4295">
        <v>32.35</v>
      </c>
      <c r="DM4295">
        <v>49</v>
      </c>
      <c r="DN4295">
        <v>13.12</v>
      </c>
      <c r="DO4295">
        <v>124.85</v>
      </c>
      <c r="DP4295">
        <v>33.049999999999997</v>
      </c>
      <c r="DQ4295">
        <v>10.78</v>
      </c>
      <c r="DR4295">
        <v>19.34</v>
      </c>
      <c r="DS4295">
        <v>139.76</v>
      </c>
      <c r="DT4295">
        <v>65.78</v>
      </c>
      <c r="DU4295">
        <v>96.59</v>
      </c>
      <c r="DV4295">
        <v>221.4</v>
      </c>
      <c r="DW4295">
        <v>43.19</v>
      </c>
      <c r="DX4295">
        <v>44.59</v>
      </c>
      <c r="DY4295">
        <v>81.99</v>
      </c>
      <c r="DZ4295">
        <v>31.808199999999999</v>
      </c>
      <c r="EA4295">
        <v>64.540000000000006</v>
      </c>
      <c r="EC4295">
        <v>96.78</v>
      </c>
      <c r="ED4295">
        <v>26</v>
      </c>
      <c r="EE4295">
        <v>34.96</v>
      </c>
      <c r="EF4295">
        <v>46.61</v>
      </c>
      <c r="EH4295">
        <v>23.04</v>
      </c>
      <c r="EI4295">
        <v>187.04</v>
      </c>
      <c r="EK4295">
        <v>105.31</v>
      </c>
      <c r="EL4295">
        <v>64.55</v>
      </c>
      <c r="EM4295">
        <v>53.3</v>
      </c>
      <c r="EN4295">
        <v>23.76</v>
      </c>
      <c r="EO4295">
        <v>125.93</v>
      </c>
      <c r="EP4295">
        <v>50.97</v>
      </c>
      <c r="EQ4295">
        <v>26.04</v>
      </c>
      <c r="ER4295">
        <v>77.03</v>
      </c>
      <c r="ES4295">
        <v>98.54</v>
      </c>
      <c r="ET4295">
        <v>133.05000000000001</v>
      </c>
      <c r="EU4295">
        <v>29.44</v>
      </c>
      <c r="EV4295">
        <v>35.049999999999997</v>
      </c>
      <c r="EW4295">
        <v>38.64</v>
      </c>
      <c r="EX4295">
        <v>35.47</v>
      </c>
      <c r="EY4295">
        <v>49.96</v>
      </c>
      <c r="EZ4295">
        <v>45.64</v>
      </c>
      <c r="FA4295">
        <v>16.89</v>
      </c>
      <c r="FB4295">
        <v>74.25</v>
      </c>
      <c r="FC4295">
        <v>67.8</v>
      </c>
      <c r="FE4295">
        <v>41.95</v>
      </c>
      <c r="FF4295">
        <v>39.69</v>
      </c>
      <c r="FG4295">
        <v>78.17</v>
      </c>
      <c r="FH4295">
        <v>16.04</v>
      </c>
      <c r="FI4295">
        <v>66.010000000000005</v>
      </c>
      <c r="FJ4295">
        <v>30.67</v>
      </c>
      <c r="FL4295">
        <v>107.49</v>
      </c>
      <c r="FM4295">
        <v>84.59</v>
      </c>
      <c r="FN4295">
        <v>95.53</v>
      </c>
      <c r="FO4295">
        <v>52.19</v>
      </c>
      <c r="FQ4295">
        <v>67.8</v>
      </c>
      <c r="FS4295">
        <v>127.35</v>
      </c>
      <c r="FT4295">
        <v>48.72</v>
      </c>
      <c r="FU4295">
        <v>35.61</v>
      </c>
      <c r="FW4295">
        <v>53.47</v>
      </c>
      <c r="FX4295">
        <v>25.35</v>
      </c>
      <c r="FY4295">
        <v>35.9</v>
      </c>
      <c r="FZ4295">
        <v>84.19</v>
      </c>
      <c r="GA4295">
        <v>56.78</v>
      </c>
      <c r="GB4295">
        <v>216.74</v>
      </c>
      <c r="GC4295">
        <v>46.85</v>
      </c>
      <c r="GD4295">
        <v>50.65</v>
      </c>
      <c r="GE4295">
        <v>96.72</v>
      </c>
      <c r="GF4295">
        <v>74.45</v>
      </c>
      <c r="GG4295">
        <v>81.709999999999994</v>
      </c>
      <c r="GH4295">
        <v>44.9</v>
      </c>
      <c r="GI4295">
        <v>51.97</v>
      </c>
      <c r="GJ4295">
        <v>62.95</v>
      </c>
      <c r="GK4295">
        <v>111.51</v>
      </c>
      <c r="GL4295">
        <v>39</v>
      </c>
      <c r="GM4295">
        <v>103.85</v>
      </c>
      <c r="GN4295">
        <v>34.21</v>
      </c>
      <c r="GO4295">
        <v>43.16</v>
      </c>
      <c r="GP4295">
        <v>18.670000000000002</v>
      </c>
      <c r="GQ4295">
        <v>77.510000000000005</v>
      </c>
      <c r="GR4295">
        <v>83.87</v>
      </c>
      <c r="GS4295">
        <v>106.96</v>
      </c>
      <c r="GT4295">
        <v>112.12</v>
      </c>
      <c r="GU4295">
        <v>31.94</v>
      </c>
      <c r="GV4295">
        <v>44.58</v>
      </c>
      <c r="GW4295">
        <v>136.16999999999999</v>
      </c>
      <c r="GX4295">
        <v>38.369999999999997</v>
      </c>
      <c r="GY4295">
        <v>71.44</v>
      </c>
      <c r="GZ4295">
        <v>73.92</v>
      </c>
      <c r="HA4295">
        <v>76.34</v>
      </c>
      <c r="HB4295">
        <v>28.51</v>
      </c>
      <c r="HC4295">
        <v>290.54000000000002</v>
      </c>
      <c r="HD4295">
        <v>145.4</v>
      </c>
      <c r="HE4295">
        <v>153.49</v>
      </c>
      <c r="HF4295">
        <v>46.67</v>
      </c>
      <c r="HG4295">
        <v>51.06</v>
      </c>
      <c r="HH4295">
        <v>35.56</v>
      </c>
      <c r="HI4295">
        <v>39.78</v>
      </c>
      <c r="HJ4295">
        <v>112.02</v>
      </c>
      <c r="HK4295">
        <v>244.33</v>
      </c>
      <c r="HL4295">
        <v>40.75</v>
      </c>
      <c r="HM4295">
        <v>49.76</v>
      </c>
      <c r="HN4295">
        <v>73.44</v>
      </c>
      <c r="HP4295">
        <v>38.159999999999997</v>
      </c>
      <c r="HQ4295">
        <v>147.22999999999999</v>
      </c>
      <c r="HR4295">
        <v>60.56</v>
      </c>
      <c r="HS4295">
        <v>75.89</v>
      </c>
      <c r="HT4295">
        <v>59.95</v>
      </c>
      <c r="HU4295">
        <v>52.35</v>
      </c>
      <c r="HV4295">
        <v>40.520000000000003</v>
      </c>
      <c r="HX4295">
        <v>87.09</v>
      </c>
      <c r="HY4295">
        <v>138.66</v>
      </c>
      <c r="HZ4295">
        <v>33.75</v>
      </c>
      <c r="IA4295">
        <v>12.67</v>
      </c>
      <c r="IB4295">
        <v>72.446100000000001</v>
      </c>
      <c r="IC4295">
        <v>69.88</v>
      </c>
      <c r="ID4295">
        <v>62.3</v>
      </c>
      <c r="IE4295">
        <v>78.859499999999997</v>
      </c>
      <c r="IF4295">
        <v>114.08</v>
      </c>
      <c r="IG4295">
        <v>28.72</v>
      </c>
      <c r="IH4295">
        <v>174.43</v>
      </c>
      <c r="II4295">
        <v>22.13</v>
      </c>
      <c r="IJ4295">
        <v>63.14</v>
      </c>
      <c r="IK4295">
        <v>25.555599999999998</v>
      </c>
      <c r="IM4295">
        <v>11.26</v>
      </c>
      <c r="IS4295">
        <v>100.84</v>
      </c>
      <c r="IV4295">
        <v>100.47</v>
      </c>
      <c r="IW4295">
        <v>36.78</v>
      </c>
      <c r="IZ4295">
        <v>114.62</v>
      </c>
      <c r="JA4295">
        <v>61.49</v>
      </c>
      <c r="JC4295">
        <v>73.42</v>
      </c>
      <c r="JE4295">
        <v>76.540000000000006</v>
      </c>
      <c r="JI4295">
        <v>30.54</v>
      </c>
      <c r="JJ4295">
        <v>49.41</v>
      </c>
      <c r="JO4295">
        <v>116.1</v>
      </c>
      <c r="JU4295">
        <v>73.87</v>
      </c>
      <c r="JW4295">
        <v>42.84</v>
      </c>
      <c r="JY4295">
        <v>65.55</v>
      </c>
      <c r="KD4295">
        <v>168.62</v>
      </c>
      <c r="KH4295">
        <v>11.53</v>
      </c>
      <c r="KI4295">
        <v>57.55</v>
      </c>
      <c r="KJ4295">
        <v>41.06</v>
      </c>
      <c r="KK4295">
        <v>41.92</v>
      </c>
      <c r="KN4295">
        <v>63.41</v>
      </c>
      <c r="KO4295">
        <v>54.48</v>
      </c>
      <c r="KP4295">
        <v>237.29</v>
      </c>
      <c r="KQ4295">
        <v>156.76</v>
      </c>
      <c r="KU4295">
        <v>60.37</v>
      </c>
      <c r="KV4295">
        <v>27.51</v>
      </c>
      <c r="KX4295">
        <v>25.07</v>
      </c>
      <c r="KZ4295">
        <v>125.3</v>
      </c>
      <c r="LB4295">
        <v>4.24</v>
      </c>
      <c r="LC4295">
        <v>20.94</v>
      </c>
      <c r="LE4295">
        <v>66.47</v>
      </c>
      <c r="LG4295">
        <v>66.25</v>
      </c>
      <c r="LH4295">
        <v>32.93</v>
      </c>
      <c r="LI4295">
        <v>39.130000000000003</v>
      </c>
      <c r="LK4295">
        <v>206.21</v>
      </c>
      <c r="LL4295">
        <v>71.7</v>
      </c>
      <c r="LM4295">
        <v>174.2</v>
      </c>
      <c r="LN4295">
        <v>71.739999999999995</v>
      </c>
      <c r="LO4295">
        <v>104.21</v>
      </c>
      <c r="LP4295">
        <v>41.57</v>
      </c>
      <c r="LR4295">
        <v>179.75</v>
      </c>
      <c r="LS4295">
        <v>239.87</v>
      </c>
      <c r="LT4295">
        <v>76</v>
      </c>
      <c r="LU4295">
        <v>64.25</v>
      </c>
      <c r="LV4295">
        <v>135.37</v>
      </c>
      <c r="LX4295">
        <v>67.53</v>
      </c>
      <c r="MC4295">
        <v>75.680000000000007</v>
      </c>
      <c r="MD4295">
        <v>43.82</v>
      </c>
      <c r="ME4295">
        <v>38.35</v>
      </c>
      <c r="MF4295">
        <v>91.71</v>
      </c>
      <c r="MH4295">
        <v>42.13</v>
      </c>
      <c r="MJ4295">
        <v>131.82</v>
      </c>
      <c r="MM4295">
        <v>33.85</v>
      </c>
      <c r="MN4295">
        <v>77.099999999999994</v>
      </c>
      <c r="MP4295">
        <v>115.89</v>
      </c>
      <c r="MR4295">
        <v>107.69</v>
      </c>
      <c r="MU4295">
        <v>94</v>
      </c>
      <c r="MV4295">
        <v>126.56</v>
      </c>
      <c r="MW4295">
        <v>58.31</v>
      </c>
      <c r="MY4295">
        <v>152.63999999999999</v>
      </c>
      <c r="MZ4295">
        <v>51.79</v>
      </c>
      <c r="NB4295">
        <v>144.57</v>
      </c>
      <c r="NC4295">
        <v>18.8</v>
      </c>
      <c r="NE4295">
        <v>118.3</v>
      </c>
      <c r="NF4295">
        <v>259.44</v>
      </c>
      <c r="NG4295">
        <v>59.624000000000002</v>
      </c>
      <c r="NH4295">
        <v>50.33</v>
      </c>
      <c r="NI4295">
        <v>33.99</v>
      </c>
      <c r="NK4295">
        <v>23.09</v>
      </c>
      <c r="NM4295">
        <v>51.2</v>
      </c>
      <c r="NQ4295">
        <v>47.32</v>
      </c>
      <c r="NT4295">
        <v>121.64</v>
      </c>
      <c r="NU4295">
        <v>151.99</v>
      </c>
      <c r="NV4295">
        <v>49.93</v>
      </c>
      <c r="NX4295">
        <v>146.63</v>
      </c>
      <c r="NY4295">
        <v>109.39</v>
      </c>
      <c r="OA4295">
        <v>96.97</v>
      </c>
      <c r="OE4295">
        <v>34.799999999999997</v>
      </c>
      <c r="OG4295">
        <v>76.97</v>
      </c>
      <c r="OH4295">
        <v>68.2</v>
      </c>
      <c r="OJ4295">
        <v>45.37</v>
      </c>
      <c r="OK4295">
        <v>132.28</v>
      </c>
      <c r="OM4295">
        <v>22.97</v>
      </c>
      <c r="ON4295">
        <v>339.46</v>
      </c>
      <c r="OO4295">
        <v>93.94</v>
      </c>
      <c r="OQ4295">
        <v>100.15</v>
      </c>
      <c r="OR4295">
        <v>81.64</v>
      </c>
      <c r="OS4295">
        <v>37.623699999999999</v>
      </c>
      <c r="OT4295">
        <v>33.479999999999997</v>
      </c>
      <c r="OU4295">
        <v>108.9</v>
      </c>
      <c r="OV4295">
        <v>38.29</v>
      </c>
      <c r="OW4295">
        <v>50.77</v>
      </c>
      <c r="OY4295">
        <v>99.31</v>
      </c>
      <c r="OZ4295">
        <v>96.26</v>
      </c>
      <c r="PA4295">
        <v>42.83</v>
      </c>
      <c r="PB4295">
        <v>86.64</v>
      </c>
      <c r="PC4295">
        <v>26.11</v>
      </c>
      <c r="PD4295">
        <v>116.71</v>
      </c>
      <c r="PE4295">
        <v>28.35</v>
      </c>
      <c r="PF4295">
        <v>94.08</v>
      </c>
      <c r="PG4295">
        <v>82.02</v>
      </c>
      <c r="PH4295">
        <v>49.2</v>
      </c>
      <c r="PI4295">
        <v>51.311999999999998</v>
      </c>
      <c r="PJ4295">
        <v>73.760000000000005</v>
      </c>
      <c r="PK4295">
        <v>393.55</v>
      </c>
      <c r="PM4295">
        <v>85.25</v>
      </c>
      <c r="PN4295">
        <v>13.97</v>
      </c>
      <c r="PP4295">
        <v>8.9700000000000006</v>
      </c>
      <c r="PQ4295">
        <v>25.9</v>
      </c>
      <c r="PT4295">
        <v>27.59</v>
      </c>
      <c r="PV4295">
        <v>68.86</v>
      </c>
      <c r="PX4295">
        <v>60.28</v>
      </c>
      <c r="PY4295">
        <v>162.93</v>
      </c>
      <c r="PZ4295">
        <v>52.59</v>
      </c>
      <c r="QB4295">
        <v>92.41</v>
      </c>
      <c r="QC4295">
        <v>78.349999999999994</v>
      </c>
      <c r="QD4295">
        <v>102.17</v>
      </c>
      <c r="QE4295">
        <v>45.37</v>
      </c>
      <c r="QF4295">
        <v>33.39</v>
      </c>
      <c r="QG4295">
        <v>51.24</v>
      </c>
      <c r="QI4295">
        <v>58.74</v>
      </c>
      <c r="QJ4295">
        <v>374.45</v>
      </c>
      <c r="QK4295">
        <v>79.989999999999995</v>
      </c>
      <c r="QL4295">
        <v>217.47</v>
      </c>
      <c r="QM4295">
        <v>28.25</v>
      </c>
      <c r="QN4295">
        <v>65.069999999999993</v>
      </c>
      <c r="QP4295">
        <v>38.94</v>
      </c>
      <c r="QS4295">
        <v>49.7</v>
      </c>
      <c r="QT4295">
        <v>25.38</v>
      </c>
      <c r="QU4295">
        <v>158.77000000000001</v>
      </c>
      <c r="QV4295">
        <v>24.16</v>
      </c>
      <c r="QX4295">
        <v>38.82</v>
      </c>
      <c r="RA4295">
        <v>192.81</v>
      </c>
      <c r="RB4295">
        <v>60.28</v>
      </c>
      <c r="RE4295">
        <v>67.010000000000005</v>
      </c>
      <c r="RF4295">
        <v>98.61</v>
      </c>
      <c r="RG4295">
        <v>41.83</v>
      </c>
      <c r="RI4295">
        <v>38.020000000000003</v>
      </c>
      <c r="RK4295">
        <v>66.94</v>
      </c>
      <c r="RL4295">
        <v>79.52</v>
      </c>
      <c r="RM4295">
        <v>79.790000000000006</v>
      </c>
      <c r="RN4295">
        <v>183.29</v>
      </c>
      <c r="RQ4295">
        <v>26.25</v>
      </c>
      <c r="RT4295">
        <v>172.92</v>
      </c>
      <c r="RV4295">
        <v>74.540000000000006</v>
      </c>
      <c r="RW4295">
        <v>94.65</v>
      </c>
      <c r="RX4295">
        <v>66.239999999999995</v>
      </c>
      <c r="RY4295">
        <v>153.94</v>
      </c>
      <c r="RZ4295">
        <v>49.09</v>
      </c>
      <c r="SC4295">
        <v>247.43</v>
      </c>
      <c r="SD4295">
        <v>206.55</v>
      </c>
      <c r="SF4295">
        <v>53.89</v>
      </c>
      <c r="SH4295">
        <v>111.37</v>
      </c>
      <c r="SI4295">
        <v>47.26</v>
      </c>
      <c r="SJ4295">
        <v>101.67</v>
      </c>
    </row>
    <row r="4296" spans="1:504">
      <c r="A4296" s="1">
        <v>42538</v>
      </c>
      <c r="B4296">
        <v>80.05</v>
      </c>
      <c r="C4296">
        <v>61.86</v>
      </c>
      <c r="D4296">
        <v>53.78</v>
      </c>
      <c r="F4296">
        <v>129.82</v>
      </c>
      <c r="G4296">
        <v>75.930000000000007</v>
      </c>
      <c r="H4296">
        <v>62.28</v>
      </c>
      <c r="I4296">
        <v>101.57</v>
      </c>
      <c r="J4296">
        <v>44.79</v>
      </c>
      <c r="K4296">
        <v>60.01</v>
      </c>
      <c r="L4296">
        <v>99</v>
      </c>
      <c r="M4296">
        <v>87.12</v>
      </c>
      <c r="N4296">
        <v>90.72</v>
      </c>
      <c r="O4296">
        <v>78.5</v>
      </c>
      <c r="P4296">
        <v>30.6</v>
      </c>
      <c r="Q4296">
        <v>13.12</v>
      </c>
      <c r="R4296">
        <v>127.14</v>
      </c>
      <c r="S4296">
        <v>151.99</v>
      </c>
      <c r="T4296">
        <v>120.81</v>
      </c>
      <c r="U4296">
        <v>115.48</v>
      </c>
      <c r="V4296">
        <v>122.27</v>
      </c>
      <c r="W4296">
        <v>55.89</v>
      </c>
      <c r="X4296">
        <v>168.94</v>
      </c>
      <c r="Y4296">
        <v>78.17</v>
      </c>
      <c r="Z4296">
        <v>13.4</v>
      </c>
      <c r="AA4296">
        <v>22.67</v>
      </c>
      <c r="AC4296">
        <v>46.81</v>
      </c>
      <c r="AD4296">
        <v>34.22</v>
      </c>
      <c r="AE4296">
        <v>83.13</v>
      </c>
      <c r="AF4296">
        <v>40.729999999999997</v>
      </c>
      <c r="AG4296">
        <v>111.86</v>
      </c>
      <c r="AH4296">
        <v>101.2</v>
      </c>
      <c r="AJ4296">
        <v>70.95</v>
      </c>
      <c r="AM4296">
        <v>29.23</v>
      </c>
      <c r="AO4296">
        <v>90.05</v>
      </c>
      <c r="AP4296">
        <v>18.04</v>
      </c>
      <c r="AQ4296">
        <v>42.48</v>
      </c>
      <c r="AR4296">
        <v>53.42</v>
      </c>
      <c r="AS4296">
        <v>115.2602</v>
      </c>
      <c r="AT4296">
        <v>65.400000000000006</v>
      </c>
      <c r="AU4296">
        <v>77.430000000000007</v>
      </c>
      <c r="AV4296">
        <v>37.22</v>
      </c>
      <c r="AW4296">
        <v>41.96</v>
      </c>
      <c r="AX4296">
        <v>11.006500000000001</v>
      </c>
      <c r="AY4296">
        <v>37.39</v>
      </c>
      <c r="AZ4296">
        <v>68.790000000000006</v>
      </c>
      <c r="BA4296">
        <v>132.4907</v>
      </c>
      <c r="BB4296">
        <v>74.64</v>
      </c>
      <c r="BC4296">
        <v>67.209999999999994</v>
      </c>
      <c r="BD4296">
        <v>56.96</v>
      </c>
      <c r="BE4296">
        <v>54.86</v>
      </c>
      <c r="BF4296">
        <v>106.86</v>
      </c>
      <c r="BG4296">
        <v>53.87</v>
      </c>
      <c r="BH4296">
        <v>42.31</v>
      </c>
      <c r="BK4296">
        <v>745.83</v>
      </c>
      <c r="BL4296">
        <v>75.040000000000006</v>
      </c>
      <c r="BM4296">
        <v>35.729999999999997</v>
      </c>
      <c r="BN4296">
        <v>40.06</v>
      </c>
      <c r="BO4296">
        <v>225.04</v>
      </c>
      <c r="BP4296">
        <v>44.44</v>
      </c>
      <c r="BQ4296">
        <v>165.79</v>
      </c>
      <c r="BR4296">
        <v>140.72999999999999</v>
      </c>
      <c r="BS4296">
        <v>30.3</v>
      </c>
      <c r="BT4296">
        <v>23.22</v>
      </c>
      <c r="BU4296">
        <v>22.49</v>
      </c>
      <c r="BV4296">
        <v>70.67</v>
      </c>
      <c r="BW4296">
        <v>56.49</v>
      </c>
      <c r="BX4296">
        <v>48.335000000000001</v>
      </c>
      <c r="BY4296">
        <v>24.66</v>
      </c>
      <c r="BZ4296">
        <v>62.44</v>
      </c>
      <c r="CA4296">
        <v>88.01</v>
      </c>
      <c r="CC4296">
        <v>46.101700000000001</v>
      </c>
      <c r="CD4296">
        <v>47.81</v>
      </c>
      <c r="CF4296">
        <v>27.46</v>
      </c>
      <c r="CG4296">
        <v>129.5</v>
      </c>
      <c r="CH4296">
        <v>34.86</v>
      </c>
      <c r="CI4296">
        <v>132.37</v>
      </c>
      <c r="CJ4296">
        <v>43.82</v>
      </c>
      <c r="CK4296">
        <v>71.44</v>
      </c>
      <c r="CL4296">
        <v>42.21</v>
      </c>
      <c r="CN4296">
        <v>36.471899999999998</v>
      </c>
      <c r="CO4296">
        <v>77.84</v>
      </c>
      <c r="CP4296">
        <v>100.32</v>
      </c>
      <c r="CQ4296">
        <v>20.29</v>
      </c>
      <c r="CR4296">
        <v>114.18</v>
      </c>
      <c r="CS4296">
        <v>74.093900000000005</v>
      </c>
      <c r="CT4296">
        <v>67.5</v>
      </c>
      <c r="CU4296">
        <v>86</v>
      </c>
      <c r="CV4296">
        <v>74.12</v>
      </c>
      <c r="CW4296">
        <v>70.27</v>
      </c>
      <c r="CY4296">
        <v>82.98</v>
      </c>
      <c r="CZ4296">
        <v>61.62</v>
      </c>
      <c r="DA4296">
        <v>118.6</v>
      </c>
      <c r="DB4296">
        <v>52.35</v>
      </c>
      <c r="DC4296">
        <v>52.44</v>
      </c>
      <c r="DD4296">
        <v>80.89</v>
      </c>
      <c r="DE4296">
        <v>78.650000000000006</v>
      </c>
      <c r="DF4296">
        <v>122.65</v>
      </c>
      <c r="DG4296">
        <v>77.02</v>
      </c>
      <c r="DH4296">
        <v>63.4</v>
      </c>
      <c r="DI4296">
        <v>32.29</v>
      </c>
      <c r="DJ4296">
        <v>98.65</v>
      </c>
      <c r="DK4296">
        <v>162.25</v>
      </c>
      <c r="DL4296">
        <v>33.229999999999997</v>
      </c>
      <c r="DM4296">
        <v>48.29</v>
      </c>
      <c r="DN4296">
        <v>13.26</v>
      </c>
      <c r="DO4296">
        <v>125.1</v>
      </c>
      <c r="DP4296">
        <v>33.35</v>
      </c>
      <c r="DQ4296">
        <v>11.14</v>
      </c>
      <c r="DR4296">
        <v>20.13</v>
      </c>
      <c r="DS4296">
        <v>138.99</v>
      </c>
      <c r="DT4296">
        <v>65.81</v>
      </c>
      <c r="DU4296">
        <v>96.91</v>
      </c>
      <c r="DV4296">
        <v>221.53</v>
      </c>
      <c r="DW4296">
        <v>44.11</v>
      </c>
      <c r="DX4296">
        <v>45.13</v>
      </c>
      <c r="DY4296">
        <v>81.91</v>
      </c>
      <c r="DZ4296">
        <v>32.026600000000002</v>
      </c>
      <c r="EA4296">
        <v>66.22</v>
      </c>
      <c r="EB4296">
        <v>49</v>
      </c>
      <c r="EC4296">
        <v>97.11</v>
      </c>
      <c r="ED4296">
        <v>25.77</v>
      </c>
      <c r="EE4296">
        <v>34.880000000000003</v>
      </c>
      <c r="EF4296">
        <v>46.59</v>
      </c>
      <c r="EH4296">
        <v>23.1</v>
      </c>
      <c r="EI4296">
        <v>187.15</v>
      </c>
      <c r="EK4296">
        <v>106.24</v>
      </c>
      <c r="EL4296">
        <v>65.14</v>
      </c>
      <c r="EM4296">
        <v>53.65</v>
      </c>
      <c r="EN4296">
        <v>23.55</v>
      </c>
      <c r="EO4296">
        <v>125.5</v>
      </c>
      <c r="EP4296">
        <v>51.24</v>
      </c>
      <c r="EQ4296">
        <v>26.23</v>
      </c>
      <c r="ER4296">
        <v>76.77</v>
      </c>
      <c r="ES4296">
        <v>98.04</v>
      </c>
      <c r="ET4296">
        <v>132.4</v>
      </c>
      <c r="EU4296">
        <v>29.33</v>
      </c>
      <c r="EV4296">
        <v>36.35</v>
      </c>
      <c r="EW4296">
        <v>39.68</v>
      </c>
      <c r="EX4296">
        <v>35.18</v>
      </c>
      <c r="EY4296">
        <v>50.07</v>
      </c>
      <c r="EZ4296">
        <v>46.2</v>
      </c>
      <c r="FA4296">
        <v>17.03</v>
      </c>
      <c r="FB4296">
        <v>73.86</v>
      </c>
      <c r="FC4296">
        <v>68.28</v>
      </c>
      <c r="FE4296">
        <v>42.11</v>
      </c>
      <c r="FF4296">
        <v>40.04</v>
      </c>
      <c r="FG4296">
        <v>78.42</v>
      </c>
      <c r="FH4296">
        <v>16.440000000000001</v>
      </c>
      <c r="FI4296">
        <v>65.86</v>
      </c>
      <c r="FJ4296">
        <v>30.89</v>
      </c>
      <c r="FL4296">
        <v>106.74</v>
      </c>
      <c r="FM4296">
        <v>84.14</v>
      </c>
      <c r="FN4296">
        <v>94.84</v>
      </c>
      <c r="FO4296">
        <v>52.93</v>
      </c>
      <c r="FQ4296">
        <v>67.33</v>
      </c>
      <c r="FS4296">
        <v>125.7</v>
      </c>
      <c r="FT4296">
        <v>48.37</v>
      </c>
      <c r="FU4296">
        <v>35.65</v>
      </c>
      <c r="FW4296">
        <v>53.71</v>
      </c>
      <c r="FX4296">
        <v>25.26</v>
      </c>
      <c r="FY4296">
        <v>36.9</v>
      </c>
      <c r="FZ4296">
        <v>85.19</v>
      </c>
      <c r="GA4296">
        <v>56.89</v>
      </c>
      <c r="GB4296">
        <v>214.32</v>
      </c>
      <c r="GC4296">
        <v>46.6</v>
      </c>
      <c r="GD4296">
        <v>50.35</v>
      </c>
      <c r="GE4296">
        <v>98.63</v>
      </c>
      <c r="GF4296">
        <v>74.95</v>
      </c>
      <c r="GG4296">
        <v>81.349999999999994</v>
      </c>
      <c r="GH4296">
        <v>45.57</v>
      </c>
      <c r="GI4296">
        <v>52.04</v>
      </c>
      <c r="GJ4296">
        <v>63.02</v>
      </c>
      <c r="GK4296">
        <v>112.18</v>
      </c>
      <c r="GL4296">
        <v>39.04</v>
      </c>
      <c r="GM4296">
        <v>103.41</v>
      </c>
      <c r="GN4296">
        <v>34.65</v>
      </c>
      <c r="GO4296">
        <v>44.15</v>
      </c>
      <c r="GP4296">
        <v>19.05</v>
      </c>
      <c r="GQ4296">
        <v>77.78</v>
      </c>
      <c r="GR4296">
        <v>83.68</v>
      </c>
      <c r="GS4296">
        <v>108.18</v>
      </c>
      <c r="GT4296">
        <v>112.1</v>
      </c>
      <c r="GU4296">
        <v>31.81</v>
      </c>
      <c r="GV4296">
        <v>44.81</v>
      </c>
      <c r="GW4296">
        <v>134.66</v>
      </c>
      <c r="GX4296">
        <v>38.58</v>
      </c>
      <c r="GY4296">
        <v>71.42</v>
      </c>
      <c r="GZ4296">
        <v>74.12</v>
      </c>
      <c r="HA4296">
        <v>77.5</v>
      </c>
      <c r="HB4296">
        <v>28.38</v>
      </c>
      <c r="HC4296">
        <v>288.31</v>
      </c>
      <c r="HD4296">
        <v>144.72</v>
      </c>
      <c r="HE4296">
        <v>152.97</v>
      </c>
      <c r="HF4296">
        <v>46.53</v>
      </c>
      <c r="HG4296">
        <v>51.15</v>
      </c>
      <c r="HH4296">
        <v>35.75</v>
      </c>
      <c r="HI4296">
        <v>39.74</v>
      </c>
      <c r="HJ4296">
        <v>112.59</v>
      </c>
      <c r="HK4296">
        <v>241.34</v>
      </c>
      <c r="HL4296">
        <v>41.26</v>
      </c>
      <c r="HM4296">
        <v>49.8</v>
      </c>
      <c r="HN4296">
        <v>72.5</v>
      </c>
      <c r="HP4296">
        <v>38.24</v>
      </c>
      <c r="HQ4296">
        <v>146.24</v>
      </c>
      <c r="HR4296">
        <v>61.23</v>
      </c>
      <c r="HS4296">
        <v>75.650000000000006</v>
      </c>
      <c r="HT4296">
        <v>60.09</v>
      </c>
      <c r="HU4296">
        <v>52.4</v>
      </c>
      <c r="HV4296">
        <v>40.285800000000002</v>
      </c>
      <c r="HX4296">
        <v>87.58</v>
      </c>
      <c r="HY4296">
        <v>137.69</v>
      </c>
      <c r="HZ4296">
        <v>33.729999999999997</v>
      </c>
      <c r="IA4296">
        <v>13.16</v>
      </c>
      <c r="IB4296">
        <v>71.746499999999997</v>
      </c>
      <c r="IC4296">
        <v>69.81</v>
      </c>
      <c r="ID4296">
        <v>63.49</v>
      </c>
      <c r="IE4296">
        <v>79.150400000000005</v>
      </c>
      <c r="IF4296">
        <v>113.99</v>
      </c>
      <c r="IG4296">
        <v>28.69</v>
      </c>
      <c r="IH4296">
        <v>175.64</v>
      </c>
      <c r="II4296">
        <v>22.53</v>
      </c>
      <c r="IJ4296">
        <v>63.3</v>
      </c>
      <c r="IK4296">
        <v>25.74</v>
      </c>
      <c r="IM4296">
        <v>11.61</v>
      </c>
      <c r="IS4296">
        <v>100.31</v>
      </c>
      <c r="IV4296">
        <v>100.06</v>
      </c>
      <c r="IW4296">
        <v>37.479999999999997</v>
      </c>
      <c r="IZ4296">
        <v>114.38</v>
      </c>
      <c r="JA4296">
        <v>61.22</v>
      </c>
      <c r="JC4296">
        <v>72.37</v>
      </c>
      <c r="JE4296">
        <v>75.510000000000005</v>
      </c>
      <c r="JI4296">
        <v>30.9</v>
      </c>
      <c r="JJ4296">
        <v>50</v>
      </c>
      <c r="JO4296">
        <v>117.21</v>
      </c>
      <c r="JU4296">
        <v>74.25</v>
      </c>
      <c r="JW4296">
        <v>44.3</v>
      </c>
      <c r="JY4296">
        <v>65.75</v>
      </c>
      <c r="KD4296">
        <v>167.67</v>
      </c>
      <c r="KH4296">
        <v>11.62</v>
      </c>
      <c r="KI4296">
        <v>57.94</v>
      </c>
      <c r="KJ4296">
        <v>41.11</v>
      </c>
      <c r="KK4296">
        <v>42.22</v>
      </c>
      <c r="KN4296">
        <v>62.65</v>
      </c>
      <c r="KO4296">
        <v>53.73</v>
      </c>
      <c r="KP4296">
        <v>235.05</v>
      </c>
      <c r="KQ4296">
        <v>154.05000000000001</v>
      </c>
      <c r="KU4296">
        <v>59.88</v>
      </c>
      <c r="KV4296">
        <v>27.73</v>
      </c>
      <c r="KX4296">
        <v>25.31</v>
      </c>
      <c r="KZ4296">
        <v>123.93</v>
      </c>
      <c r="LB4296">
        <v>4.51</v>
      </c>
      <c r="LC4296">
        <v>21.1</v>
      </c>
      <c r="LE4296">
        <v>66.42</v>
      </c>
      <c r="LG4296">
        <v>65.81</v>
      </c>
      <c r="LH4296">
        <v>33.479999999999997</v>
      </c>
      <c r="LI4296">
        <v>40.14</v>
      </c>
      <c r="LK4296">
        <v>205.89</v>
      </c>
      <c r="LL4296">
        <v>71.39</v>
      </c>
      <c r="LM4296">
        <v>173.5</v>
      </c>
      <c r="LN4296">
        <v>72.19</v>
      </c>
      <c r="LO4296">
        <v>105.02</v>
      </c>
      <c r="LP4296">
        <v>41.58</v>
      </c>
      <c r="LR4296">
        <v>177.78</v>
      </c>
      <c r="LS4296">
        <v>237.56</v>
      </c>
      <c r="LT4296">
        <v>75.7</v>
      </c>
      <c r="LU4296">
        <v>64.19</v>
      </c>
      <c r="LV4296">
        <v>134.02000000000001</v>
      </c>
      <c r="LX4296">
        <v>67.47</v>
      </c>
      <c r="MC4296">
        <v>75.11</v>
      </c>
      <c r="MD4296">
        <v>44</v>
      </c>
      <c r="ME4296">
        <v>38.25</v>
      </c>
      <c r="MF4296">
        <v>91.94</v>
      </c>
      <c r="MH4296">
        <v>42.34</v>
      </c>
      <c r="MJ4296">
        <v>131.25</v>
      </c>
      <c r="MM4296">
        <v>35.18</v>
      </c>
      <c r="MN4296">
        <v>75.73</v>
      </c>
      <c r="MP4296">
        <v>116.7</v>
      </c>
      <c r="MR4296">
        <v>106.94</v>
      </c>
      <c r="MU4296">
        <v>95.65</v>
      </c>
      <c r="MV4296">
        <v>126.69</v>
      </c>
      <c r="MW4296">
        <v>57.86</v>
      </c>
      <c r="MY4296">
        <v>154.43</v>
      </c>
      <c r="MZ4296">
        <v>51.71</v>
      </c>
      <c r="NB4296">
        <v>143.69999999999999</v>
      </c>
      <c r="NC4296">
        <v>19.02</v>
      </c>
      <c r="NE4296">
        <v>117.57</v>
      </c>
      <c r="NF4296">
        <v>259.45999999999998</v>
      </c>
      <c r="NG4296">
        <v>60.076999999999998</v>
      </c>
      <c r="NH4296">
        <v>49.86</v>
      </c>
      <c r="NI4296">
        <v>34.29</v>
      </c>
      <c r="NK4296">
        <v>23.21</v>
      </c>
      <c r="NM4296">
        <v>51.27</v>
      </c>
      <c r="NQ4296">
        <v>46.84</v>
      </c>
      <c r="NT4296">
        <v>121.1</v>
      </c>
      <c r="NU4296">
        <v>151.72</v>
      </c>
      <c r="NV4296">
        <v>49.25</v>
      </c>
      <c r="NX4296">
        <v>145.63999999999999</v>
      </c>
      <c r="NY4296">
        <v>109.65</v>
      </c>
      <c r="OA4296">
        <v>96.69</v>
      </c>
      <c r="OE4296">
        <v>35.979999999999997</v>
      </c>
      <c r="OG4296">
        <v>77.3</v>
      </c>
      <c r="OH4296">
        <v>67.69</v>
      </c>
      <c r="OJ4296">
        <v>45.36</v>
      </c>
      <c r="OK4296">
        <v>132.34</v>
      </c>
      <c r="OM4296">
        <v>23.19</v>
      </c>
      <c r="ON4296">
        <v>341.88</v>
      </c>
      <c r="OO4296">
        <v>94.38</v>
      </c>
      <c r="OQ4296">
        <v>100.73</v>
      </c>
      <c r="OR4296">
        <v>80.5</v>
      </c>
      <c r="OS4296">
        <v>37.5792</v>
      </c>
      <c r="OT4296">
        <v>34.14</v>
      </c>
      <c r="OU4296">
        <v>109.35</v>
      </c>
      <c r="OV4296">
        <v>38.840000000000003</v>
      </c>
      <c r="OW4296">
        <v>50.9</v>
      </c>
      <c r="OY4296">
        <v>98.54</v>
      </c>
      <c r="OZ4296">
        <v>96.7</v>
      </c>
      <c r="PA4296">
        <v>42.85</v>
      </c>
      <c r="PB4296">
        <v>86.19</v>
      </c>
      <c r="PC4296">
        <v>27.05</v>
      </c>
      <c r="PD4296">
        <v>116.48</v>
      </c>
      <c r="PE4296">
        <v>28.11</v>
      </c>
      <c r="PF4296">
        <v>93.29</v>
      </c>
      <c r="PG4296">
        <v>84.9</v>
      </c>
      <c r="PH4296">
        <v>50.12</v>
      </c>
      <c r="PI4296">
        <v>50.731999999999999</v>
      </c>
      <c r="PJ4296">
        <v>72.790000000000006</v>
      </c>
      <c r="PK4296">
        <v>397.27</v>
      </c>
      <c r="PM4296">
        <v>85.51</v>
      </c>
      <c r="PN4296">
        <v>14.39</v>
      </c>
      <c r="PP4296">
        <v>9.09</v>
      </c>
      <c r="PQ4296">
        <v>26.74</v>
      </c>
      <c r="PT4296">
        <v>28.35</v>
      </c>
      <c r="PV4296">
        <v>70.12</v>
      </c>
      <c r="PX4296">
        <v>60.62</v>
      </c>
      <c r="PY4296">
        <v>161.88999999999999</v>
      </c>
      <c r="PZ4296">
        <v>52.8</v>
      </c>
      <c r="QB4296">
        <v>91.37</v>
      </c>
      <c r="QC4296">
        <v>76.989999999999995</v>
      </c>
      <c r="QD4296">
        <v>101.68</v>
      </c>
      <c r="QE4296">
        <v>45.53</v>
      </c>
      <c r="QF4296">
        <v>33.5</v>
      </c>
      <c r="QG4296">
        <v>51.22</v>
      </c>
      <c r="QI4296">
        <v>58.36</v>
      </c>
      <c r="QJ4296">
        <v>369.82</v>
      </c>
      <c r="QK4296">
        <v>82.8</v>
      </c>
      <c r="QL4296">
        <v>218.04</v>
      </c>
      <c r="QM4296">
        <v>28.21</v>
      </c>
      <c r="QN4296">
        <v>64.12</v>
      </c>
      <c r="QP4296">
        <v>39.729999999999997</v>
      </c>
      <c r="QS4296">
        <v>49.284999999999997</v>
      </c>
      <c r="QT4296">
        <v>25.56</v>
      </c>
      <c r="QU4296">
        <v>157.32</v>
      </c>
      <c r="QV4296">
        <v>24.61</v>
      </c>
      <c r="QX4296">
        <v>38.909999999999997</v>
      </c>
      <c r="RA4296">
        <v>192.44</v>
      </c>
      <c r="RB4296">
        <v>61.2</v>
      </c>
      <c r="RE4296">
        <v>67.62</v>
      </c>
      <c r="RF4296">
        <v>98.11</v>
      </c>
      <c r="RG4296">
        <v>42.62</v>
      </c>
      <c r="RI4296">
        <v>38.01</v>
      </c>
      <c r="RK4296">
        <v>67.010000000000005</v>
      </c>
      <c r="RL4296">
        <v>78.989999999999995</v>
      </c>
      <c r="RM4296">
        <v>80.03</v>
      </c>
      <c r="RN4296">
        <v>182.74</v>
      </c>
      <c r="RQ4296">
        <v>26.25</v>
      </c>
      <c r="RT4296">
        <v>175.39</v>
      </c>
      <c r="RV4296">
        <v>73.989999999999995</v>
      </c>
      <c r="RW4296">
        <v>94.41</v>
      </c>
      <c r="RX4296">
        <v>66.459999999999994</v>
      </c>
      <c r="RY4296">
        <v>154.55000000000001</v>
      </c>
      <c r="RZ4296">
        <v>49.97</v>
      </c>
      <c r="SC4296">
        <v>244.58</v>
      </c>
      <c r="SD4296">
        <v>207.22</v>
      </c>
      <c r="SF4296">
        <v>53.41</v>
      </c>
      <c r="SH4296">
        <v>115.02</v>
      </c>
      <c r="SI4296">
        <v>46.44</v>
      </c>
      <c r="SJ4296">
        <v>102.11</v>
      </c>
    </row>
    <row r="4297" spans="1:504">
      <c r="A4297" s="1">
        <v>42541</v>
      </c>
      <c r="B4297">
        <v>79.61</v>
      </c>
      <c r="C4297">
        <v>62.3</v>
      </c>
      <c r="D4297">
        <v>53.76</v>
      </c>
      <c r="F4297">
        <v>132.75</v>
      </c>
      <c r="G4297">
        <v>76.430000000000007</v>
      </c>
      <c r="H4297">
        <v>62.37</v>
      </c>
      <c r="I4297">
        <v>102.61</v>
      </c>
      <c r="J4297">
        <v>44.98</v>
      </c>
      <c r="K4297">
        <v>60.11</v>
      </c>
      <c r="L4297">
        <v>99.57</v>
      </c>
      <c r="M4297">
        <v>87.3</v>
      </c>
      <c r="N4297">
        <v>91.12</v>
      </c>
      <c r="O4297">
        <v>79.06</v>
      </c>
      <c r="P4297">
        <v>30.83</v>
      </c>
      <c r="Q4297">
        <v>13.07</v>
      </c>
      <c r="R4297">
        <v>127.62</v>
      </c>
      <c r="S4297">
        <v>153.61000000000001</v>
      </c>
      <c r="T4297">
        <v>122.45</v>
      </c>
      <c r="U4297">
        <v>116.54</v>
      </c>
      <c r="V4297">
        <v>123.42</v>
      </c>
      <c r="W4297">
        <v>56.14</v>
      </c>
      <c r="X4297">
        <v>171.23</v>
      </c>
      <c r="Y4297">
        <v>77.599999999999994</v>
      </c>
      <c r="Z4297">
        <v>13.54</v>
      </c>
      <c r="AA4297">
        <v>22.89</v>
      </c>
      <c r="AC4297">
        <v>45.87</v>
      </c>
      <c r="AD4297">
        <v>34.5</v>
      </c>
      <c r="AE4297">
        <v>83.04</v>
      </c>
      <c r="AF4297">
        <v>40.78</v>
      </c>
      <c r="AG4297">
        <v>112.61</v>
      </c>
      <c r="AH4297">
        <v>101.7</v>
      </c>
      <c r="AJ4297">
        <v>71.099999999999994</v>
      </c>
      <c r="AM4297">
        <v>29.65</v>
      </c>
      <c r="AO4297">
        <v>90.98</v>
      </c>
      <c r="AP4297">
        <v>18.100000000000001</v>
      </c>
      <c r="AQ4297">
        <v>42.8</v>
      </c>
      <c r="AR4297">
        <v>53.73</v>
      </c>
      <c r="AS4297">
        <v>116.3937</v>
      </c>
      <c r="AT4297">
        <v>65.88</v>
      </c>
      <c r="AU4297">
        <v>78.569999999999993</v>
      </c>
      <c r="AV4297">
        <v>38.11</v>
      </c>
      <c r="AW4297">
        <v>42.68</v>
      </c>
      <c r="AX4297">
        <v>11.2622</v>
      </c>
      <c r="AY4297">
        <v>37.75</v>
      </c>
      <c r="AZ4297">
        <v>69.78</v>
      </c>
      <c r="BA4297">
        <v>133.16560000000001</v>
      </c>
      <c r="BB4297">
        <v>76.13</v>
      </c>
      <c r="BC4297">
        <v>66.790000000000006</v>
      </c>
      <c r="BD4297">
        <v>58.32</v>
      </c>
      <c r="BE4297">
        <v>54.85</v>
      </c>
      <c r="BF4297">
        <v>107.38</v>
      </c>
      <c r="BG4297">
        <v>55.32</v>
      </c>
      <c r="BH4297">
        <v>42.45</v>
      </c>
      <c r="BK4297">
        <v>752.06</v>
      </c>
      <c r="BL4297">
        <v>76.22</v>
      </c>
      <c r="BM4297">
        <v>36.03</v>
      </c>
      <c r="BN4297">
        <v>40.42</v>
      </c>
      <c r="BO4297">
        <v>227.78</v>
      </c>
      <c r="BP4297">
        <v>44.96</v>
      </c>
      <c r="BQ4297">
        <v>168.03</v>
      </c>
      <c r="BR4297">
        <v>141.66999999999999</v>
      </c>
      <c r="BS4297">
        <v>30.38</v>
      </c>
      <c r="BT4297">
        <v>22.76</v>
      </c>
      <c r="BU4297">
        <v>22.85</v>
      </c>
      <c r="BV4297">
        <v>70.959999999999994</v>
      </c>
      <c r="BW4297">
        <v>57.64</v>
      </c>
      <c r="BX4297">
        <v>48.924999999999997</v>
      </c>
      <c r="BY4297">
        <v>25.13</v>
      </c>
      <c r="BZ4297">
        <v>62.41</v>
      </c>
      <c r="CA4297">
        <v>89.33</v>
      </c>
      <c r="CC4297">
        <v>47.517299999999999</v>
      </c>
      <c r="CD4297">
        <v>48.5</v>
      </c>
      <c r="CF4297">
        <v>27.57</v>
      </c>
      <c r="CG4297">
        <v>127.84</v>
      </c>
      <c r="CH4297">
        <v>34.880000000000003</v>
      </c>
      <c r="CI4297">
        <v>132.32</v>
      </c>
      <c r="CJ4297">
        <v>43.56</v>
      </c>
      <c r="CK4297">
        <v>71.64</v>
      </c>
      <c r="CL4297">
        <v>42.43</v>
      </c>
      <c r="CN4297">
        <v>36.635300000000001</v>
      </c>
      <c r="CO4297">
        <v>77.16</v>
      </c>
      <c r="CP4297">
        <v>102.25</v>
      </c>
      <c r="CQ4297">
        <v>20.43</v>
      </c>
      <c r="CR4297">
        <v>115.97</v>
      </c>
      <c r="CS4297">
        <v>74.836699999999993</v>
      </c>
      <c r="CT4297">
        <v>67.989999999999995</v>
      </c>
      <c r="CU4297">
        <v>85.59</v>
      </c>
      <c r="CV4297">
        <v>74.36</v>
      </c>
      <c r="CW4297">
        <v>71.25</v>
      </c>
      <c r="CY4297">
        <v>82</v>
      </c>
      <c r="CZ4297">
        <v>62.29</v>
      </c>
      <c r="DA4297">
        <v>119.14</v>
      </c>
      <c r="DB4297">
        <v>53.15</v>
      </c>
      <c r="DC4297">
        <v>53.36</v>
      </c>
      <c r="DD4297">
        <v>83.19</v>
      </c>
      <c r="DE4297">
        <v>78.11</v>
      </c>
      <c r="DF4297">
        <v>124.19</v>
      </c>
      <c r="DG4297">
        <v>77.92</v>
      </c>
      <c r="DH4297">
        <v>63.69</v>
      </c>
      <c r="DI4297">
        <v>32.43</v>
      </c>
      <c r="DJ4297">
        <v>99.47</v>
      </c>
      <c r="DK4297">
        <v>164.47</v>
      </c>
      <c r="DL4297">
        <v>33.21</v>
      </c>
      <c r="DM4297">
        <v>48.62</v>
      </c>
      <c r="DN4297">
        <v>13.42</v>
      </c>
      <c r="DO4297">
        <v>124.24</v>
      </c>
      <c r="DP4297">
        <v>33.76</v>
      </c>
      <c r="DQ4297">
        <v>11.55</v>
      </c>
      <c r="DR4297">
        <v>20.72</v>
      </c>
      <c r="DS4297">
        <v>140.91999999999999</v>
      </c>
      <c r="DT4297">
        <v>65.88</v>
      </c>
      <c r="DU4297">
        <v>97.61</v>
      </c>
      <c r="DV4297">
        <v>222.83</v>
      </c>
      <c r="DW4297">
        <v>43.79</v>
      </c>
      <c r="DX4297">
        <v>46.31</v>
      </c>
      <c r="DY4297">
        <v>83.17</v>
      </c>
      <c r="DZ4297">
        <v>31.744399999999999</v>
      </c>
      <c r="EA4297">
        <v>65.63</v>
      </c>
      <c r="EC4297">
        <v>96.64</v>
      </c>
      <c r="ED4297">
        <v>25.55</v>
      </c>
      <c r="EE4297">
        <v>34.64</v>
      </c>
      <c r="EF4297">
        <v>46.8</v>
      </c>
      <c r="EH4297">
        <v>23.22</v>
      </c>
      <c r="EI4297">
        <v>189.9</v>
      </c>
      <c r="EK4297">
        <v>106.73</v>
      </c>
      <c r="EL4297">
        <v>65.97</v>
      </c>
      <c r="EM4297">
        <v>53.72</v>
      </c>
      <c r="EN4297">
        <v>24.06</v>
      </c>
      <c r="EO4297">
        <v>127</v>
      </c>
      <c r="EP4297">
        <v>52.39</v>
      </c>
      <c r="EQ4297">
        <v>26.77</v>
      </c>
      <c r="ER4297">
        <v>76.86</v>
      </c>
      <c r="ES4297">
        <v>96.75</v>
      </c>
      <c r="ET4297">
        <v>132.88</v>
      </c>
      <c r="EU4297">
        <v>29.47</v>
      </c>
      <c r="EV4297">
        <v>36.64</v>
      </c>
      <c r="EW4297">
        <v>39.729999999999997</v>
      </c>
      <c r="EX4297">
        <v>34.71</v>
      </c>
      <c r="EY4297">
        <v>50.46</v>
      </c>
      <c r="EZ4297">
        <v>46.66</v>
      </c>
      <c r="FA4297">
        <v>17.09</v>
      </c>
      <c r="FB4297">
        <v>73.28</v>
      </c>
      <c r="FC4297">
        <v>67.819999999999993</v>
      </c>
      <c r="FE4297">
        <v>42.6</v>
      </c>
      <c r="FF4297">
        <v>40.04</v>
      </c>
      <c r="FG4297">
        <v>78.59</v>
      </c>
      <c r="FH4297">
        <v>16.55</v>
      </c>
      <c r="FI4297">
        <v>66.47</v>
      </c>
      <c r="FJ4297">
        <v>31.37</v>
      </c>
      <c r="FL4297">
        <v>107.31</v>
      </c>
      <c r="FM4297">
        <v>84.47</v>
      </c>
      <c r="FN4297">
        <v>93.23</v>
      </c>
      <c r="FO4297">
        <v>53.07</v>
      </c>
      <c r="FQ4297">
        <v>68.349999999999994</v>
      </c>
      <c r="FS4297">
        <v>127.51</v>
      </c>
      <c r="FT4297">
        <v>48.61</v>
      </c>
      <c r="FU4297">
        <v>35.33</v>
      </c>
      <c r="FW4297">
        <v>54.36</v>
      </c>
      <c r="FX4297">
        <v>25.09</v>
      </c>
      <c r="FY4297">
        <v>36.75</v>
      </c>
      <c r="FZ4297">
        <v>85.65</v>
      </c>
      <c r="GA4297">
        <v>56.82</v>
      </c>
      <c r="GB4297">
        <v>215.16</v>
      </c>
      <c r="GC4297">
        <v>46.93</v>
      </c>
      <c r="GD4297">
        <v>51.3</v>
      </c>
      <c r="GE4297">
        <v>100.44</v>
      </c>
      <c r="GF4297">
        <v>76.099999999999994</v>
      </c>
      <c r="GG4297">
        <v>82.95</v>
      </c>
      <c r="GH4297">
        <v>46.04</v>
      </c>
      <c r="GI4297">
        <v>52.66</v>
      </c>
      <c r="GJ4297">
        <v>62.57</v>
      </c>
      <c r="GK4297">
        <v>113.78</v>
      </c>
      <c r="GL4297">
        <v>39.68</v>
      </c>
      <c r="GM4297">
        <v>103.37</v>
      </c>
      <c r="GN4297">
        <v>34.44</v>
      </c>
      <c r="GO4297">
        <v>44.69</v>
      </c>
      <c r="GP4297">
        <v>19.09</v>
      </c>
      <c r="GQ4297">
        <v>77.48</v>
      </c>
      <c r="GR4297">
        <v>84.02</v>
      </c>
      <c r="GS4297">
        <v>108.42</v>
      </c>
      <c r="GT4297">
        <v>112.62</v>
      </c>
      <c r="GU4297">
        <v>31.85</v>
      </c>
      <c r="GV4297">
        <v>44.37</v>
      </c>
      <c r="GW4297">
        <v>134.80000000000001</v>
      </c>
      <c r="GX4297">
        <v>39.44</v>
      </c>
      <c r="GY4297">
        <v>71.36</v>
      </c>
      <c r="GZ4297">
        <v>73.930000000000007</v>
      </c>
      <c r="HA4297">
        <v>77.59</v>
      </c>
      <c r="HB4297">
        <v>28.65</v>
      </c>
      <c r="HC4297">
        <v>289.56</v>
      </c>
      <c r="HD4297">
        <v>145.16</v>
      </c>
      <c r="HE4297">
        <v>154.19999999999999</v>
      </c>
      <c r="HF4297">
        <v>46.84</v>
      </c>
      <c r="HG4297">
        <v>50.94</v>
      </c>
      <c r="HH4297">
        <v>35.76</v>
      </c>
      <c r="HI4297">
        <v>40.020000000000003</v>
      </c>
      <c r="HJ4297">
        <v>114.34</v>
      </c>
      <c r="HK4297">
        <v>240.95</v>
      </c>
      <c r="HL4297">
        <v>41.64</v>
      </c>
      <c r="HM4297">
        <v>49.95</v>
      </c>
      <c r="HN4297">
        <v>75.010000000000005</v>
      </c>
      <c r="HP4297">
        <v>38.85</v>
      </c>
      <c r="HQ4297">
        <v>148.37</v>
      </c>
      <c r="HR4297">
        <v>61.75</v>
      </c>
      <c r="HS4297">
        <v>76.61</v>
      </c>
      <c r="HT4297">
        <v>60.72</v>
      </c>
      <c r="HU4297">
        <v>53.01</v>
      </c>
      <c r="HV4297">
        <v>40.445099999999996</v>
      </c>
      <c r="HX4297">
        <v>88.09</v>
      </c>
      <c r="HY4297">
        <v>138.52000000000001</v>
      </c>
      <c r="HZ4297">
        <v>34.159999999999997</v>
      </c>
      <c r="IA4297">
        <v>14.48</v>
      </c>
      <c r="IB4297">
        <v>72.3309</v>
      </c>
      <c r="IC4297">
        <v>69.12</v>
      </c>
      <c r="ID4297">
        <v>64.52</v>
      </c>
      <c r="IE4297">
        <v>78.261399999999995</v>
      </c>
      <c r="IF4297">
        <v>115.22</v>
      </c>
      <c r="IG4297">
        <v>29.02</v>
      </c>
      <c r="IH4297">
        <v>177.73</v>
      </c>
      <c r="II4297">
        <v>22.32</v>
      </c>
      <c r="IJ4297">
        <v>62.94</v>
      </c>
      <c r="IK4297">
        <v>25.7927</v>
      </c>
      <c r="IM4297">
        <v>11.85</v>
      </c>
      <c r="IS4297">
        <v>101.05</v>
      </c>
      <c r="IV4297">
        <v>100.18</v>
      </c>
      <c r="IW4297">
        <v>37.71</v>
      </c>
      <c r="IZ4297">
        <v>116.09</v>
      </c>
      <c r="JA4297">
        <v>61.29</v>
      </c>
      <c r="JC4297">
        <v>72.64</v>
      </c>
      <c r="JE4297">
        <v>76.48</v>
      </c>
      <c r="JI4297">
        <v>31.08</v>
      </c>
      <c r="JJ4297">
        <v>50.42</v>
      </c>
      <c r="JO4297">
        <v>117.4</v>
      </c>
      <c r="JU4297">
        <v>73.290000000000006</v>
      </c>
      <c r="JW4297">
        <v>45.23</v>
      </c>
      <c r="JY4297">
        <v>67.569999999999993</v>
      </c>
      <c r="KD4297">
        <v>170.46</v>
      </c>
      <c r="KH4297">
        <v>11.6</v>
      </c>
      <c r="KI4297">
        <v>58.65</v>
      </c>
      <c r="KJ4297">
        <v>41.22</v>
      </c>
      <c r="KK4297">
        <v>42.674999999999997</v>
      </c>
      <c r="KN4297">
        <v>62.57</v>
      </c>
      <c r="KO4297">
        <v>54.02</v>
      </c>
      <c r="KP4297">
        <v>235.26</v>
      </c>
      <c r="KQ4297">
        <v>154.33000000000001</v>
      </c>
      <c r="KU4297">
        <v>59.48</v>
      </c>
      <c r="KV4297">
        <v>28.63</v>
      </c>
      <c r="KX4297">
        <v>25.9</v>
      </c>
      <c r="KZ4297">
        <v>124.7</v>
      </c>
      <c r="LB4297">
        <v>4.66</v>
      </c>
      <c r="LC4297">
        <v>21.31</v>
      </c>
      <c r="LE4297">
        <v>66.569999999999993</v>
      </c>
      <c r="LG4297">
        <v>65.84</v>
      </c>
      <c r="LH4297">
        <v>34.729999999999997</v>
      </c>
      <c r="LI4297">
        <v>40.130000000000003</v>
      </c>
      <c r="LK4297">
        <v>206.96</v>
      </c>
      <c r="LL4297">
        <v>71.97</v>
      </c>
      <c r="LM4297">
        <v>174</v>
      </c>
      <c r="LN4297">
        <v>73.209999999999994</v>
      </c>
      <c r="LO4297">
        <v>106.1</v>
      </c>
      <c r="LP4297">
        <v>41.51</v>
      </c>
      <c r="LR4297">
        <v>179.87</v>
      </c>
      <c r="LS4297">
        <v>238.64</v>
      </c>
      <c r="LT4297">
        <v>76.37</v>
      </c>
      <c r="LU4297">
        <v>64.28</v>
      </c>
      <c r="LV4297">
        <v>136.46</v>
      </c>
      <c r="LX4297">
        <v>67.709999999999994</v>
      </c>
      <c r="MC4297">
        <v>75.77</v>
      </c>
      <c r="MD4297">
        <v>44.1</v>
      </c>
      <c r="ME4297">
        <v>38.11</v>
      </c>
      <c r="MF4297">
        <v>93.08</v>
      </c>
      <c r="MH4297">
        <v>42.89</v>
      </c>
      <c r="MJ4297">
        <v>132.63999999999999</v>
      </c>
      <c r="MM4297">
        <v>35.159999999999997</v>
      </c>
      <c r="MN4297">
        <v>77.84</v>
      </c>
      <c r="MP4297">
        <v>118</v>
      </c>
      <c r="MR4297">
        <v>107.42</v>
      </c>
      <c r="MU4297">
        <v>96.2</v>
      </c>
      <c r="MV4297">
        <v>126.85</v>
      </c>
      <c r="MW4297">
        <v>58.26</v>
      </c>
      <c r="MY4297">
        <v>153.94999999999999</v>
      </c>
      <c r="MZ4297">
        <v>51.68</v>
      </c>
      <c r="NB4297">
        <v>143.37</v>
      </c>
      <c r="NC4297">
        <v>19</v>
      </c>
      <c r="NE4297">
        <v>119.05</v>
      </c>
      <c r="NF4297">
        <v>261.47000000000003</v>
      </c>
      <c r="NG4297">
        <v>60.436500000000002</v>
      </c>
      <c r="NH4297">
        <v>49.89</v>
      </c>
      <c r="NI4297">
        <v>33.74</v>
      </c>
      <c r="NK4297">
        <v>23.44</v>
      </c>
      <c r="NM4297">
        <v>51.35</v>
      </c>
      <c r="NQ4297">
        <v>47.08</v>
      </c>
      <c r="NT4297">
        <v>122.34</v>
      </c>
      <c r="NU4297">
        <v>153.22999999999999</v>
      </c>
      <c r="NV4297">
        <v>49.45</v>
      </c>
      <c r="NX4297">
        <v>147.75</v>
      </c>
      <c r="NY4297">
        <v>109.31</v>
      </c>
      <c r="OA4297">
        <v>98.65</v>
      </c>
      <c r="OE4297">
        <v>37.32</v>
      </c>
      <c r="OG4297">
        <v>78.88</v>
      </c>
      <c r="OH4297">
        <v>68.95</v>
      </c>
      <c r="OJ4297">
        <v>46.14</v>
      </c>
      <c r="OK4297">
        <v>132.72</v>
      </c>
      <c r="OM4297">
        <v>23.22</v>
      </c>
      <c r="ON4297">
        <v>348.43</v>
      </c>
      <c r="OO4297">
        <v>93.91</v>
      </c>
      <c r="OQ4297">
        <v>101.55</v>
      </c>
      <c r="OR4297">
        <v>81.22</v>
      </c>
      <c r="OS4297">
        <v>37.891100000000002</v>
      </c>
      <c r="OT4297">
        <v>34.770000000000003</v>
      </c>
      <c r="OU4297">
        <v>108.71</v>
      </c>
      <c r="OV4297">
        <v>39.4</v>
      </c>
      <c r="OW4297">
        <v>51.57</v>
      </c>
      <c r="OY4297">
        <v>99.16</v>
      </c>
      <c r="OZ4297">
        <v>98.29</v>
      </c>
      <c r="PA4297">
        <v>42.75</v>
      </c>
      <c r="PB4297">
        <v>86.74</v>
      </c>
      <c r="PC4297">
        <v>27.43</v>
      </c>
      <c r="PD4297">
        <v>117.65</v>
      </c>
      <c r="PE4297">
        <v>29.43</v>
      </c>
      <c r="PF4297">
        <v>94.35</v>
      </c>
      <c r="PG4297">
        <v>86.01</v>
      </c>
      <c r="PH4297">
        <v>50.63</v>
      </c>
      <c r="PI4297">
        <v>50.44</v>
      </c>
      <c r="PJ4297">
        <v>72.89</v>
      </c>
      <c r="PK4297">
        <v>396.94</v>
      </c>
      <c r="PM4297">
        <v>85.75</v>
      </c>
      <c r="PN4297">
        <v>14.25</v>
      </c>
      <c r="PP4297">
        <v>9.17</v>
      </c>
      <c r="PQ4297">
        <v>26.88</v>
      </c>
      <c r="PT4297">
        <v>27.96</v>
      </c>
      <c r="PV4297">
        <v>70.95</v>
      </c>
      <c r="PX4297">
        <v>61.49</v>
      </c>
      <c r="PY4297">
        <v>164.28</v>
      </c>
      <c r="PZ4297">
        <v>53.18</v>
      </c>
      <c r="QB4297">
        <v>91.97</v>
      </c>
      <c r="QC4297">
        <v>77.34</v>
      </c>
      <c r="QD4297">
        <v>101.48</v>
      </c>
      <c r="QE4297">
        <v>46.1</v>
      </c>
      <c r="QF4297">
        <v>34.590000000000003</v>
      </c>
      <c r="QG4297">
        <v>51.55</v>
      </c>
      <c r="QI4297">
        <v>59.85</v>
      </c>
      <c r="QJ4297">
        <v>375.99</v>
      </c>
      <c r="QK4297">
        <v>83.01</v>
      </c>
      <c r="QL4297">
        <v>218.64</v>
      </c>
      <c r="QM4297">
        <v>28.46</v>
      </c>
      <c r="QN4297">
        <v>63.75</v>
      </c>
      <c r="QP4297">
        <v>40.75</v>
      </c>
      <c r="QS4297">
        <v>49.62</v>
      </c>
      <c r="QT4297">
        <v>25.62</v>
      </c>
      <c r="QU4297">
        <v>156.66999999999999</v>
      </c>
      <c r="QV4297">
        <v>24.28</v>
      </c>
      <c r="QX4297">
        <v>38.89</v>
      </c>
      <c r="RA4297">
        <v>195.66</v>
      </c>
      <c r="RB4297">
        <v>62.28</v>
      </c>
      <c r="RE4297">
        <v>68.849999999999994</v>
      </c>
      <c r="RF4297">
        <v>97.92</v>
      </c>
      <c r="RG4297">
        <v>43.4</v>
      </c>
      <c r="RI4297">
        <v>38.090000000000003</v>
      </c>
      <c r="RK4297">
        <v>69.22</v>
      </c>
      <c r="RL4297">
        <v>79.02</v>
      </c>
      <c r="RM4297">
        <v>80.62</v>
      </c>
      <c r="RN4297">
        <v>184.12</v>
      </c>
      <c r="RQ4297">
        <v>26.33</v>
      </c>
      <c r="RT4297">
        <v>175.09</v>
      </c>
      <c r="RV4297">
        <v>75.099999999999994</v>
      </c>
      <c r="RW4297">
        <v>94.41</v>
      </c>
      <c r="RX4297">
        <v>69.69</v>
      </c>
      <c r="RY4297">
        <v>155.58000000000001</v>
      </c>
      <c r="RZ4297">
        <v>50.04</v>
      </c>
      <c r="SC4297">
        <v>249.23</v>
      </c>
      <c r="SD4297">
        <v>200.8</v>
      </c>
      <c r="SF4297">
        <v>53.6</v>
      </c>
      <c r="SH4297">
        <v>116.41</v>
      </c>
      <c r="SI4297">
        <v>46.91</v>
      </c>
      <c r="SJ4297">
        <v>102.4</v>
      </c>
    </row>
    <row r="4298" spans="1:504">
      <c r="A4298" s="1">
        <v>42542</v>
      </c>
      <c r="B4298">
        <v>78.91</v>
      </c>
      <c r="C4298">
        <v>62.29</v>
      </c>
      <c r="D4298">
        <v>54.1</v>
      </c>
      <c r="F4298">
        <v>131.52000000000001</v>
      </c>
      <c r="G4298">
        <v>76.489999999999995</v>
      </c>
      <c r="H4298">
        <v>62.95</v>
      </c>
      <c r="I4298">
        <v>103.24</v>
      </c>
      <c r="J4298">
        <v>45.13</v>
      </c>
      <c r="K4298">
        <v>59.98</v>
      </c>
      <c r="L4298">
        <v>98.82</v>
      </c>
      <c r="M4298">
        <v>87.32</v>
      </c>
      <c r="N4298">
        <v>91.53</v>
      </c>
      <c r="O4298">
        <v>79.349999999999994</v>
      </c>
      <c r="P4298">
        <v>30.94</v>
      </c>
      <c r="Q4298">
        <v>13.33</v>
      </c>
      <c r="R4298">
        <v>127.74</v>
      </c>
      <c r="S4298">
        <v>154.05000000000001</v>
      </c>
      <c r="T4298">
        <v>125.55</v>
      </c>
      <c r="U4298">
        <v>116.18</v>
      </c>
      <c r="V4298">
        <v>122.63</v>
      </c>
      <c r="W4298">
        <v>56.25</v>
      </c>
      <c r="X4298">
        <v>171.37</v>
      </c>
      <c r="Y4298">
        <v>78.150000000000006</v>
      </c>
      <c r="Z4298">
        <v>13.62</v>
      </c>
      <c r="AA4298">
        <v>23.7</v>
      </c>
      <c r="AC4298">
        <v>46.6</v>
      </c>
      <c r="AD4298">
        <v>34.75</v>
      </c>
      <c r="AE4298">
        <v>83.41</v>
      </c>
      <c r="AF4298">
        <v>41.07</v>
      </c>
      <c r="AG4298">
        <v>112.72</v>
      </c>
      <c r="AH4298">
        <v>101.57</v>
      </c>
      <c r="AJ4298">
        <v>71.459999999999994</v>
      </c>
      <c r="AM4298">
        <v>29.51</v>
      </c>
      <c r="AO4298">
        <v>91.46</v>
      </c>
      <c r="AP4298">
        <v>18.79</v>
      </c>
      <c r="AQ4298">
        <v>42.92</v>
      </c>
      <c r="AR4298">
        <v>53.79</v>
      </c>
      <c r="AS4298">
        <v>116.6324</v>
      </c>
      <c r="AT4298">
        <v>66.180000000000007</v>
      </c>
      <c r="AU4298">
        <v>78.75</v>
      </c>
      <c r="AV4298">
        <v>38.36</v>
      </c>
      <c r="AW4298">
        <v>42.45</v>
      </c>
      <c r="AX4298">
        <v>11.483000000000001</v>
      </c>
      <c r="AY4298">
        <v>37.729999999999997</v>
      </c>
      <c r="AZ4298">
        <v>70.55</v>
      </c>
      <c r="BA4298">
        <v>132.34280000000001</v>
      </c>
      <c r="BB4298">
        <v>76.459999999999994</v>
      </c>
      <c r="BC4298">
        <v>66.77</v>
      </c>
      <c r="BD4298">
        <v>58.7</v>
      </c>
      <c r="BE4298">
        <v>55.51</v>
      </c>
      <c r="BF4298">
        <v>107.8</v>
      </c>
      <c r="BG4298">
        <v>56.63</v>
      </c>
      <c r="BH4298">
        <v>41.94</v>
      </c>
      <c r="BK4298">
        <v>748.74</v>
      </c>
      <c r="BL4298">
        <v>76.33</v>
      </c>
      <c r="BM4298">
        <v>35.994999999999997</v>
      </c>
      <c r="BN4298">
        <v>40.44</v>
      </c>
      <c r="BO4298">
        <v>228.22</v>
      </c>
      <c r="BP4298">
        <v>45.01</v>
      </c>
      <c r="BQ4298">
        <v>170.02</v>
      </c>
      <c r="BR4298">
        <v>143.53</v>
      </c>
      <c r="BS4298">
        <v>30.06</v>
      </c>
      <c r="BT4298">
        <v>22.59</v>
      </c>
      <c r="BU4298">
        <v>22.76</v>
      </c>
      <c r="BV4298">
        <v>71.25</v>
      </c>
      <c r="BW4298">
        <v>57.57</v>
      </c>
      <c r="BX4298">
        <v>48.9</v>
      </c>
      <c r="BY4298">
        <v>25.47</v>
      </c>
      <c r="BZ4298">
        <v>62.85</v>
      </c>
      <c r="CA4298">
        <v>89.68</v>
      </c>
      <c r="CC4298">
        <v>46.9223</v>
      </c>
      <c r="CD4298">
        <v>48.65</v>
      </c>
      <c r="CF4298">
        <v>28.08</v>
      </c>
      <c r="CG4298">
        <v>127.79</v>
      </c>
      <c r="CH4298">
        <v>35.19</v>
      </c>
      <c r="CI4298">
        <v>133.1</v>
      </c>
      <c r="CJ4298">
        <v>43.71</v>
      </c>
      <c r="CK4298">
        <v>71.8</v>
      </c>
      <c r="CL4298">
        <v>42.47</v>
      </c>
      <c r="CN4298">
        <v>36.930999999999997</v>
      </c>
      <c r="CO4298">
        <v>77.17</v>
      </c>
      <c r="CP4298">
        <v>102.19</v>
      </c>
      <c r="CQ4298">
        <v>20.37</v>
      </c>
      <c r="CR4298">
        <v>115.36</v>
      </c>
      <c r="CS4298">
        <v>75.0565</v>
      </c>
      <c r="CT4298">
        <v>68.3</v>
      </c>
      <c r="CU4298">
        <v>84.09</v>
      </c>
      <c r="CV4298">
        <v>74.349999999999994</v>
      </c>
      <c r="CW4298">
        <v>70.819999999999993</v>
      </c>
      <c r="CY4298">
        <v>82</v>
      </c>
      <c r="CZ4298">
        <v>61.85</v>
      </c>
      <c r="DA4298">
        <v>119.43</v>
      </c>
      <c r="DB4298">
        <v>52.93</v>
      </c>
      <c r="DC4298">
        <v>53.15</v>
      </c>
      <c r="DD4298">
        <v>84.91</v>
      </c>
      <c r="DE4298">
        <v>77.95</v>
      </c>
      <c r="DF4298">
        <v>124.96</v>
      </c>
      <c r="DG4298">
        <v>78.680000000000007</v>
      </c>
      <c r="DH4298">
        <v>63.83</v>
      </c>
      <c r="DI4298">
        <v>32.58</v>
      </c>
      <c r="DJ4298">
        <v>98.6</v>
      </c>
      <c r="DK4298">
        <v>163.95</v>
      </c>
      <c r="DL4298">
        <v>33.04</v>
      </c>
      <c r="DM4298">
        <v>48.23</v>
      </c>
      <c r="DN4298">
        <v>13.22</v>
      </c>
      <c r="DO4298">
        <v>124.27</v>
      </c>
      <c r="DP4298">
        <v>33.81</v>
      </c>
      <c r="DQ4298">
        <v>11.61</v>
      </c>
      <c r="DR4298">
        <v>20.55</v>
      </c>
      <c r="DS4298">
        <v>139.41</v>
      </c>
      <c r="DT4298">
        <v>66.52</v>
      </c>
      <c r="DU4298">
        <v>97.55</v>
      </c>
      <c r="DV4298">
        <v>222.89</v>
      </c>
      <c r="DW4298">
        <v>44.62</v>
      </c>
      <c r="DX4298">
        <v>46.16</v>
      </c>
      <c r="DY4298">
        <v>83.5</v>
      </c>
      <c r="DZ4298">
        <v>31.8719</v>
      </c>
      <c r="EA4298">
        <v>66.98</v>
      </c>
      <c r="EC4298">
        <v>97.46</v>
      </c>
      <c r="ED4298">
        <v>25.85</v>
      </c>
      <c r="EE4298">
        <v>34.92</v>
      </c>
      <c r="EF4298">
        <v>46.79</v>
      </c>
      <c r="EH4298">
        <v>23.5</v>
      </c>
      <c r="EI4298">
        <v>190.07</v>
      </c>
      <c r="EK4298">
        <v>106.07</v>
      </c>
      <c r="EL4298">
        <v>65.400000000000006</v>
      </c>
      <c r="EM4298">
        <v>53.96</v>
      </c>
      <c r="EN4298">
        <v>24.18</v>
      </c>
      <c r="EO4298">
        <v>127.28</v>
      </c>
      <c r="EP4298">
        <v>52.2</v>
      </c>
      <c r="EQ4298">
        <v>26.63</v>
      </c>
      <c r="ER4298">
        <v>77.33</v>
      </c>
      <c r="ES4298">
        <v>96.45</v>
      </c>
      <c r="ET4298">
        <v>133.04</v>
      </c>
      <c r="EU4298">
        <v>29.66</v>
      </c>
      <c r="EV4298">
        <v>36.840000000000003</v>
      </c>
      <c r="EW4298">
        <v>39.99</v>
      </c>
      <c r="EX4298">
        <v>34.47</v>
      </c>
      <c r="EY4298">
        <v>50.41</v>
      </c>
      <c r="EZ4298">
        <v>46.14</v>
      </c>
      <c r="FA4298">
        <v>17.03</v>
      </c>
      <c r="FB4298">
        <v>72.569999999999993</v>
      </c>
      <c r="FC4298">
        <v>68.19</v>
      </c>
      <c r="FE4298">
        <v>42.58</v>
      </c>
      <c r="FF4298">
        <v>40.340000000000003</v>
      </c>
      <c r="FG4298">
        <v>78.33</v>
      </c>
      <c r="FH4298">
        <v>16.649999999999999</v>
      </c>
      <c r="FI4298">
        <v>66.739999999999995</v>
      </c>
      <c r="FJ4298">
        <v>31.36</v>
      </c>
      <c r="FL4298">
        <v>107.83</v>
      </c>
      <c r="FM4298">
        <v>84.59</v>
      </c>
      <c r="FN4298">
        <v>93.21</v>
      </c>
      <c r="FO4298">
        <v>53.27</v>
      </c>
      <c r="FQ4298">
        <v>67.81</v>
      </c>
      <c r="FS4298">
        <v>128.22999999999999</v>
      </c>
      <c r="FT4298">
        <v>48.51</v>
      </c>
      <c r="FU4298">
        <v>34.83</v>
      </c>
      <c r="FW4298">
        <v>54.77</v>
      </c>
      <c r="FX4298">
        <v>25.3</v>
      </c>
      <c r="FY4298">
        <v>36.869999999999997</v>
      </c>
      <c r="FZ4298">
        <v>85.01</v>
      </c>
      <c r="GA4298">
        <v>57.03</v>
      </c>
      <c r="GB4298">
        <v>214.85</v>
      </c>
      <c r="GC4298">
        <v>47.23</v>
      </c>
      <c r="GD4298">
        <v>49.99</v>
      </c>
      <c r="GE4298">
        <v>101.48</v>
      </c>
      <c r="GF4298">
        <v>77.16</v>
      </c>
      <c r="GG4298">
        <v>83.28</v>
      </c>
      <c r="GH4298">
        <v>46.81</v>
      </c>
      <c r="GI4298">
        <v>52.42</v>
      </c>
      <c r="GJ4298">
        <v>62.63</v>
      </c>
      <c r="GK4298">
        <v>113.39</v>
      </c>
      <c r="GL4298">
        <v>39.67</v>
      </c>
      <c r="GM4298">
        <v>104.08</v>
      </c>
      <c r="GN4298">
        <v>34.76</v>
      </c>
      <c r="GO4298">
        <v>44.8</v>
      </c>
      <c r="GP4298">
        <v>19.100000000000001</v>
      </c>
      <c r="GQ4298">
        <v>77.5</v>
      </c>
      <c r="GR4298">
        <v>84.53</v>
      </c>
      <c r="GS4298">
        <v>108.06</v>
      </c>
      <c r="GT4298">
        <v>111.85</v>
      </c>
      <c r="GU4298">
        <v>32.04</v>
      </c>
      <c r="GV4298">
        <v>44.27</v>
      </c>
      <c r="GW4298">
        <v>134.59</v>
      </c>
      <c r="GX4298">
        <v>39.200000000000003</v>
      </c>
      <c r="GY4298">
        <v>71.52</v>
      </c>
      <c r="GZ4298">
        <v>74.12</v>
      </c>
      <c r="HA4298">
        <v>78.52</v>
      </c>
      <c r="HB4298">
        <v>28.38</v>
      </c>
      <c r="HC4298">
        <v>287.5</v>
      </c>
      <c r="HD4298">
        <v>146</v>
      </c>
      <c r="HE4298">
        <v>154.52000000000001</v>
      </c>
      <c r="HF4298">
        <v>46.4</v>
      </c>
      <c r="HG4298">
        <v>50.9</v>
      </c>
      <c r="HH4298">
        <v>35.99</v>
      </c>
      <c r="HI4298">
        <v>40.520000000000003</v>
      </c>
      <c r="HJ4298">
        <v>114.07</v>
      </c>
      <c r="HK4298">
        <v>241.12</v>
      </c>
      <c r="HL4298">
        <v>41.67</v>
      </c>
      <c r="HM4298">
        <v>50.07</v>
      </c>
      <c r="HN4298">
        <v>77.06</v>
      </c>
      <c r="HP4298">
        <v>38.53</v>
      </c>
      <c r="HQ4298">
        <v>148.91</v>
      </c>
      <c r="HR4298">
        <v>61.64</v>
      </c>
      <c r="HS4298">
        <v>77.260000000000005</v>
      </c>
      <c r="HT4298">
        <v>60.93</v>
      </c>
      <c r="HU4298">
        <v>52.72</v>
      </c>
      <c r="HV4298">
        <v>40.463799999999999</v>
      </c>
      <c r="HX4298">
        <v>87.65</v>
      </c>
      <c r="HY4298">
        <v>138.19</v>
      </c>
      <c r="HZ4298">
        <v>34.4</v>
      </c>
      <c r="IA4298">
        <v>15.09</v>
      </c>
      <c r="IB4298">
        <v>72.826899999999995</v>
      </c>
      <c r="IC4298">
        <v>69.88</v>
      </c>
      <c r="ID4298">
        <v>64.81</v>
      </c>
      <c r="IE4298">
        <v>78.794799999999995</v>
      </c>
      <c r="IF4298">
        <v>116.19</v>
      </c>
      <c r="IG4298">
        <v>28.58</v>
      </c>
      <c r="IH4298">
        <v>177.18</v>
      </c>
      <c r="II4298">
        <v>21.67</v>
      </c>
      <c r="IJ4298">
        <v>62.9</v>
      </c>
      <c r="IK4298">
        <v>25.898099999999999</v>
      </c>
      <c r="IM4298">
        <v>12.01</v>
      </c>
      <c r="IS4298">
        <v>102.07</v>
      </c>
      <c r="IV4298">
        <v>100.83</v>
      </c>
      <c r="IW4298">
        <v>37.75</v>
      </c>
      <c r="IZ4298">
        <v>116.46</v>
      </c>
      <c r="JA4298">
        <v>62.18</v>
      </c>
      <c r="JC4298">
        <v>71.81</v>
      </c>
      <c r="JE4298">
        <v>76.89</v>
      </c>
      <c r="JI4298">
        <v>31.01</v>
      </c>
      <c r="JJ4298">
        <v>49.77</v>
      </c>
      <c r="JO4298">
        <v>117.87</v>
      </c>
      <c r="JU4298">
        <v>73.430000000000007</v>
      </c>
      <c r="JW4298">
        <v>46.45</v>
      </c>
      <c r="JY4298">
        <v>67.75</v>
      </c>
      <c r="KD4298">
        <v>170.28</v>
      </c>
      <c r="KH4298">
        <v>11.63</v>
      </c>
      <c r="KI4298">
        <v>58.78</v>
      </c>
      <c r="KJ4298">
        <v>41.37</v>
      </c>
      <c r="KK4298">
        <v>42.4</v>
      </c>
      <c r="KN4298">
        <v>62.73</v>
      </c>
      <c r="KO4298">
        <v>53.44</v>
      </c>
      <c r="KP4298">
        <v>231.55</v>
      </c>
      <c r="KQ4298">
        <v>154.84</v>
      </c>
      <c r="KU4298">
        <v>60.46</v>
      </c>
      <c r="KV4298">
        <v>28.65</v>
      </c>
      <c r="KX4298">
        <v>26.2</v>
      </c>
      <c r="KZ4298">
        <v>125.48</v>
      </c>
      <c r="LB4298">
        <v>4.62</v>
      </c>
      <c r="LC4298">
        <v>21.55</v>
      </c>
      <c r="LE4298">
        <v>66.8</v>
      </c>
      <c r="LG4298">
        <v>66</v>
      </c>
      <c r="LH4298">
        <v>33.35</v>
      </c>
      <c r="LI4298">
        <v>40.869999999999997</v>
      </c>
      <c r="LK4298">
        <v>208.43</v>
      </c>
      <c r="LL4298">
        <v>72.069999999999993</v>
      </c>
      <c r="LM4298">
        <v>175.07</v>
      </c>
      <c r="LN4298">
        <v>73.72</v>
      </c>
      <c r="LO4298">
        <v>106.67</v>
      </c>
      <c r="LP4298">
        <v>41.74</v>
      </c>
      <c r="LR4298">
        <v>179.27</v>
      </c>
      <c r="LS4298">
        <v>238.55</v>
      </c>
      <c r="LT4298">
        <v>76.569999999999993</v>
      </c>
      <c r="LU4298">
        <v>64.25</v>
      </c>
      <c r="LV4298">
        <v>136.1</v>
      </c>
      <c r="LX4298">
        <v>67.2</v>
      </c>
      <c r="MC4298">
        <v>75.650000000000006</v>
      </c>
      <c r="MD4298">
        <v>44.22</v>
      </c>
      <c r="ME4298">
        <v>38.229999999999997</v>
      </c>
      <c r="MF4298">
        <v>93.1</v>
      </c>
      <c r="MH4298">
        <v>43.25</v>
      </c>
      <c r="MJ4298">
        <v>132.66</v>
      </c>
      <c r="MM4298">
        <v>35.65</v>
      </c>
      <c r="MN4298">
        <v>77.87</v>
      </c>
      <c r="MP4298">
        <v>117.22</v>
      </c>
      <c r="MR4298">
        <v>109.44</v>
      </c>
      <c r="MU4298">
        <v>97.17</v>
      </c>
      <c r="MV4298">
        <v>127.59</v>
      </c>
      <c r="MW4298">
        <v>58.28</v>
      </c>
      <c r="MY4298">
        <v>157.03</v>
      </c>
      <c r="MZ4298">
        <v>52.47</v>
      </c>
      <c r="NB4298">
        <v>143.72999999999999</v>
      </c>
      <c r="NC4298">
        <v>18.940000000000001</v>
      </c>
      <c r="NE4298">
        <v>119.43</v>
      </c>
      <c r="NF4298">
        <v>262.74</v>
      </c>
      <c r="NG4298">
        <v>60.609099999999998</v>
      </c>
      <c r="NH4298">
        <v>49.97</v>
      </c>
      <c r="NI4298">
        <v>33.54</v>
      </c>
      <c r="NK4298">
        <v>23.5</v>
      </c>
      <c r="NM4298">
        <v>51.37</v>
      </c>
      <c r="NQ4298">
        <v>47.1</v>
      </c>
      <c r="NT4298">
        <v>121.09</v>
      </c>
      <c r="NU4298">
        <v>153.21</v>
      </c>
      <c r="NV4298">
        <v>49.67</v>
      </c>
      <c r="NX4298">
        <v>148.35</v>
      </c>
      <c r="NY4298">
        <v>110.44</v>
      </c>
      <c r="OA4298">
        <v>98.47</v>
      </c>
      <c r="OE4298">
        <v>38.19</v>
      </c>
      <c r="OG4298">
        <v>80.39</v>
      </c>
      <c r="OH4298">
        <v>69.02</v>
      </c>
      <c r="OJ4298">
        <v>46.16</v>
      </c>
      <c r="OK4298">
        <v>131.44999999999999</v>
      </c>
      <c r="OM4298">
        <v>23.22</v>
      </c>
      <c r="ON4298">
        <v>348</v>
      </c>
      <c r="OO4298">
        <v>94.03</v>
      </c>
      <c r="OQ4298">
        <v>100.85</v>
      </c>
      <c r="OR4298">
        <v>81.63</v>
      </c>
      <c r="OS4298">
        <v>38.078200000000002</v>
      </c>
      <c r="OT4298">
        <v>34.92</v>
      </c>
      <c r="OU4298">
        <v>107.68</v>
      </c>
      <c r="OV4298">
        <v>40.409999999999997</v>
      </c>
      <c r="OW4298">
        <v>51.33</v>
      </c>
      <c r="OY4298">
        <v>98.57</v>
      </c>
      <c r="OZ4298">
        <v>98.69</v>
      </c>
      <c r="PA4298">
        <v>42.84</v>
      </c>
      <c r="PB4298">
        <v>85.94</v>
      </c>
      <c r="PC4298">
        <v>27.59</v>
      </c>
      <c r="PD4298">
        <v>118.59</v>
      </c>
      <c r="PE4298">
        <v>29.1</v>
      </c>
      <c r="PF4298">
        <v>95.11</v>
      </c>
      <c r="PG4298">
        <v>85.23</v>
      </c>
      <c r="PH4298">
        <v>48.14</v>
      </c>
      <c r="PI4298">
        <v>50.192</v>
      </c>
      <c r="PJ4298">
        <v>73.290000000000006</v>
      </c>
      <c r="PK4298">
        <v>391.96</v>
      </c>
      <c r="PM4298">
        <v>85.86</v>
      </c>
      <c r="PN4298">
        <v>14.33</v>
      </c>
      <c r="PP4298">
        <v>9.17</v>
      </c>
      <c r="PQ4298">
        <v>26.97</v>
      </c>
      <c r="PT4298">
        <v>27.31</v>
      </c>
      <c r="PV4298">
        <v>70.5</v>
      </c>
      <c r="PX4298">
        <v>61.77</v>
      </c>
      <c r="PY4298">
        <v>165.56</v>
      </c>
      <c r="PZ4298">
        <v>53.28</v>
      </c>
      <c r="QB4298">
        <v>92.37</v>
      </c>
      <c r="QC4298">
        <v>77.33</v>
      </c>
      <c r="QD4298">
        <v>101.76</v>
      </c>
      <c r="QE4298">
        <v>45.99</v>
      </c>
      <c r="QF4298">
        <v>35.200000000000003</v>
      </c>
      <c r="QG4298">
        <v>51.76</v>
      </c>
      <c r="QI4298">
        <v>61.78</v>
      </c>
      <c r="QJ4298">
        <v>374.74</v>
      </c>
      <c r="QK4298">
        <v>83.62</v>
      </c>
      <c r="QL4298">
        <v>219.88</v>
      </c>
      <c r="QM4298">
        <v>28.74</v>
      </c>
      <c r="QN4298">
        <v>64.33</v>
      </c>
      <c r="QP4298">
        <v>40.9</v>
      </c>
      <c r="QS4298">
        <v>49.835000000000001</v>
      </c>
      <c r="QT4298">
        <v>25.67</v>
      </c>
      <c r="QU4298">
        <v>157.09</v>
      </c>
      <c r="QV4298">
        <v>24.53</v>
      </c>
      <c r="QX4298">
        <v>39.049999999999997</v>
      </c>
      <c r="RA4298">
        <v>196.23</v>
      </c>
      <c r="RB4298">
        <v>61.49</v>
      </c>
      <c r="RE4298">
        <v>68.959999999999994</v>
      </c>
      <c r="RF4298">
        <v>97.92</v>
      </c>
      <c r="RG4298">
        <v>44.86</v>
      </c>
      <c r="RI4298">
        <v>38.67</v>
      </c>
      <c r="RK4298">
        <v>69.11</v>
      </c>
      <c r="RL4298">
        <v>79.13</v>
      </c>
      <c r="RM4298">
        <v>81.52</v>
      </c>
      <c r="RN4298">
        <v>183.82</v>
      </c>
      <c r="RQ4298">
        <v>26.37</v>
      </c>
      <c r="RT4298">
        <v>175.34</v>
      </c>
      <c r="RV4298">
        <v>74.88</v>
      </c>
      <c r="RW4298">
        <v>95.37</v>
      </c>
      <c r="RX4298">
        <v>69.17</v>
      </c>
      <c r="RY4298">
        <v>154.44</v>
      </c>
      <c r="RZ4298">
        <v>50.66</v>
      </c>
      <c r="SC4298">
        <v>250.21</v>
      </c>
      <c r="SD4298">
        <v>200.01</v>
      </c>
      <c r="SF4298">
        <v>53.53</v>
      </c>
      <c r="SH4298">
        <v>118.86</v>
      </c>
      <c r="SI4298">
        <v>47.29</v>
      </c>
      <c r="SJ4298">
        <v>104.01</v>
      </c>
    </row>
    <row r="4299" spans="1:504">
      <c r="A4299" s="1">
        <v>42543</v>
      </c>
      <c r="B4299">
        <v>78.97</v>
      </c>
      <c r="C4299">
        <v>61.95</v>
      </c>
      <c r="D4299">
        <v>54.03</v>
      </c>
      <c r="F4299">
        <v>131.77000000000001</v>
      </c>
      <c r="G4299">
        <v>76.430000000000007</v>
      </c>
      <c r="H4299">
        <v>62.71</v>
      </c>
      <c r="I4299">
        <v>102.29</v>
      </c>
      <c r="J4299">
        <v>44.86</v>
      </c>
      <c r="K4299">
        <v>60.39</v>
      </c>
      <c r="L4299">
        <v>98.79</v>
      </c>
      <c r="M4299">
        <v>87.47</v>
      </c>
      <c r="N4299">
        <v>91.17</v>
      </c>
      <c r="O4299">
        <v>79.540000000000006</v>
      </c>
      <c r="P4299">
        <v>30.78</v>
      </c>
      <c r="Q4299">
        <v>12.61</v>
      </c>
      <c r="R4299">
        <v>127.6</v>
      </c>
      <c r="S4299">
        <v>152.91999999999999</v>
      </c>
      <c r="T4299">
        <v>125.74</v>
      </c>
      <c r="U4299">
        <v>116.46</v>
      </c>
      <c r="V4299">
        <v>120.62</v>
      </c>
      <c r="W4299">
        <v>57.04</v>
      </c>
      <c r="X4299">
        <v>171.23</v>
      </c>
      <c r="Y4299">
        <v>78.260000000000005</v>
      </c>
      <c r="Z4299">
        <v>13.61</v>
      </c>
      <c r="AA4299">
        <v>24.37</v>
      </c>
      <c r="AC4299">
        <v>46.06</v>
      </c>
      <c r="AD4299">
        <v>34.47</v>
      </c>
      <c r="AE4299">
        <v>83.57</v>
      </c>
      <c r="AF4299">
        <v>41.3</v>
      </c>
      <c r="AG4299">
        <v>111.83</v>
      </c>
      <c r="AH4299">
        <v>101.35</v>
      </c>
      <c r="AJ4299">
        <v>71.75</v>
      </c>
      <c r="AM4299">
        <v>29.32</v>
      </c>
      <c r="AO4299">
        <v>91.94</v>
      </c>
      <c r="AP4299">
        <v>18.510000000000002</v>
      </c>
      <c r="AQ4299">
        <v>42.68</v>
      </c>
      <c r="AR4299">
        <v>53.68</v>
      </c>
      <c r="AS4299">
        <v>115.90649999999999</v>
      </c>
      <c r="AT4299">
        <v>66.150000000000006</v>
      </c>
      <c r="AU4299">
        <v>79.3</v>
      </c>
      <c r="AV4299">
        <v>37.69</v>
      </c>
      <c r="AW4299">
        <v>42.37</v>
      </c>
      <c r="AX4299">
        <v>11.163399999999999</v>
      </c>
      <c r="AY4299">
        <v>38.74</v>
      </c>
      <c r="AZ4299">
        <v>70.84</v>
      </c>
      <c r="BA4299">
        <v>132.66640000000001</v>
      </c>
      <c r="BB4299">
        <v>76.12</v>
      </c>
      <c r="BC4299">
        <v>66.5</v>
      </c>
      <c r="BD4299">
        <v>58.02</v>
      </c>
      <c r="BE4299">
        <v>54.39</v>
      </c>
      <c r="BF4299">
        <v>107.73</v>
      </c>
      <c r="BG4299">
        <v>56.43</v>
      </c>
      <c r="BH4299">
        <v>42</v>
      </c>
      <c r="BK4299">
        <v>756.3</v>
      </c>
      <c r="BL4299">
        <v>76.36</v>
      </c>
      <c r="BM4299">
        <v>36.244999999999997</v>
      </c>
      <c r="BN4299">
        <v>40.6</v>
      </c>
      <c r="BO4299">
        <v>228.48</v>
      </c>
      <c r="BP4299">
        <v>44.94</v>
      </c>
      <c r="BQ4299">
        <v>169.97</v>
      </c>
      <c r="BR4299">
        <v>143.94</v>
      </c>
      <c r="BS4299">
        <v>30.05</v>
      </c>
      <c r="BT4299">
        <v>22.6</v>
      </c>
      <c r="BU4299">
        <v>22.66</v>
      </c>
      <c r="BV4299">
        <v>72.31</v>
      </c>
      <c r="BW4299">
        <v>57.16</v>
      </c>
      <c r="BX4299">
        <v>48.344999999999999</v>
      </c>
      <c r="BY4299">
        <v>25.23</v>
      </c>
      <c r="BZ4299">
        <v>62.59</v>
      </c>
      <c r="CA4299">
        <v>89.83</v>
      </c>
      <c r="CC4299">
        <v>46.9223</v>
      </c>
      <c r="CD4299">
        <v>48.86</v>
      </c>
      <c r="CF4299">
        <v>27.92</v>
      </c>
      <c r="CG4299">
        <v>127.9</v>
      </c>
      <c r="CH4299">
        <v>35.33</v>
      </c>
      <c r="CI4299">
        <v>133.85</v>
      </c>
      <c r="CJ4299">
        <v>43.65</v>
      </c>
      <c r="CK4299">
        <v>72.25</v>
      </c>
      <c r="CL4299">
        <v>42.58</v>
      </c>
      <c r="CN4299">
        <v>36.884300000000003</v>
      </c>
      <c r="CO4299">
        <v>77.16</v>
      </c>
      <c r="CP4299">
        <v>102.58</v>
      </c>
      <c r="CQ4299">
        <v>20.55</v>
      </c>
      <c r="CR4299">
        <v>115.78</v>
      </c>
      <c r="CS4299">
        <v>75.063999999999993</v>
      </c>
      <c r="CT4299">
        <v>68.86</v>
      </c>
      <c r="CU4299">
        <v>83.92</v>
      </c>
      <c r="CV4299">
        <v>73.790000000000006</v>
      </c>
      <c r="CW4299">
        <v>70.63</v>
      </c>
      <c r="CY4299">
        <v>81.83</v>
      </c>
      <c r="CZ4299">
        <v>61.76</v>
      </c>
      <c r="DA4299">
        <v>119.44</v>
      </c>
      <c r="DB4299">
        <v>53.24</v>
      </c>
      <c r="DC4299">
        <v>52.59</v>
      </c>
      <c r="DD4299">
        <v>83.6</v>
      </c>
      <c r="DE4299">
        <v>77.88</v>
      </c>
      <c r="DF4299">
        <v>125.15</v>
      </c>
      <c r="DG4299">
        <v>78.45</v>
      </c>
      <c r="DH4299">
        <v>63.92</v>
      </c>
      <c r="DI4299">
        <v>32.770000000000003</v>
      </c>
      <c r="DJ4299">
        <v>98.41</v>
      </c>
      <c r="DK4299">
        <v>156.51</v>
      </c>
      <c r="DL4299">
        <v>32.81</v>
      </c>
      <c r="DM4299">
        <v>48.73</v>
      </c>
      <c r="DN4299">
        <v>13.18</v>
      </c>
      <c r="DO4299">
        <v>123.64</v>
      </c>
      <c r="DP4299">
        <v>33.74</v>
      </c>
      <c r="DQ4299">
        <v>11.5</v>
      </c>
      <c r="DR4299">
        <v>20.61</v>
      </c>
      <c r="DS4299">
        <v>138.79</v>
      </c>
      <c r="DT4299">
        <v>66.400000000000006</v>
      </c>
      <c r="DU4299">
        <v>97.95</v>
      </c>
      <c r="DV4299">
        <v>224.01</v>
      </c>
      <c r="DW4299">
        <v>44.66</v>
      </c>
      <c r="DX4299">
        <v>46.14</v>
      </c>
      <c r="DY4299">
        <v>83.39</v>
      </c>
      <c r="DZ4299">
        <v>30.997900000000001</v>
      </c>
      <c r="EA4299">
        <v>66.930000000000007</v>
      </c>
      <c r="EB4299">
        <v>50</v>
      </c>
      <c r="EC4299">
        <v>97.35</v>
      </c>
      <c r="ED4299">
        <v>25.5</v>
      </c>
      <c r="EE4299">
        <v>34.57</v>
      </c>
      <c r="EF4299">
        <v>46.8</v>
      </c>
      <c r="EH4299">
        <v>23.24</v>
      </c>
      <c r="EI4299">
        <v>187.67</v>
      </c>
      <c r="EK4299">
        <v>105.8</v>
      </c>
      <c r="EL4299">
        <v>65.36</v>
      </c>
      <c r="EM4299">
        <v>53.55</v>
      </c>
      <c r="EN4299">
        <v>24.53</v>
      </c>
      <c r="EO4299">
        <v>126.86</v>
      </c>
      <c r="EP4299">
        <v>52.32</v>
      </c>
      <c r="EQ4299">
        <v>26.34</v>
      </c>
      <c r="ER4299">
        <v>77.349999999999994</v>
      </c>
      <c r="ES4299">
        <v>93.81</v>
      </c>
      <c r="ET4299">
        <v>133.16</v>
      </c>
      <c r="EU4299">
        <v>29.68</v>
      </c>
      <c r="EV4299">
        <v>36.79</v>
      </c>
      <c r="EW4299">
        <v>40.01</v>
      </c>
      <c r="EX4299">
        <v>34.22</v>
      </c>
      <c r="EY4299">
        <v>50.6</v>
      </c>
      <c r="EZ4299">
        <v>45.97</v>
      </c>
      <c r="FA4299">
        <v>17.149999999999999</v>
      </c>
      <c r="FB4299">
        <v>73.069999999999993</v>
      </c>
      <c r="FC4299">
        <v>68.64</v>
      </c>
      <c r="FE4299">
        <v>42.66</v>
      </c>
      <c r="FF4299">
        <v>40.25</v>
      </c>
      <c r="FG4299">
        <v>78.349999999999994</v>
      </c>
      <c r="FH4299">
        <v>16.8</v>
      </c>
      <c r="FI4299">
        <v>66.81</v>
      </c>
      <c r="FJ4299">
        <v>31.21</v>
      </c>
      <c r="FL4299">
        <v>107.13</v>
      </c>
      <c r="FM4299">
        <v>84.26</v>
      </c>
      <c r="FN4299">
        <v>93.73</v>
      </c>
      <c r="FO4299">
        <v>53.22</v>
      </c>
      <c r="FQ4299">
        <v>67.430000000000007</v>
      </c>
      <c r="FS4299">
        <v>129.76</v>
      </c>
      <c r="FT4299">
        <v>48.58</v>
      </c>
      <c r="FU4299">
        <v>35.72</v>
      </c>
      <c r="FW4299">
        <v>54.57</v>
      </c>
      <c r="FX4299">
        <v>25.25</v>
      </c>
      <c r="FY4299">
        <v>36.79</v>
      </c>
      <c r="FZ4299">
        <v>86.05</v>
      </c>
      <c r="GA4299">
        <v>56.69</v>
      </c>
      <c r="GB4299">
        <v>214.89</v>
      </c>
      <c r="GC4299">
        <v>46.97</v>
      </c>
      <c r="GD4299">
        <v>49.57</v>
      </c>
      <c r="GE4299">
        <v>100.77</v>
      </c>
      <c r="GF4299">
        <v>77.099999999999994</v>
      </c>
      <c r="GG4299">
        <v>83.84</v>
      </c>
      <c r="GH4299">
        <v>46.4</v>
      </c>
      <c r="GI4299">
        <v>52.64</v>
      </c>
      <c r="GJ4299">
        <v>62.15</v>
      </c>
      <c r="GK4299">
        <v>113.01</v>
      </c>
      <c r="GL4299">
        <v>39.31</v>
      </c>
      <c r="GM4299">
        <v>103.74</v>
      </c>
      <c r="GN4299">
        <v>34.43</v>
      </c>
      <c r="GO4299">
        <v>43.99</v>
      </c>
      <c r="GP4299">
        <v>18.87</v>
      </c>
      <c r="GQ4299">
        <v>77.08</v>
      </c>
      <c r="GR4299">
        <v>84.76</v>
      </c>
      <c r="GS4299">
        <v>107.81</v>
      </c>
      <c r="GT4299">
        <v>112.86</v>
      </c>
      <c r="GU4299">
        <v>32.03</v>
      </c>
      <c r="GV4299">
        <v>44.09</v>
      </c>
      <c r="GW4299">
        <v>134.6</v>
      </c>
      <c r="GX4299">
        <v>39.049999999999997</v>
      </c>
      <c r="GY4299">
        <v>71.48</v>
      </c>
      <c r="GZ4299">
        <v>73.84</v>
      </c>
      <c r="HA4299">
        <v>78.27</v>
      </c>
      <c r="HB4299">
        <v>28.34</v>
      </c>
      <c r="HC4299">
        <v>289.92</v>
      </c>
      <c r="HD4299">
        <v>147.09</v>
      </c>
      <c r="HE4299">
        <v>152.36000000000001</v>
      </c>
      <c r="HF4299">
        <v>46.42</v>
      </c>
      <c r="HG4299">
        <v>50.85</v>
      </c>
      <c r="HH4299">
        <v>35.979999999999997</v>
      </c>
      <c r="HI4299">
        <v>40.26</v>
      </c>
      <c r="HJ4299">
        <v>113.65</v>
      </c>
      <c r="HK4299">
        <v>240.13</v>
      </c>
      <c r="HL4299">
        <v>41.69</v>
      </c>
      <c r="HM4299">
        <v>49.97</v>
      </c>
      <c r="HN4299">
        <v>76.86</v>
      </c>
      <c r="HP4299">
        <v>38.32</v>
      </c>
      <c r="HQ4299">
        <v>149.85</v>
      </c>
      <c r="HR4299">
        <v>61.46</v>
      </c>
      <c r="HS4299">
        <v>77.03</v>
      </c>
      <c r="HT4299">
        <v>61.09</v>
      </c>
      <c r="HU4299">
        <v>52.39</v>
      </c>
      <c r="HV4299">
        <v>40.735599999999998</v>
      </c>
      <c r="HX4299">
        <v>87.49</v>
      </c>
      <c r="HY4299">
        <v>137.9</v>
      </c>
      <c r="HZ4299">
        <v>34.5</v>
      </c>
      <c r="IA4299">
        <v>14.75</v>
      </c>
      <c r="IB4299">
        <v>73.570700000000002</v>
      </c>
      <c r="IC4299">
        <v>68.97</v>
      </c>
      <c r="ID4299">
        <v>64.489999999999995</v>
      </c>
      <c r="IE4299">
        <v>78.9161</v>
      </c>
      <c r="IF4299">
        <v>115.79</v>
      </c>
      <c r="IG4299">
        <v>28.62</v>
      </c>
      <c r="IH4299">
        <v>178.2</v>
      </c>
      <c r="II4299">
        <v>20.76</v>
      </c>
      <c r="IJ4299">
        <v>62.88</v>
      </c>
      <c r="IK4299">
        <v>25.766300000000001</v>
      </c>
      <c r="IM4299">
        <v>11.99</v>
      </c>
      <c r="IS4299">
        <v>101.51</v>
      </c>
      <c r="IV4299">
        <v>100.17</v>
      </c>
      <c r="IW4299">
        <v>37.79</v>
      </c>
      <c r="IZ4299">
        <v>116.62</v>
      </c>
      <c r="JA4299">
        <v>62.68</v>
      </c>
      <c r="JC4299">
        <v>72.44</v>
      </c>
      <c r="JE4299">
        <v>77.040000000000006</v>
      </c>
      <c r="JI4299">
        <v>30.79</v>
      </c>
      <c r="JJ4299">
        <v>49.51</v>
      </c>
      <c r="JO4299">
        <v>117.33</v>
      </c>
      <c r="JU4299">
        <v>72.37</v>
      </c>
      <c r="JW4299">
        <v>45.45</v>
      </c>
      <c r="JY4299">
        <v>68.22</v>
      </c>
      <c r="KD4299">
        <v>169.93</v>
      </c>
      <c r="KH4299">
        <v>11.57</v>
      </c>
      <c r="KI4299">
        <v>58.49</v>
      </c>
      <c r="KJ4299">
        <v>41.35</v>
      </c>
      <c r="KK4299">
        <v>42.44</v>
      </c>
      <c r="KN4299">
        <v>63.06</v>
      </c>
      <c r="KO4299">
        <v>53.65</v>
      </c>
      <c r="KP4299">
        <v>228.55</v>
      </c>
      <c r="KQ4299">
        <v>153.65</v>
      </c>
      <c r="KU4299">
        <v>59.68</v>
      </c>
      <c r="KV4299">
        <v>28.77</v>
      </c>
      <c r="KX4299">
        <v>26.39</v>
      </c>
      <c r="KZ4299">
        <v>125.54</v>
      </c>
      <c r="LB4299">
        <v>4.51</v>
      </c>
      <c r="LC4299">
        <v>21.37</v>
      </c>
      <c r="LE4299">
        <v>67.02</v>
      </c>
      <c r="LG4299">
        <v>66.37</v>
      </c>
      <c r="LH4299">
        <v>33.15</v>
      </c>
      <c r="LI4299">
        <v>42.88</v>
      </c>
      <c r="LK4299">
        <v>208.59</v>
      </c>
      <c r="LL4299">
        <v>71.58</v>
      </c>
      <c r="LM4299">
        <v>174.95</v>
      </c>
      <c r="LN4299">
        <v>74.03</v>
      </c>
      <c r="LO4299">
        <v>105.95</v>
      </c>
      <c r="LP4299">
        <v>41.85</v>
      </c>
      <c r="LR4299">
        <v>181.53</v>
      </c>
      <c r="LS4299">
        <v>238.17</v>
      </c>
      <c r="LT4299">
        <v>77.13</v>
      </c>
      <c r="LU4299">
        <v>63.93</v>
      </c>
      <c r="LV4299">
        <v>137.22999999999999</v>
      </c>
      <c r="LX4299">
        <v>67.180000000000007</v>
      </c>
      <c r="MC4299">
        <v>76.180000000000007</v>
      </c>
      <c r="MD4299">
        <v>44.06</v>
      </c>
      <c r="ME4299">
        <v>38.270000000000003</v>
      </c>
      <c r="MF4299">
        <v>93.59</v>
      </c>
      <c r="MH4299">
        <v>43.7</v>
      </c>
      <c r="MJ4299">
        <v>134.84</v>
      </c>
      <c r="MM4299">
        <v>35.54</v>
      </c>
      <c r="MN4299">
        <v>79.59</v>
      </c>
      <c r="MP4299">
        <v>117.99</v>
      </c>
      <c r="MR4299">
        <v>109.4</v>
      </c>
      <c r="MU4299">
        <v>96.41</v>
      </c>
      <c r="MV4299">
        <v>128.16999999999999</v>
      </c>
      <c r="MW4299">
        <v>58.21</v>
      </c>
      <c r="MY4299">
        <v>158.75</v>
      </c>
      <c r="MZ4299">
        <v>52.81</v>
      </c>
      <c r="NB4299">
        <v>143.86000000000001</v>
      </c>
      <c r="NC4299">
        <v>19.09</v>
      </c>
      <c r="NE4299">
        <v>119.03</v>
      </c>
      <c r="NF4299">
        <v>261.87</v>
      </c>
      <c r="NG4299">
        <v>60.3215</v>
      </c>
      <c r="NH4299">
        <v>50.03</v>
      </c>
      <c r="NI4299">
        <v>33.04</v>
      </c>
      <c r="NK4299">
        <v>23.56</v>
      </c>
      <c r="NM4299">
        <v>51.26</v>
      </c>
      <c r="NQ4299">
        <v>47.37</v>
      </c>
      <c r="NT4299">
        <v>120.16</v>
      </c>
      <c r="NU4299">
        <v>154.37</v>
      </c>
      <c r="NV4299">
        <v>49.68</v>
      </c>
      <c r="NX4299">
        <v>148.13999999999999</v>
      </c>
      <c r="NY4299">
        <v>109.53</v>
      </c>
      <c r="OA4299">
        <v>98.26</v>
      </c>
      <c r="OE4299">
        <v>37.94</v>
      </c>
      <c r="OG4299">
        <v>79.75</v>
      </c>
      <c r="OH4299">
        <v>68.84</v>
      </c>
      <c r="OJ4299">
        <v>46.03</v>
      </c>
      <c r="OK4299">
        <v>128.72</v>
      </c>
      <c r="OM4299">
        <v>23.01</v>
      </c>
      <c r="ON4299">
        <v>347.67</v>
      </c>
      <c r="OO4299">
        <v>93.75</v>
      </c>
      <c r="OQ4299">
        <v>101.03</v>
      </c>
      <c r="OR4299">
        <v>80.62</v>
      </c>
      <c r="OS4299">
        <v>37.9178</v>
      </c>
      <c r="OT4299">
        <v>34.32</v>
      </c>
      <c r="OU4299">
        <v>107.16</v>
      </c>
      <c r="OV4299">
        <v>40.29</v>
      </c>
      <c r="OW4299">
        <v>51.5</v>
      </c>
      <c r="OY4299">
        <v>98.04</v>
      </c>
      <c r="OZ4299">
        <v>99.17</v>
      </c>
      <c r="PA4299">
        <v>42.67</v>
      </c>
      <c r="PB4299">
        <v>85.88</v>
      </c>
      <c r="PC4299">
        <v>27.6</v>
      </c>
      <c r="PD4299">
        <v>118.63</v>
      </c>
      <c r="PE4299">
        <v>29.23</v>
      </c>
      <c r="PF4299">
        <v>94.06</v>
      </c>
      <c r="PG4299">
        <v>85.47</v>
      </c>
      <c r="PH4299">
        <v>46.5</v>
      </c>
      <c r="PI4299">
        <v>50.4</v>
      </c>
      <c r="PJ4299">
        <v>73.13</v>
      </c>
      <c r="PK4299">
        <v>392.99</v>
      </c>
      <c r="PM4299">
        <v>86.15</v>
      </c>
      <c r="PN4299">
        <v>14.14</v>
      </c>
      <c r="PP4299">
        <v>9.1199999999999992</v>
      </c>
      <c r="PQ4299">
        <v>26.74</v>
      </c>
      <c r="PT4299">
        <v>27.02</v>
      </c>
      <c r="PV4299">
        <v>70.290000000000006</v>
      </c>
      <c r="PX4299">
        <v>61.94</v>
      </c>
      <c r="PY4299">
        <v>164.55</v>
      </c>
      <c r="PZ4299">
        <v>53.27</v>
      </c>
      <c r="QB4299">
        <v>92.11</v>
      </c>
      <c r="QC4299">
        <v>76.53</v>
      </c>
      <c r="QD4299">
        <v>101.97</v>
      </c>
      <c r="QE4299">
        <v>45.91</v>
      </c>
      <c r="QF4299">
        <v>35.26</v>
      </c>
      <c r="QG4299">
        <v>51.67</v>
      </c>
      <c r="QI4299">
        <v>62.33</v>
      </c>
      <c r="QJ4299">
        <v>377.94</v>
      </c>
      <c r="QK4299">
        <v>83.32</v>
      </c>
      <c r="QL4299">
        <v>220.22</v>
      </c>
      <c r="QM4299">
        <v>28.75</v>
      </c>
      <c r="QN4299">
        <v>64.36</v>
      </c>
      <c r="QP4299">
        <v>40.46</v>
      </c>
      <c r="QS4299">
        <v>50.12</v>
      </c>
      <c r="QT4299">
        <v>25.33</v>
      </c>
      <c r="QU4299">
        <v>157.13999999999999</v>
      </c>
      <c r="QV4299">
        <v>24.32</v>
      </c>
      <c r="QX4299">
        <v>38.64</v>
      </c>
      <c r="RA4299">
        <v>195.3</v>
      </c>
      <c r="RB4299">
        <v>60.62</v>
      </c>
      <c r="RE4299">
        <v>69.010000000000005</v>
      </c>
      <c r="RF4299">
        <v>98.46</v>
      </c>
      <c r="RG4299">
        <v>45.09</v>
      </c>
      <c r="RI4299">
        <v>38.549999999999997</v>
      </c>
      <c r="RK4299">
        <v>69.180000000000007</v>
      </c>
      <c r="RL4299">
        <v>78.52</v>
      </c>
      <c r="RM4299">
        <v>81.52</v>
      </c>
      <c r="RN4299">
        <v>183.91</v>
      </c>
      <c r="RQ4299">
        <v>26.51</v>
      </c>
      <c r="RT4299">
        <v>175.54</v>
      </c>
      <c r="RV4299">
        <v>74.260000000000005</v>
      </c>
      <c r="RW4299">
        <v>95.24</v>
      </c>
      <c r="RX4299">
        <v>69.03</v>
      </c>
      <c r="RY4299">
        <v>153.16</v>
      </c>
      <c r="RZ4299">
        <v>50.8</v>
      </c>
      <c r="SC4299">
        <v>249.91</v>
      </c>
      <c r="SD4299">
        <v>200</v>
      </c>
      <c r="SF4299">
        <v>53.47</v>
      </c>
      <c r="SH4299">
        <v>118.46</v>
      </c>
      <c r="SI4299">
        <v>47.33</v>
      </c>
      <c r="SJ4299">
        <v>104.47</v>
      </c>
    </row>
    <row r="4300" spans="1:504">
      <c r="A4300" s="1">
        <v>42544</v>
      </c>
      <c r="B4300">
        <v>79.05</v>
      </c>
      <c r="C4300">
        <v>63.25</v>
      </c>
      <c r="D4300">
        <v>54.67</v>
      </c>
      <c r="F4300">
        <v>133.55000000000001</v>
      </c>
      <c r="G4300">
        <v>78.22</v>
      </c>
      <c r="H4300">
        <v>64.05</v>
      </c>
      <c r="I4300">
        <v>104.44</v>
      </c>
      <c r="J4300">
        <v>45.08</v>
      </c>
      <c r="K4300">
        <v>61.31</v>
      </c>
      <c r="L4300">
        <v>99.02</v>
      </c>
      <c r="M4300">
        <v>87.04</v>
      </c>
      <c r="N4300">
        <v>91.8</v>
      </c>
      <c r="O4300">
        <v>80.87</v>
      </c>
      <c r="P4300">
        <v>31.19</v>
      </c>
      <c r="Q4300">
        <v>12.95</v>
      </c>
      <c r="R4300">
        <v>128.29</v>
      </c>
      <c r="S4300">
        <v>155.35</v>
      </c>
      <c r="T4300">
        <v>129.94999999999999</v>
      </c>
      <c r="U4300">
        <v>117.38</v>
      </c>
      <c r="V4300">
        <v>121.21</v>
      </c>
      <c r="W4300">
        <v>57.68</v>
      </c>
      <c r="X4300">
        <v>174.11</v>
      </c>
      <c r="Y4300">
        <v>78.94</v>
      </c>
      <c r="Z4300">
        <v>14.04</v>
      </c>
      <c r="AA4300">
        <v>24.61</v>
      </c>
      <c r="AC4300">
        <v>47.17</v>
      </c>
      <c r="AD4300">
        <v>34.590000000000003</v>
      </c>
      <c r="AE4300">
        <v>84.21</v>
      </c>
      <c r="AF4300">
        <v>41.88</v>
      </c>
      <c r="AG4300">
        <v>113.85</v>
      </c>
      <c r="AH4300">
        <v>102.33</v>
      </c>
      <c r="AJ4300">
        <v>72.099999999999994</v>
      </c>
      <c r="AM4300">
        <v>29.82</v>
      </c>
      <c r="AO4300">
        <v>91.68</v>
      </c>
      <c r="AP4300">
        <v>18.899999999999999</v>
      </c>
      <c r="AQ4300">
        <v>44.46</v>
      </c>
      <c r="AR4300">
        <v>54.71</v>
      </c>
      <c r="AS4300">
        <v>116.65219999999999</v>
      </c>
      <c r="AT4300">
        <v>66.31</v>
      </c>
      <c r="AU4300">
        <v>79.75</v>
      </c>
      <c r="AV4300">
        <v>38.32</v>
      </c>
      <c r="AW4300">
        <v>43.29</v>
      </c>
      <c r="AX4300">
        <v>11.4191</v>
      </c>
      <c r="AY4300">
        <v>39.630000000000003</v>
      </c>
      <c r="AZ4300">
        <v>71.77</v>
      </c>
      <c r="BA4300">
        <v>134.99610000000001</v>
      </c>
      <c r="BB4300">
        <v>77.150000000000006</v>
      </c>
      <c r="BC4300">
        <v>66.59</v>
      </c>
      <c r="BD4300">
        <v>59.77</v>
      </c>
      <c r="BE4300">
        <v>55.52</v>
      </c>
      <c r="BF4300">
        <v>108.9</v>
      </c>
      <c r="BG4300">
        <v>58.16</v>
      </c>
      <c r="BH4300">
        <v>42.71</v>
      </c>
      <c r="BK4300">
        <v>762.77</v>
      </c>
      <c r="BL4300">
        <v>77.12</v>
      </c>
      <c r="BM4300">
        <v>36.765000000000001</v>
      </c>
      <c r="BN4300">
        <v>41.54</v>
      </c>
      <c r="BO4300">
        <v>230.69</v>
      </c>
      <c r="BP4300">
        <v>45.96</v>
      </c>
      <c r="BQ4300">
        <v>172.19</v>
      </c>
      <c r="BR4300">
        <v>145.97999999999999</v>
      </c>
      <c r="BS4300">
        <v>30.43</v>
      </c>
      <c r="BT4300">
        <v>22.85</v>
      </c>
      <c r="BU4300">
        <v>22.97</v>
      </c>
      <c r="BV4300">
        <v>72.64</v>
      </c>
      <c r="BW4300">
        <v>56.84</v>
      </c>
      <c r="BX4300">
        <v>48.984999999999999</v>
      </c>
      <c r="BY4300">
        <v>25.25</v>
      </c>
      <c r="BZ4300">
        <v>62.64</v>
      </c>
      <c r="CA4300">
        <v>91.12</v>
      </c>
      <c r="CC4300">
        <v>48.071300000000001</v>
      </c>
      <c r="CD4300">
        <v>49.36</v>
      </c>
      <c r="CF4300">
        <v>28.52</v>
      </c>
      <c r="CG4300">
        <v>129.75</v>
      </c>
      <c r="CH4300">
        <v>35.200000000000003</v>
      </c>
      <c r="CI4300">
        <v>134.22999999999999</v>
      </c>
      <c r="CJ4300">
        <v>43.59</v>
      </c>
      <c r="CK4300">
        <v>72.67</v>
      </c>
      <c r="CL4300">
        <v>44.48</v>
      </c>
      <c r="CN4300">
        <v>37.281100000000002</v>
      </c>
      <c r="CO4300">
        <v>76.86</v>
      </c>
      <c r="CP4300">
        <v>105.37</v>
      </c>
      <c r="CQ4300">
        <v>20.79</v>
      </c>
      <c r="CR4300">
        <v>118.96</v>
      </c>
      <c r="CS4300">
        <v>76.125100000000003</v>
      </c>
      <c r="CT4300">
        <v>69.78</v>
      </c>
      <c r="CU4300">
        <v>84.29</v>
      </c>
      <c r="CV4300">
        <v>73.95</v>
      </c>
      <c r="CW4300">
        <v>71.66</v>
      </c>
      <c r="CY4300">
        <v>82.05</v>
      </c>
      <c r="CZ4300">
        <v>62.82</v>
      </c>
      <c r="DA4300">
        <v>120.94</v>
      </c>
      <c r="DB4300">
        <v>54.23</v>
      </c>
      <c r="DC4300">
        <v>53.67</v>
      </c>
      <c r="DD4300">
        <v>84.5</v>
      </c>
      <c r="DE4300">
        <v>78.290000000000006</v>
      </c>
      <c r="DF4300">
        <v>126.96</v>
      </c>
      <c r="DG4300">
        <v>78.760000000000005</v>
      </c>
      <c r="DH4300">
        <v>65.02</v>
      </c>
      <c r="DI4300">
        <v>33.28</v>
      </c>
      <c r="DJ4300">
        <v>99.82</v>
      </c>
      <c r="DK4300">
        <v>157.88999999999999</v>
      </c>
      <c r="DL4300">
        <v>33.380000000000003</v>
      </c>
      <c r="DM4300">
        <v>49.3</v>
      </c>
      <c r="DN4300">
        <v>13.4</v>
      </c>
      <c r="DO4300">
        <v>123.81</v>
      </c>
      <c r="DP4300">
        <v>34.58</v>
      </c>
      <c r="DQ4300">
        <v>11.77</v>
      </c>
      <c r="DR4300">
        <v>20.93</v>
      </c>
      <c r="DS4300">
        <v>139.78</v>
      </c>
      <c r="DT4300">
        <v>66.77</v>
      </c>
      <c r="DU4300">
        <v>99.41</v>
      </c>
      <c r="DV4300">
        <v>225.97</v>
      </c>
      <c r="DW4300">
        <v>45.84</v>
      </c>
      <c r="DX4300">
        <v>46.86</v>
      </c>
      <c r="DY4300">
        <v>84.14</v>
      </c>
      <c r="DZ4300">
        <v>31.052600000000002</v>
      </c>
      <c r="EA4300">
        <v>69.17</v>
      </c>
      <c r="EB4300">
        <v>48.6</v>
      </c>
      <c r="EC4300">
        <v>97.12</v>
      </c>
      <c r="ED4300">
        <v>26</v>
      </c>
      <c r="EE4300">
        <v>34.590000000000003</v>
      </c>
      <c r="EF4300">
        <v>47.56</v>
      </c>
      <c r="EH4300">
        <v>23.49</v>
      </c>
      <c r="EI4300">
        <v>187.31</v>
      </c>
      <c r="EK4300">
        <v>106.82</v>
      </c>
      <c r="EL4300">
        <v>66.290000000000006</v>
      </c>
      <c r="EM4300">
        <v>53.14</v>
      </c>
      <c r="EN4300">
        <v>24.6</v>
      </c>
      <c r="EO4300">
        <v>127.23</v>
      </c>
      <c r="EP4300">
        <v>53.1</v>
      </c>
      <c r="EQ4300">
        <v>26.47</v>
      </c>
      <c r="ER4300">
        <v>77.83</v>
      </c>
      <c r="ES4300">
        <v>95.2</v>
      </c>
      <c r="ET4300">
        <v>133.96</v>
      </c>
      <c r="EU4300">
        <v>29.73</v>
      </c>
      <c r="EV4300">
        <v>37.520000000000003</v>
      </c>
      <c r="EW4300">
        <v>40.83</v>
      </c>
      <c r="EX4300">
        <v>34.67</v>
      </c>
      <c r="EY4300">
        <v>51.11</v>
      </c>
      <c r="EZ4300">
        <v>46.58</v>
      </c>
      <c r="FA4300">
        <v>17.98</v>
      </c>
      <c r="FB4300">
        <v>73.94</v>
      </c>
      <c r="FC4300">
        <v>69.150000000000006</v>
      </c>
      <c r="FE4300">
        <v>44.37</v>
      </c>
      <c r="FF4300">
        <v>40.96</v>
      </c>
      <c r="FG4300">
        <v>78.569999999999993</v>
      </c>
      <c r="FH4300">
        <v>16.95</v>
      </c>
      <c r="FI4300">
        <v>67.91</v>
      </c>
      <c r="FJ4300">
        <v>31.48</v>
      </c>
      <c r="FL4300">
        <v>110.62</v>
      </c>
      <c r="FM4300">
        <v>85.77</v>
      </c>
      <c r="FN4300">
        <v>94.02</v>
      </c>
      <c r="FO4300">
        <v>53.68</v>
      </c>
      <c r="FQ4300">
        <v>68.010000000000005</v>
      </c>
      <c r="FS4300">
        <v>131.18</v>
      </c>
      <c r="FT4300">
        <v>49.46</v>
      </c>
      <c r="FU4300">
        <v>35.39</v>
      </c>
      <c r="FW4300">
        <v>54.12</v>
      </c>
      <c r="FX4300">
        <v>25.18</v>
      </c>
      <c r="FY4300">
        <v>36.950000000000003</v>
      </c>
      <c r="FZ4300">
        <v>87</v>
      </c>
      <c r="GA4300">
        <v>56.42</v>
      </c>
      <c r="GB4300">
        <v>214.7</v>
      </c>
      <c r="GC4300">
        <v>47.91</v>
      </c>
      <c r="GD4300">
        <v>50.5</v>
      </c>
      <c r="GE4300">
        <v>102.74</v>
      </c>
      <c r="GF4300">
        <v>78.31</v>
      </c>
      <c r="GG4300">
        <v>84.96</v>
      </c>
      <c r="GH4300">
        <v>46.86</v>
      </c>
      <c r="GI4300">
        <v>53.98</v>
      </c>
      <c r="GJ4300">
        <v>62.13</v>
      </c>
      <c r="GK4300">
        <v>114.01</v>
      </c>
      <c r="GL4300">
        <v>39.44</v>
      </c>
      <c r="GM4300">
        <v>104.44</v>
      </c>
      <c r="GN4300">
        <v>34.950000000000003</v>
      </c>
      <c r="GO4300">
        <v>45.63</v>
      </c>
      <c r="GP4300">
        <v>19.16</v>
      </c>
      <c r="GQ4300">
        <v>77.31</v>
      </c>
      <c r="GR4300">
        <v>86.67</v>
      </c>
      <c r="GS4300">
        <v>111.22</v>
      </c>
      <c r="GT4300">
        <v>115.2</v>
      </c>
      <c r="GU4300">
        <v>32.49</v>
      </c>
      <c r="GV4300">
        <v>44.3</v>
      </c>
      <c r="GW4300">
        <v>134.83000000000001</v>
      </c>
      <c r="GX4300">
        <v>39.69</v>
      </c>
      <c r="GY4300">
        <v>71.349999999999994</v>
      </c>
      <c r="GZ4300">
        <v>73.989999999999995</v>
      </c>
      <c r="HA4300">
        <v>79.59</v>
      </c>
      <c r="HB4300">
        <v>29.69</v>
      </c>
      <c r="HC4300">
        <v>288.93</v>
      </c>
      <c r="HD4300">
        <v>146.56</v>
      </c>
      <c r="HE4300">
        <v>155.62</v>
      </c>
      <c r="HF4300">
        <v>47.47</v>
      </c>
      <c r="HG4300">
        <v>51.06</v>
      </c>
      <c r="HH4300">
        <v>36.950000000000003</v>
      </c>
      <c r="HI4300">
        <v>39.590000000000003</v>
      </c>
      <c r="HJ4300">
        <v>115.05</v>
      </c>
      <c r="HK4300">
        <v>241</v>
      </c>
      <c r="HL4300">
        <v>43.21</v>
      </c>
      <c r="HM4300">
        <v>50.29</v>
      </c>
      <c r="HN4300">
        <v>77.78</v>
      </c>
      <c r="HP4300">
        <v>38.42</v>
      </c>
      <c r="HQ4300">
        <v>152.13999999999999</v>
      </c>
      <c r="HR4300">
        <v>62.63</v>
      </c>
      <c r="HS4300">
        <v>76.88</v>
      </c>
      <c r="HT4300">
        <v>62.39</v>
      </c>
      <c r="HU4300">
        <v>52.78</v>
      </c>
      <c r="HV4300">
        <v>41.204099999999997</v>
      </c>
      <c r="HX4300">
        <v>88.54</v>
      </c>
      <c r="HY4300">
        <v>139.19</v>
      </c>
      <c r="HZ4300">
        <v>35.520000000000003</v>
      </c>
      <c r="IA4300">
        <v>15.27</v>
      </c>
      <c r="IB4300">
        <v>74.659899999999993</v>
      </c>
      <c r="IC4300">
        <v>68.900000000000006</v>
      </c>
      <c r="ID4300">
        <v>65.03</v>
      </c>
      <c r="IE4300">
        <v>79.950500000000005</v>
      </c>
      <c r="IF4300">
        <v>119.04</v>
      </c>
      <c r="IG4300">
        <v>29.52</v>
      </c>
      <c r="IH4300">
        <v>178.8</v>
      </c>
      <c r="II4300">
        <v>21.78</v>
      </c>
      <c r="IJ4300">
        <v>62.78</v>
      </c>
      <c r="IK4300">
        <v>26.398599999999998</v>
      </c>
      <c r="IM4300">
        <v>12.1</v>
      </c>
      <c r="IS4300">
        <v>101.95</v>
      </c>
      <c r="IV4300">
        <v>102.4</v>
      </c>
      <c r="IW4300">
        <v>38.25</v>
      </c>
      <c r="IZ4300">
        <v>118.38</v>
      </c>
      <c r="JA4300">
        <v>63.36</v>
      </c>
      <c r="JC4300">
        <v>73.05</v>
      </c>
      <c r="JE4300">
        <v>78.12</v>
      </c>
      <c r="JI4300">
        <v>31.29</v>
      </c>
      <c r="JJ4300">
        <v>50.28</v>
      </c>
      <c r="JO4300">
        <v>120.42</v>
      </c>
      <c r="JU4300">
        <v>73.040000000000006</v>
      </c>
      <c r="JW4300">
        <v>45.44</v>
      </c>
      <c r="JY4300">
        <v>69.05</v>
      </c>
      <c r="KD4300">
        <v>172.91</v>
      </c>
      <c r="KH4300">
        <v>11.99</v>
      </c>
      <c r="KI4300">
        <v>60.27</v>
      </c>
      <c r="KJ4300">
        <v>42.23</v>
      </c>
      <c r="KK4300">
        <v>43.34</v>
      </c>
      <c r="KN4300">
        <v>63.45</v>
      </c>
      <c r="KO4300">
        <v>53.69</v>
      </c>
      <c r="KP4300">
        <v>233.51</v>
      </c>
      <c r="KQ4300">
        <v>155.99</v>
      </c>
      <c r="KU4300">
        <v>59.14</v>
      </c>
      <c r="KV4300">
        <v>29.62</v>
      </c>
      <c r="KX4300">
        <v>27.29</v>
      </c>
      <c r="KZ4300">
        <v>128.63999999999999</v>
      </c>
      <c r="LB4300">
        <v>4.6399999999999997</v>
      </c>
      <c r="LC4300">
        <v>22.12</v>
      </c>
      <c r="LE4300">
        <v>67.86</v>
      </c>
      <c r="LG4300">
        <v>66.09</v>
      </c>
      <c r="LH4300">
        <v>33.700000000000003</v>
      </c>
      <c r="LI4300">
        <v>42.93</v>
      </c>
      <c r="LK4300">
        <v>209.09</v>
      </c>
      <c r="LL4300">
        <v>73.010000000000005</v>
      </c>
      <c r="LM4300">
        <v>174.73</v>
      </c>
      <c r="LN4300">
        <v>76.95</v>
      </c>
      <c r="LO4300">
        <v>107.22</v>
      </c>
      <c r="LP4300">
        <v>42.12</v>
      </c>
      <c r="LR4300">
        <v>184</v>
      </c>
      <c r="LS4300">
        <v>240</v>
      </c>
      <c r="LT4300">
        <v>77.55</v>
      </c>
      <c r="LU4300">
        <v>65.599999999999994</v>
      </c>
      <c r="LV4300">
        <v>138.4</v>
      </c>
      <c r="LX4300">
        <v>67.98</v>
      </c>
      <c r="MC4300">
        <v>77.150000000000006</v>
      </c>
      <c r="MD4300">
        <v>44.96</v>
      </c>
      <c r="ME4300">
        <v>38.6</v>
      </c>
      <c r="MF4300">
        <v>94.95</v>
      </c>
      <c r="MH4300">
        <v>44.52</v>
      </c>
      <c r="MJ4300">
        <v>138.28</v>
      </c>
      <c r="MM4300">
        <v>36.5</v>
      </c>
      <c r="MN4300">
        <v>80.53</v>
      </c>
      <c r="MP4300">
        <v>120.52</v>
      </c>
      <c r="MR4300">
        <v>111.47</v>
      </c>
      <c r="MU4300">
        <v>97.25</v>
      </c>
      <c r="MV4300">
        <v>129.97999999999999</v>
      </c>
      <c r="MW4300">
        <v>59.54</v>
      </c>
      <c r="MY4300">
        <v>160.59</v>
      </c>
      <c r="MZ4300">
        <v>53.71</v>
      </c>
      <c r="NB4300">
        <v>144.32</v>
      </c>
      <c r="NC4300">
        <v>19.38</v>
      </c>
      <c r="NE4300">
        <v>118.91</v>
      </c>
      <c r="NF4300">
        <v>265.35000000000002</v>
      </c>
      <c r="NG4300">
        <v>61.766800000000003</v>
      </c>
      <c r="NH4300">
        <v>50.09</v>
      </c>
      <c r="NI4300">
        <v>33.159999999999997</v>
      </c>
      <c r="NK4300">
        <v>24.11</v>
      </c>
      <c r="NM4300">
        <v>51.5</v>
      </c>
      <c r="NQ4300">
        <v>47.85</v>
      </c>
      <c r="NT4300">
        <v>121</v>
      </c>
      <c r="NU4300">
        <v>159.56</v>
      </c>
      <c r="NV4300">
        <v>49.85</v>
      </c>
      <c r="NX4300">
        <v>152.66</v>
      </c>
      <c r="NY4300">
        <v>111.08</v>
      </c>
      <c r="OA4300">
        <v>101.7</v>
      </c>
      <c r="OE4300">
        <v>38.799999999999997</v>
      </c>
      <c r="OG4300">
        <v>78.39</v>
      </c>
      <c r="OH4300">
        <v>69.25</v>
      </c>
      <c r="OJ4300">
        <v>46.68</v>
      </c>
      <c r="OK4300">
        <v>128.66999999999999</v>
      </c>
      <c r="OM4300">
        <v>24.04</v>
      </c>
      <c r="ON4300">
        <v>356.85</v>
      </c>
      <c r="OO4300">
        <v>94.06</v>
      </c>
      <c r="OQ4300">
        <v>101.9</v>
      </c>
      <c r="OR4300">
        <v>82.28</v>
      </c>
      <c r="OS4300">
        <v>39.361400000000003</v>
      </c>
      <c r="OT4300">
        <v>34.67</v>
      </c>
      <c r="OU4300">
        <v>109.15</v>
      </c>
      <c r="OV4300">
        <v>40.43</v>
      </c>
      <c r="OW4300">
        <v>52.98</v>
      </c>
      <c r="OY4300">
        <v>99.08</v>
      </c>
      <c r="OZ4300">
        <v>101.71</v>
      </c>
      <c r="PA4300">
        <v>42.7</v>
      </c>
      <c r="PB4300">
        <v>86.81</v>
      </c>
      <c r="PC4300">
        <v>28.11</v>
      </c>
      <c r="PD4300">
        <v>120.92</v>
      </c>
      <c r="PE4300">
        <v>30.01</v>
      </c>
      <c r="PF4300">
        <v>95.71</v>
      </c>
      <c r="PG4300">
        <v>86.56</v>
      </c>
      <c r="PH4300">
        <v>46.98</v>
      </c>
      <c r="PI4300">
        <v>51.21</v>
      </c>
      <c r="PJ4300">
        <v>73.91</v>
      </c>
      <c r="PK4300">
        <v>408.89</v>
      </c>
      <c r="PM4300">
        <v>86.58</v>
      </c>
      <c r="PN4300">
        <v>14.53</v>
      </c>
      <c r="PP4300">
        <v>9.4499999999999993</v>
      </c>
      <c r="PQ4300">
        <v>28</v>
      </c>
      <c r="PT4300">
        <v>27.64</v>
      </c>
      <c r="PV4300">
        <v>71.86</v>
      </c>
      <c r="PX4300">
        <v>63</v>
      </c>
      <c r="PY4300">
        <v>166.59</v>
      </c>
      <c r="PZ4300">
        <v>54.28</v>
      </c>
      <c r="QB4300">
        <v>92.57</v>
      </c>
      <c r="QC4300">
        <v>78.23</v>
      </c>
      <c r="QD4300">
        <v>102.33</v>
      </c>
      <c r="QE4300">
        <v>46.35</v>
      </c>
      <c r="QF4300">
        <v>36.619999999999997</v>
      </c>
      <c r="QG4300">
        <v>52.45</v>
      </c>
      <c r="QI4300">
        <v>64.08</v>
      </c>
      <c r="QJ4300">
        <v>381.56</v>
      </c>
      <c r="QK4300">
        <v>84.4</v>
      </c>
      <c r="QL4300">
        <v>218.45</v>
      </c>
      <c r="QM4300">
        <v>29</v>
      </c>
      <c r="QN4300">
        <v>64.5</v>
      </c>
      <c r="QP4300">
        <v>41.51</v>
      </c>
      <c r="QS4300">
        <v>50.255000000000003</v>
      </c>
      <c r="QT4300">
        <v>25.44</v>
      </c>
      <c r="QU4300">
        <v>157.77000000000001</v>
      </c>
      <c r="QV4300">
        <v>24.48</v>
      </c>
      <c r="QX4300">
        <v>38.799999999999997</v>
      </c>
      <c r="RA4300">
        <v>197.85</v>
      </c>
      <c r="RB4300">
        <v>61.51</v>
      </c>
      <c r="RE4300">
        <v>72.23</v>
      </c>
      <c r="RF4300">
        <v>99.24</v>
      </c>
      <c r="RG4300">
        <v>45.17</v>
      </c>
      <c r="RI4300">
        <v>38.31</v>
      </c>
      <c r="RK4300">
        <v>69.84</v>
      </c>
      <c r="RL4300">
        <v>78.98</v>
      </c>
      <c r="RM4300">
        <v>81.91</v>
      </c>
      <c r="RN4300">
        <v>187.95</v>
      </c>
      <c r="RQ4300">
        <v>26.73</v>
      </c>
      <c r="RT4300">
        <v>177.42</v>
      </c>
      <c r="RV4300">
        <v>75.89</v>
      </c>
      <c r="RW4300">
        <v>96.08</v>
      </c>
      <c r="RX4300">
        <v>70.709999999999994</v>
      </c>
      <c r="RY4300">
        <v>154.93</v>
      </c>
      <c r="RZ4300">
        <v>50.82</v>
      </c>
      <c r="SC4300">
        <v>254.89</v>
      </c>
      <c r="SD4300">
        <v>201.61</v>
      </c>
      <c r="SF4300">
        <v>53.69</v>
      </c>
      <c r="SH4300">
        <v>120.29</v>
      </c>
      <c r="SI4300">
        <v>47.9</v>
      </c>
      <c r="SJ4300">
        <v>104.82</v>
      </c>
    </row>
    <row r="4301" spans="1:504">
      <c r="A4301" s="1">
        <v>42545</v>
      </c>
      <c r="B4301">
        <v>74.91</v>
      </c>
      <c r="C4301">
        <v>60.06</v>
      </c>
      <c r="D4301">
        <v>54.43</v>
      </c>
      <c r="F4301">
        <v>126.52</v>
      </c>
      <c r="G4301">
        <v>73.03</v>
      </c>
      <c r="H4301">
        <v>59.6</v>
      </c>
      <c r="I4301">
        <v>101.9</v>
      </c>
      <c r="J4301">
        <v>43.93</v>
      </c>
      <c r="K4301">
        <v>59.86</v>
      </c>
      <c r="L4301">
        <v>95.72</v>
      </c>
      <c r="M4301">
        <v>86.87</v>
      </c>
      <c r="N4301">
        <v>89.39</v>
      </c>
      <c r="O4301">
        <v>78.62</v>
      </c>
      <c r="P4301">
        <v>29.82</v>
      </c>
      <c r="Q4301">
        <v>12.26</v>
      </c>
      <c r="R4301">
        <v>126.4</v>
      </c>
      <c r="S4301">
        <v>146.59</v>
      </c>
      <c r="T4301">
        <v>121.06</v>
      </c>
      <c r="U4301">
        <v>115.63</v>
      </c>
      <c r="V4301">
        <v>119.44</v>
      </c>
      <c r="W4301">
        <v>55.88</v>
      </c>
      <c r="X4301">
        <v>169.12</v>
      </c>
      <c r="Y4301">
        <v>79.930000000000007</v>
      </c>
      <c r="Z4301">
        <v>13</v>
      </c>
      <c r="AA4301">
        <v>23.43</v>
      </c>
      <c r="AC4301">
        <v>45.22</v>
      </c>
      <c r="AD4301">
        <v>33.97</v>
      </c>
      <c r="AE4301">
        <v>82.26</v>
      </c>
      <c r="AF4301">
        <v>41.52</v>
      </c>
      <c r="AG4301">
        <v>111.02</v>
      </c>
      <c r="AH4301">
        <v>98.89</v>
      </c>
      <c r="AJ4301">
        <v>71.959999999999994</v>
      </c>
      <c r="AM4301">
        <v>28.35</v>
      </c>
      <c r="AO4301">
        <v>92.13</v>
      </c>
      <c r="AP4301">
        <v>17.989999999999998</v>
      </c>
      <c r="AQ4301">
        <v>40.299999999999997</v>
      </c>
      <c r="AR4301">
        <v>50.72</v>
      </c>
      <c r="AS4301">
        <v>112.3369</v>
      </c>
      <c r="AT4301">
        <v>67.02</v>
      </c>
      <c r="AU4301">
        <v>76.72</v>
      </c>
      <c r="AV4301">
        <v>37.380000000000003</v>
      </c>
      <c r="AW4301">
        <v>41.37</v>
      </c>
      <c r="AX4301">
        <v>10.5532</v>
      </c>
      <c r="AY4301">
        <v>37.909999999999997</v>
      </c>
      <c r="AZ4301">
        <v>69.260000000000005</v>
      </c>
      <c r="BA4301">
        <v>129.54159999999999</v>
      </c>
      <c r="BB4301">
        <v>70.08</v>
      </c>
      <c r="BC4301">
        <v>67.260000000000005</v>
      </c>
      <c r="BD4301">
        <v>55.83</v>
      </c>
      <c r="BE4301">
        <v>52.83</v>
      </c>
      <c r="BF4301">
        <v>104.01</v>
      </c>
      <c r="BG4301">
        <v>54.86</v>
      </c>
      <c r="BH4301">
        <v>40.5</v>
      </c>
      <c r="BK4301">
        <v>769.92</v>
      </c>
      <c r="BL4301">
        <v>73.62</v>
      </c>
      <c r="BM4301">
        <v>34.704999999999998</v>
      </c>
      <c r="BN4301">
        <v>37.99</v>
      </c>
      <c r="BO4301">
        <v>226.16</v>
      </c>
      <c r="BP4301">
        <v>43.85</v>
      </c>
      <c r="BQ4301">
        <v>166.71</v>
      </c>
      <c r="BR4301">
        <v>139.71</v>
      </c>
      <c r="BS4301">
        <v>30.15</v>
      </c>
      <c r="BT4301">
        <v>22.23</v>
      </c>
      <c r="BU4301">
        <v>22.37</v>
      </c>
      <c r="BV4301">
        <v>70.61</v>
      </c>
      <c r="BW4301">
        <v>55.74</v>
      </c>
      <c r="BX4301">
        <v>46.95</v>
      </c>
      <c r="BY4301">
        <v>24.74</v>
      </c>
      <c r="BZ4301">
        <v>62.4</v>
      </c>
      <c r="CA4301">
        <v>87.1</v>
      </c>
      <c r="CC4301">
        <v>44.829599999999999</v>
      </c>
      <c r="CD4301">
        <v>45.65</v>
      </c>
      <c r="CF4301">
        <v>27.93</v>
      </c>
      <c r="CG4301">
        <v>127.71</v>
      </c>
      <c r="CH4301">
        <v>34.75</v>
      </c>
      <c r="CI4301">
        <v>134.88</v>
      </c>
      <c r="CJ4301">
        <v>44.36</v>
      </c>
      <c r="CK4301">
        <v>70.58</v>
      </c>
      <c r="CL4301">
        <v>40.020000000000003</v>
      </c>
      <c r="CN4301">
        <v>36.534100000000002</v>
      </c>
      <c r="CO4301">
        <v>78.41</v>
      </c>
      <c r="CP4301">
        <v>102.16</v>
      </c>
      <c r="CQ4301">
        <v>19.690000000000001</v>
      </c>
      <c r="CR4301">
        <v>110.5</v>
      </c>
      <c r="CS4301">
        <v>74.435000000000002</v>
      </c>
      <c r="CT4301">
        <v>69.349999999999994</v>
      </c>
      <c r="CU4301">
        <v>81.72</v>
      </c>
      <c r="CV4301">
        <v>74.17</v>
      </c>
      <c r="CW4301">
        <v>67.459999999999994</v>
      </c>
      <c r="CY4301">
        <v>82.43</v>
      </c>
      <c r="CZ4301">
        <v>58.03</v>
      </c>
      <c r="DA4301">
        <v>116.37</v>
      </c>
      <c r="DB4301">
        <v>51.87</v>
      </c>
      <c r="DC4301">
        <v>50.83</v>
      </c>
      <c r="DD4301">
        <v>81.06</v>
      </c>
      <c r="DE4301">
        <v>77.989999999999995</v>
      </c>
      <c r="DF4301">
        <v>122.09</v>
      </c>
      <c r="DG4301">
        <v>76.680000000000007</v>
      </c>
      <c r="DH4301">
        <v>63.32</v>
      </c>
      <c r="DI4301">
        <v>31.25</v>
      </c>
      <c r="DJ4301">
        <v>96.09</v>
      </c>
      <c r="DK4301">
        <v>150.57</v>
      </c>
      <c r="DL4301">
        <v>32.08</v>
      </c>
      <c r="DM4301">
        <v>45.12</v>
      </c>
      <c r="DN4301">
        <v>12.52</v>
      </c>
      <c r="DO4301">
        <v>123.8</v>
      </c>
      <c r="DP4301">
        <v>32.049999999999997</v>
      </c>
      <c r="DQ4301">
        <v>10.58</v>
      </c>
      <c r="DR4301">
        <v>20.399999999999999</v>
      </c>
      <c r="DS4301">
        <v>136.13999999999999</v>
      </c>
      <c r="DT4301">
        <v>66.14</v>
      </c>
      <c r="DU4301">
        <v>96.85</v>
      </c>
      <c r="DV4301">
        <v>217.37</v>
      </c>
      <c r="DW4301">
        <v>43.92</v>
      </c>
      <c r="DX4301">
        <v>43.55</v>
      </c>
      <c r="DY4301">
        <v>80.98</v>
      </c>
      <c r="DZ4301">
        <v>31.161799999999999</v>
      </c>
      <c r="EA4301">
        <v>66.09</v>
      </c>
      <c r="EB4301">
        <v>46.01</v>
      </c>
      <c r="EC4301">
        <v>97.97</v>
      </c>
      <c r="ED4301">
        <v>24.64</v>
      </c>
      <c r="EE4301">
        <v>35.340000000000003</v>
      </c>
      <c r="EF4301">
        <v>45.35</v>
      </c>
      <c r="EH4301">
        <v>23.34</v>
      </c>
      <c r="EI4301">
        <v>182.9</v>
      </c>
      <c r="EK4301">
        <v>101.69</v>
      </c>
      <c r="EL4301">
        <v>62.87</v>
      </c>
      <c r="EM4301">
        <v>53.11</v>
      </c>
      <c r="EN4301">
        <v>23.55</v>
      </c>
      <c r="EO4301">
        <v>122.14</v>
      </c>
      <c r="EP4301">
        <v>49.67</v>
      </c>
      <c r="EQ4301">
        <v>25.62</v>
      </c>
      <c r="ER4301">
        <v>77.19</v>
      </c>
      <c r="ES4301">
        <v>91.01</v>
      </c>
      <c r="ET4301">
        <v>131.08000000000001</v>
      </c>
      <c r="EU4301">
        <v>29.56</v>
      </c>
      <c r="EV4301">
        <v>36.159999999999997</v>
      </c>
      <c r="EW4301">
        <v>39.229999999999997</v>
      </c>
      <c r="EX4301">
        <v>35.14</v>
      </c>
      <c r="EY4301">
        <v>48.74</v>
      </c>
      <c r="EZ4301">
        <v>44.73</v>
      </c>
      <c r="FA4301">
        <v>16.28</v>
      </c>
      <c r="FB4301">
        <v>74.33</v>
      </c>
      <c r="FC4301">
        <v>67.48</v>
      </c>
      <c r="FE4301">
        <v>38.47</v>
      </c>
      <c r="FF4301">
        <v>39.369999999999997</v>
      </c>
      <c r="FG4301">
        <v>77.06</v>
      </c>
      <c r="FH4301">
        <v>15.7</v>
      </c>
      <c r="FI4301">
        <v>64.88</v>
      </c>
      <c r="FJ4301">
        <v>30.18</v>
      </c>
      <c r="FL4301">
        <v>104.14</v>
      </c>
      <c r="FM4301">
        <v>83.26</v>
      </c>
      <c r="FN4301">
        <v>93.54</v>
      </c>
      <c r="FO4301">
        <v>51.57</v>
      </c>
      <c r="FQ4301">
        <v>64.73</v>
      </c>
      <c r="FS4301">
        <v>129.62</v>
      </c>
      <c r="FT4301">
        <v>46.51</v>
      </c>
      <c r="FU4301">
        <v>37.19</v>
      </c>
      <c r="FW4301">
        <v>52.59</v>
      </c>
      <c r="FX4301">
        <v>25.31</v>
      </c>
      <c r="FY4301">
        <v>35.090000000000003</v>
      </c>
      <c r="FZ4301">
        <v>82.64</v>
      </c>
      <c r="GA4301">
        <v>57.22</v>
      </c>
      <c r="GB4301">
        <v>212.71</v>
      </c>
      <c r="GC4301">
        <v>45.71</v>
      </c>
      <c r="GD4301">
        <v>47.87</v>
      </c>
      <c r="GE4301">
        <v>93.55</v>
      </c>
      <c r="GF4301">
        <v>75.27</v>
      </c>
      <c r="GG4301">
        <v>80.69</v>
      </c>
      <c r="GH4301">
        <v>45.82</v>
      </c>
      <c r="GI4301">
        <v>48.89</v>
      </c>
      <c r="GJ4301">
        <v>62.66</v>
      </c>
      <c r="GK4301">
        <v>105.91</v>
      </c>
      <c r="GL4301">
        <v>37.18</v>
      </c>
      <c r="GM4301">
        <v>101.98</v>
      </c>
      <c r="GN4301">
        <v>34.39</v>
      </c>
      <c r="GO4301">
        <v>43.17</v>
      </c>
      <c r="GP4301">
        <v>18.399999999999999</v>
      </c>
      <c r="GQ4301">
        <v>77.95</v>
      </c>
      <c r="GR4301">
        <v>81.08</v>
      </c>
      <c r="GS4301">
        <v>102.73</v>
      </c>
      <c r="GT4301">
        <v>110.29</v>
      </c>
      <c r="GU4301">
        <v>31.68</v>
      </c>
      <c r="GV4301">
        <v>44.09</v>
      </c>
      <c r="GW4301">
        <v>135.75</v>
      </c>
      <c r="GX4301">
        <v>36.92</v>
      </c>
      <c r="GY4301">
        <v>72.239999999999995</v>
      </c>
      <c r="GZ4301">
        <v>74.59</v>
      </c>
      <c r="HA4301">
        <v>76.66</v>
      </c>
      <c r="HB4301">
        <v>26.15</v>
      </c>
      <c r="HC4301">
        <v>283.75</v>
      </c>
      <c r="HD4301">
        <v>145.33000000000001</v>
      </c>
      <c r="HE4301">
        <v>150.13</v>
      </c>
      <c r="HF4301">
        <v>44.7</v>
      </c>
      <c r="HG4301">
        <v>51.19</v>
      </c>
      <c r="HH4301">
        <v>34.520000000000003</v>
      </c>
      <c r="HI4301">
        <v>38.31</v>
      </c>
      <c r="HJ4301">
        <v>107.23</v>
      </c>
      <c r="HK4301">
        <v>241.32</v>
      </c>
      <c r="HL4301">
        <v>40.54</v>
      </c>
      <c r="HM4301">
        <v>49.92</v>
      </c>
      <c r="HN4301">
        <v>75.28</v>
      </c>
      <c r="HP4301">
        <v>35.909999999999997</v>
      </c>
      <c r="HQ4301">
        <v>145.35</v>
      </c>
      <c r="HR4301">
        <v>60.09</v>
      </c>
      <c r="HS4301">
        <v>74.66</v>
      </c>
      <c r="HT4301">
        <v>59.61</v>
      </c>
      <c r="HU4301">
        <v>50.47</v>
      </c>
      <c r="HV4301">
        <v>38.983199999999997</v>
      </c>
      <c r="HX4301">
        <v>85.25</v>
      </c>
      <c r="HY4301">
        <v>137.29</v>
      </c>
      <c r="HZ4301">
        <v>32.06</v>
      </c>
      <c r="IA4301">
        <v>14.59</v>
      </c>
      <c r="IB4301">
        <v>70.940600000000003</v>
      </c>
      <c r="IC4301">
        <v>69.77</v>
      </c>
      <c r="ID4301">
        <v>61.31</v>
      </c>
      <c r="IE4301">
        <v>78.3827</v>
      </c>
      <c r="IF4301">
        <v>118.6</v>
      </c>
      <c r="IG4301">
        <v>27.73</v>
      </c>
      <c r="IH4301">
        <v>162.57</v>
      </c>
      <c r="II4301">
        <v>21.31</v>
      </c>
      <c r="IJ4301">
        <v>63.32</v>
      </c>
      <c r="IK4301">
        <v>24.896899999999999</v>
      </c>
      <c r="IM4301">
        <v>11.89</v>
      </c>
      <c r="IS4301">
        <v>98.08</v>
      </c>
      <c r="IV4301">
        <v>101.57</v>
      </c>
      <c r="IW4301">
        <v>37.130000000000003</v>
      </c>
      <c r="IZ4301">
        <v>116.59</v>
      </c>
      <c r="JA4301">
        <v>63.57</v>
      </c>
      <c r="JC4301">
        <v>70.72</v>
      </c>
      <c r="JE4301">
        <v>75.23</v>
      </c>
      <c r="JI4301">
        <v>30.36</v>
      </c>
      <c r="JJ4301">
        <v>45.5</v>
      </c>
      <c r="JO4301">
        <v>112.64</v>
      </c>
      <c r="JU4301">
        <v>72.489999999999995</v>
      </c>
      <c r="JW4301">
        <v>43.32</v>
      </c>
      <c r="JY4301">
        <v>66.03</v>
      </c>
      <c r="KD4301">
        <v>167.37</v>
      </c>
      <c r="KH4301">
        <v>11.07</v>
      </c>
      <c r="KI4301">
        <v>54.99</v>
      </c>
      <c r="KJ4301">
        <v>39.86</v>
      </c>
      <c r="KK4301">
        <v>41.884999999999998</v>
      </c>
      <c r="KN4301">
        <v>63.7</v>
      </c>
      <c r="KO4301">
        <v>51.65</v>
      </c>
      <c r="KP4301">
        <v>225.72</v>
      </c>
      <c r="KQ4301">
        <v>152.53</v>
      </c>
      <c r="KU4301">
        <v>56.49</v>
      </c>
      <c r="KV4301">
        <v>25.57</v>
      </c>
      <c r="KX4301">
        <v>24.52</v>
      </c>
      <c r="KZ4301">
        <v>123.94</v>
      </c>
      <c r="LB4301">
        <v>4.37</v>
      </c>
      <c r="LC4301">
        <v>19.95</v>
      </c>
      <c r="LE4301">
        <v>66.260000000000005</v>
      </c>
      <c r="LG4301">
        <v>65.5</v>
      </c>
      <c r="LH4301">
        <v>30.5</v>
      </c>
      <c r="LI4301">
        <v>41.8</v>
      </c>
      <c r="LK4301">
        <v>206.5</v>
      </c>
      <c r="LL4301">
        <v>68.41</v>
      </c>
      <c r="LM4301">
        <v>172.57</v>
      </c>
      <c r="LN4301">
        <v>70.91</v>
      </c>
      <c r="LO4301">
        <v>104.41</v>
      </c>
      <c r="LP4301">
        <v>41.77</v>
      </c>
      <c r="LR4301">
        <v>177.07</v>
      </c>
      <c r="LS4301">
        <v>239.7</v>
      </c>
      <c r="LT4301">
        <v>75.44</v>
      </c>
      <c r="LU4301">
        <v>61.88</v>
      </c>
      <c r="LV4301">
        <v>135.53</v>
      </c>
      <c r="LX4301">
        <v>66.84</v>
      </c>
      <c r="MC4301">
        <v>75.7</v>
      </c>
      <c r="MD4301">
        <v>42.4</v>
      </c>
      <c r="ME4301">
        <v>37.729999999999997</v>
      </c>
      <c r="MF4301">
        <v>89.73</v>
      </c>
      <c r="MH4301">
        <v>39.96</v>
      </c>
      <c r="MJ4301">
        <v>136.30000000000001</v>
      </c>
      <c r="MM4301">
        <v>34.06</v>
      </c>
      <c r="MN4301">
        <v>78.900000000000006</v>
      </c>
      <c r="MP4301">
        <v>112.37</v>
      </c>
      <c r="MR4301">
        <v>108.27</v>
      </c>
      <c r="MU4301">
        <v>89.6</v>
      </c>
      <c r="MV4301">
        <v>128.03</v>
      </c>
      <c r="MW4301">
        <v>57.25</v>
      </c>
      <c r="MY4301">
        <v>152.91999999999999</v>
      </c>
      <c r="MZ4301">
        <v>52.56</v>
      </c>
      <c r="NB4301">
        <v>141.38999999999999</v>
      </c>
      <c r="NC4301">
        <v>18.61</v>
      </c>
      <c r="NE4301">
        <v>111.45</v>
      </c>
      <c r="NF4301">
        <v>257.64999999999998</v>
      </c>
      <c r="NG4301">
        <v>59.070300000000003</v>
      </c>
      <c r="NH4301">
        <v>48.14</v>
      </c>
      <c r="NI4301">
        <v>32.880000000000003</v>
      </c>
      <c r="NK4301">
        <v>23.01</v>
      </c>
      <c r="NM4301">
        <v>51.79</v>
      </c>
      <c r="NQ4301">
        <v>45.56</v>
      </c>
      <c r="NT4301">
        <v>117.66</v>
      </c>
      <c r="NU4301">
        <v>141.1</v>
      </c>
      <c r="NV4301">
        <v>49.68</v>
      </c>
      <c r="NX4301">
        <v>141.86000000000001</v>
      </c>
      <c r="NY4301">
        <v>110.34</v>
      </c>
      <c r="OA4301">
        <v>93.66</v>
      </c>
      <c r="OE4301">
        <v>35.85</v>
      </c>
      <c r="OG4301">
        <v>73.62</v>
      </c>
      <c r="OH4301">
        <v>65.72</v>
      </c>
      <c r="OJ4301">
        <v>44.12</v>
      </c>
      <c r="OK4301">
        <v>126.38</v>
      </c>
      <c r="OM4301">
        <v>22.45</v>
      </c>
      <c r="ON4301">
        <v>332.51</v>
      </c>
      <c r="OO4301">
        <v>95.58</v>
      </c>
      <c r="OQ4301">
        <v>97.71</v>
      </c>
      <c r="OR4301">
        <v>78.459999999999994</v>
      </c>
      <c r="OS4301">
        <v>35.1464</v>
      </c>
      <c r="OT4301">
        <v>33.5</v>
      </c>
      <c r="OU4301">
        <v>104.07</v>
      </c>
      <c r="OV4301">
        <v>38.479999999999997</v>
      </c>
      <c r="OW4301">
        <v>48.78</v>
      </c>
      <c r="OY4301">
        <v>96.04</v>
      </c>
      <c r="OZ4301">
        <v>91.32</v>
      </c>
      <c r="PA4301">
        <v>43.3</v>
      </c>
      <c r="PB4301">
        <v>84.21</v>
      </c>
      <c r="PC4301">
        <v>25.9</v>
      </c>
      <c r="PD4301">
        <v>116.69</v>
      </c>
      <c r="PE4301">
        <v>27.31</v>
      </c>
      <c r="PF4301">
        <v>91.47</v>
      </c>
      <c r="PG4301">
        <v>82.02</v>
      </c>
      <c r="PH4301">
        <v>46.32</v>
      </c>
      <c r="PI4301">
        <v>49.28</v>
      </c>
      <c r="PJ4301">
        <v>70.67</v>
      </c>
      <c r="PK4301">
        <v>400.73</v>
      </c>
      <c r="PM4301">
        <v>83.21</v>
      </c>
      <c r="PN4301">
        <v>13.99</v>
      </c>
      <c r="PP4301">
        <v>8.5299999999999994</v>
      </c>
      <c r="PQ4301">
        <v>26.91</v>
      </c>
      <c r="PT4301">
        <v>25.43</v>
      </c>
      <c r="PV4301">
        <v>67.290000000000006</v>
      </c>
      <c r="PX4301">
        <v>57.32</v>
      </c>
      <c r="PY4301">
        <v>166.8</v>
      </c>
      <c r="PZ4301">
        <v>51.79</v>
      </c>
      <c r="QB4301">
        <v>92.18</v>
      </c>
      <c r="QC4301">
        <v>75.05</v>
      </c>
      <c r="QD4301">
        <v>101.11</v>
      </c>
      <c r="QE4301">
        <v>44.14</v>
      </c>
      <c r="QF4301">
        <v>35.33</v>
      </c>
      <c r="QG4301">
        <v>49.09</v>
      </c>
      <c r="QI4301">
        <v>60.52</v>
      </c>
      <c r="QJ4301">
        <v>361.6</v>
      </c>
      <c r="QK4301">
        <v>78.98</v>
      </c>
      <c r="QL4301">
        <v>216.9</v>
      </c>
      <c r="QM4301">
        <v>28.55</v>
      </c>
      <c r="QN4301">
        <v>65.75</v>
      </c>
      <c r="QP4301">
        <v>38.590000000000003</v>
      </c>
      <c r="QS4301">
        <v>49.09</v>
      </c>
      <c r="QT4301">
        <v>25.39</v>
      </c>
      <c r="QU4301">
        <v>156.80000000000001</v>
      </c>
      <c r="QV4301">
        <v>22.91</v>
      </c>
      <c r="QX4301">
        <v>39.28</v>
      </c>
      <c r="RA4301">
        <v>185.48</v>
      </c>
      <c r="RB4301">
        <v>57.83</v>
      </c>
      <c r="RE4301">
        <v>66.25</v>
      </c>
      <c r="RF4301">
        <v>99.36</v>
      </c>
      <c r="RG4301">
        <v>41.06</v>
      </c>
      <c r="RI4301">
        <v>35.18</v>
      </c>
      <c r="RK4301">
        <v>69.209999999999994</v>
      </c>
      <c r="RL4301">
        <v>78.5</v>
      </c>
      <c r="RM4301">
        <v>80.91</v>
      </c>
      <c r="RN4301">
        <v>187.92</v>
      </c>
      <c r="RQ4301">
        <v>25.36</v>
      </c>
      <c r="RT4301">
        <v>172.51</v>
      </c>
      <c r="RV4301">
        <v>70.27</v>
      </c>
      <c r="RW4301">
        <v>96.44</v>
      </c>
      <c r="RX4301">
        <v>62.07</v>
      </c>
      <c r="RY4301">
        <v>154.52000000000001</v>
      </c>
      <c r="RZ4301">
        <v>47.61</v>
      </c>
      <c r="SC4301">
        <v>246.67</v>
      </c>
      <c r="SD4301">
        <v>193.14</v>
      </c>
      <c r="SF4301">
        <v>51.1</v>
      </c>
      <c r="SH4301">
        <v>113.9</v>
      </c>
      <c r="SI4301">
        <v>46.51</v>
      </c>
      <c r="SJ4301">
        <v>103.59</v>
      </c>
    </row>
    <row r="4302" spans="1:504">
      <c r="A4302" s="1">
        <v>42548</v>
      </c>
      <c r="B4302">
        <v>71.319999999999993</v>
      </c>
      <c r="C4302">
        <v>57.67</v>
      </c>
      <c r="D4302">
        <v>54.74</v>
      </c>
      <c r="F4302">
        <v>122.7</v>
      </c>
      <c r="G4302">
        <v>71.38</v>
      </c>
      <c r="H4302">
        <v>57.61</v>
      </c>
      <c r="I4302">
        <v>100.36</v>
      </c>
      <c r="J4302">
        <v>43.78</v>
      </c>
      <c r="K4302">
        <v>58.68</v>
      </c>
      <c r="L4302">
        <v>94.38</v>
      </c>
      <c r="M4302">
        <v>90.31</v>
      </c>
      <c r="N4302">
        <v>88.86</v>
      </c>
      <c r="O4302">
        <v>76.900000000000006</v>
      </c>
      <c r="P4302">
        <v>29.32</v>
      </c>
      <c r="Q4302">
        <v>11.55</v>
      </c>
      <c r="R4302">
        <v>124.67</v>
      </c>
      <c r="S4302">
        <v>143.5</v>
      </c>
      <c r="T4302">
        <v>115.48</v>
      </c>
      <c r="U4302">
        <v>116.55</v>
      </c>
      <c r="V4302">
        <v>116.3</v>
      </c>
      <c r="W4302">
        <v>55.31</v>
      </c>
      <c r="X4302">
        <v>167.19</v>
      </c>
      <c r="Y4302">
        <v>81.709999999999994</v>
      </c>
      <c r="Z4302">
        <v>12.18</v>
      </c>
      <c r="AA4302">
        <v>22.15</v>
      </c>
      <c r="AC4302">
        <v>42.06</v>
      </c>
      <c r="AD4302">
        <v>33.799999999999997</v>
      </c>
      <c r="AE4302">
        <v>81.23</v>
      </c>
      <c r="AF4302">
        <v>42.03</v>
      </c>
      <c r="AG4302">
        <v>110.35</v>
      </c>
      <c r="AH4302">
        <v>97.21</v>
      </c>
      <c r="AJ4302">
        <v>71.5</v>
      </c>
      <c r="AM4302">
        <v>27.51</v>
      </c>
      <c r="AO4302">
        <v>93.51</v>
      </c>
      <c r="AP4302">
        <v>17.399999999999999</v>
      </c>
      <c r="AQ4302">
        <v>38.479999999999997</v>
      </c>
      <c r="AR4302">
        <v>48.79</v>
      </c>
      <c r="AS4302">
        <v>110.82559999999999</v>
      </c>
      <c r="AT4302">
        <v>67.930000000000007</v>
      </c>
      <c r="AU4302">
        <v>74.430000000000007</v>
      </c>
      <c r="AV4302">
        <v>35.92</v>
      </c>
      <c r="AW4302">
        <v>39.64</v>
      </c>
      <c r="AX4302">
        <v>9.9953000000000003</v>
      </c>
      <c r="AY4302">
        <v>36.950000000000003</v>
      </c>
      <c r="AZ4302">
        <v>67.33</v>
      </c>
      <c r="BA4302">
        <v>124.6417</v>
      </c>
      <c r="BB4302">
        <v>65.95</v>
      </c>
      <c r="BC4302">
        <v>68.349999999999994</v>
      </c>
      <c r="BD4302">
        <v>52.63</v>
      </c>
      <c r="BE4302">
        <v>49.5</v>
      </c>
      <c r="BF4302">
        <v>100.8</v>
      </c>
      <c r="BG4302">
        <v>52</v>
      </c>
      <c r="BH4302">
        <v>39.14</v>
      </c>
      <c r="BK4302">
        <v>767.65</v>
      </c>
      <c r="BL4302">
        <v>71.11</v>
      </c>
      <c r="BM4302">
        <v>34.17</v>
      </c>
      <c r="BN4302">
        <v>35.880000000000003</v>
      </c>
      <c r="BO4302">
        <v>225.03</v>
      </c>
      <c r="BP4302">
        <v>42.35</v>
      </c>
      <c r="BQ4302">
        <v>163.01</v>
      </c>
      <c r="BR4302">
        <v>138.5</v>
      </c>
      <c r="BS4302">
        <v>29.37</v>
      </c>
      <c r="BT4302">
        <v>21.73</v>
      </c>
      <c r="BU4302">
        <v>21.98</v>
      </c>
      <c r="BV4302">
        <v>70.319999999999993</v>
      </c>
      <c r="BW4302">
        <v>55.11</v>
      </c>
      <c r="BX4302">
        <v>47.01</v>
      </c>
      <c r="BY4302">
        <v>24.06</v>
      </c>
      <c r="BZ4302">
        <v>63.57</v>
      </c>
      <c r="CA4302">
        <v>84.53</v>
      </c>
      <c r="CC4302">
        <v>43.352400000000003</v>
      </c>
      <c r="CD4302">
        <v>43.64</v>
      </c>
      <c r="CF4302">
        <v>26.82</v>
      </c>
      <c r="CG4302">
        <v>122.09</v>
      </c>
      <c r="CH4302">
        <v>34.85</v>
      </c>
      <c r="CI4302">
        <v>137.03</v>
      </c>
      <c r="CJ4302">
        <v>44.94</v>
      </c>
      <c r="CK4302">
        <v>69.989999999999995</v>
      </c>
      <c r="CL4302">
        <v>36.96</v>
      </c>
      <c r="CN4302">
        <v>36.541899999999998</v>
      </c>
      <c r="CO4302">
        <v>79.73</v>
      </c>
      <c r="CP4302">
        <v>97.91</v>
      </c>
      <c r="CQ4302">
        <v>19.059999999999999</v>
      </c>
      <c r="CR4302">
        <v>105.75</v>
      </c>
      <c r="CS4302">
        <v>73.760400000000004</v>
      </c>
      <c r="CT4302">
        <v>69.45</v>
      </c>
      <c r="CU4302">
        <v>80.58</v>
      </c>
      <c r="CV4302">
        <v>74.95</v>
      </c>
      <c r="CW4302">
        <v>64.599999999999994</v>
      </c>
      <c r="CY4302">
        <v>83.99</v>
      </c>
      <c r="CZ4302">
        <v>55.57</v>
      </c>
      <c r="DA4302">
        <v>114.47</v>
      </c>
      <c r="DB4302">
        <v>50.44</v>
      </c>
      <c r="DC4302">
        <v>49.23</v>
      </c>
      <c r="DD4302">
        <v>78.59</v>
      </c>
      <c r="DE4302">
        <v>78.91</v>
      </c>
      <c r="DF4302">
        <v>118.63</v>
      </c>
      <c r="DG4302">
        <v>76.03</v>
      </c>
      <c r="DH4302">
        <v>61.32</v>
      </c>
      <c r="DI4302">
        <v>30.67</v>
      </c>
      <c r="DJ4302">
        <v>92.37</v>
      </c>
      <c r="DK4302">
        <v>146.13</v>
      </c>
      <c r="DL4302">
        <v>31.71</v>
      </c>
      <c r="DM4302">
        <v>42.21</v>
      </c>
      <c r="DN4302">
        <v>12.16</v>
      </c>
      <c r="DO4302">
        <v>127.88</v>
      </c>
      <c r="DP4302">
        <v>30.67</v>
      </c>
      <c r="DQ4302">
        <v>10.130000000000001</v>
      </c>
      <c r="DR4302">
        <v>20.07</v>
      </c>
      <c r="DS4302">
        <v>133.06</v>
      </c>
      <c r="DT4302">
        <v>66.19</v>
      </c>
      <c r="DU4302">
        <v>95.31</v>
      </c>
      <c r="DV4302">
        <v>216.21</v>
      </c>
      <c r="DW4302">
        <v>41.88</v>
      </c>
      <c r="DX4302">
        <v>42.39</v>
      </c>
      <c r="DY4302">
        <v>78.489999999999995</v>
      </c>
      <c r="DZ4302">
        <v>31.116299999999999</v>
      </c>
      <c r="EA4302">
        <v>62.66</v>
      </c>
      <c r="EB4302">
        <v>46.17</v>
      </c>
      <c r="EC4302">
        <v>97.21</v>
      </c>
      <c r="ED4302">
        <v>23.36</v>
      </c>
      <c r="EE4302">
        <v>35.81</v>
      </c>
      <c r="EF4302">
        <v>44.06</v>
      </c>
      <c r="EH4302">
        <v>23.17</v>
      </c>
      <c r="EI4302">
        <v>176.94</v>
      </c>
      <c r="EK4302">
        <v>98.7</v>
      </c>
      <c r="EL4302">
        <v>59.18</v>
      </c>
      <c r="EM4302">
        <v>51.79</v>
      </c>
      <c r="EN4302">
        <v>22.26</v>
      </c>
      <c r="EO4302">
        <v>119.56</v>
      </c>
      <c r="EP4302">
        <v>47.65</v>
      </c>
      <c r="EQ4302">
        <v>25.42</v>
      </c>
      <c r="ER4302">
        <v>76.83</v>
      </c>
      <c r="ES4302">
        <v>87.75</v>
      </c>
      <c r="ET4302">
        <v>130.75</v>
      </c>
      <c r="EU4302">
        <v>29.99</v>
      </c>
      <c r="EV4302">
        <v>36.5</v>
      </c>
      <c r="EW4302">
        <v>38.479999999999997</v>
      </c>
      <c r="EX4302">
        <v>36.619999999999997</v>
      </c>
      <c r="EY4302">
        <v>47.89</v>
      </c>
      <c r="EZ4302">
        <v>43.74</v>
      </c>
      <c r="FA4302">
        <v>15.65</v>
      </c>
      <c r="FB4302">
        <v>74.89</v>
      </c>
      <c r="FC4302">
        <v>65.260000000000005</v>
      </c>
      <c r="FE4302">
        <v>35.5</v>
      </c>
      <c r="FF4302">
        <v>38.340000000000003</v>
      </c>
      <c r="FG4302">
        <v>76.319999999999993</v>
      </c>
      <c r="FH4302">
        <v>14.79</v>
      </c>
      <c r="FI4302">
        <v>63.73</v>
      </c>
      <c r="FJ4302">
        <v>29.28</v>
      </c>
      <c r="FL4302">
        <v>99.38</v>
      </c>
      <c r="FM4302">
        <v>82.38</v>
      </c>
      <c r="FN4302">
        <v>93.24</v>
      </c>
      <c r="FO4302">
        <v>49.97</v>
      </c>
      <c r="FQ4302">
        <v>63.08</v>
      </c>
      <c r="FS4302">
        <v>125.53</v>
      </c>
      <c r="FT4302">
        <v>45.08</v>
      </c>
      <c r="FU4302">
        <v>37.69</v>
      </c>
      <c r="FW4302">
        <v>51.89</v>
      </c>
      <c r="FX4302">
        <v>25.4</v>
      </c>
      <c r="FY4302">
        <v>33.99</v>
      </c>
      <c r="FZ4302">
        <v>79.680000000000007</v>
      </c>
      <c r="GA4302">
        <v>58.59</v>
      </c>
      <c r="GB4302">
        <v>214.15</v>
      </c>
      <c r="GC4302">
        <v>45.01</v>
      </c>
      <c r="GD4302">
        <v>46.31</v>
      </c>
      <c r="GE4302">
        <v>84.91</v>
      </c>
      <c r="GF4302">
        <v>73.12</v>
      </c>
      <c r="GG4302">
        <v>77.569999999999993</v>
      </c>
      <c r="GH4302">
        <v>44.62</v>
      </c>
      <c r="GI4302">
        <v>47.01</v>
      </c>
      <c r="GJ4302">
        <v>63.17</v>
      </c>
      <c r="GK4302">
        <v>100.53</v>
      </c>
      <c r="GL4302">
        <v>36.57</v>
      </c>
      <c r="GM4302">
        <v>102.13</v>
      </c>
      <c r="GN4302">
        <v>34.590000000000003</v>
      </c>
      <c r="GO4302">
        <v>40.78</v>
      </c>
      <c r="GP4302">
        <v>18.010000000000002</v>
      </c>
      <c r="GQ4302">
        <v>79.13</v>
      </c>
      <c r="GR4302">
        <v>77.88</v>
      </c>
      <c r="GS4302">
        <v>98.69</v>
      </c>
      <c r="GT4302">
        <v>107.01</v>
      </c>
      <c r="GU4302">
        <v>31.36</v>
      </c>
      <c r="GV4302">
        <v>44.42</v>
      </c>
      <c r="GW4302">
        <v>134.80000000000001</v>
      </c>
      <c r="GX4302">
        <v>34.57</v>
      </c>
      <c r="GY4302">
        <v>73.39</v>
      </c>
      <c r="GZ4302">
        <v>76.45</v>
      </c>
      <c r="HA4302">
        <v>75.069999999999993</v>
      </c>
      <c r="HB4302">
        <v>24.05</v>
      </c>
      <c r="HC4302">
        <v>280.32</v>
      </c>
      <c r="HD4302">
        <v>146.75</v>
      </c>
      <c r="HE4302">
        <v>148.03</v>
      </c>
      <c r="HF4302">
        <v>43.88</v>
      </c>
      <c r="HG4302">
        <v>52.2</v>
      </c>
      <c r="HH4302">
        <v>33.049999999999997</v>
      </c>
      <c r="HI4302">
        <v>36.76</v>
      </c>
      <c r="HJ4302">
        <v>104.24</v>
      </c>
      <c r="HK4302">
        <v>250.21</v>
      </c>
      <c r="HL4302">
        <v>37.840000000000003</v>
      </c>
      <c r="HM4302">
        <v>49.71</v>
      </c>
      <c r="HN4302">
        <v>72.16</v>
      </c>
      <c r="HP4302">
        <v>34.32</v>
      </c>
      <c r="HQ4302">
        <v>140.93</v>
      </c>
      <c r="HR4302">
        <v>57.48</v>
      </c>
      <c r="HS4302">
        <v>73.53</v>
      </c>
      <c r="HT4302">
        <v>57.68</v>
      </c>
      <c r="HU4302">
        <v>49.25</v>
      </c>
      <c r="HV4302">
        <v>37.69</v>
      </c>
      <c r="HX4302">
        <v>82.49</v>
      </c>
      <c r="HY4302">
        <v>137.11000000000001</v>
      </c>
      <c r="HZ4302">
        <v>29.99</v>
      </c>
      <c r="IA4302">
        <v>13.66</v>
      </c>
      <c r="IB4302">
        <v>69.107600000000005</v>
      </c>
      <c r="IC4302">
        <v>71.010000000000005</v>
      </c>
      <c r="ID4302">
        <v>58.29</v>
      </c>
      <c r="IE4302">
        <v>77.299700000000001</v>
      </c>
      <c r="IF4302">
        <v>113.84</v>
      </c>
      <c r="IG4302">
        <v>26.77</v>
      </c>
      <c r="IH4302">
        <v>154.46</v>
      </c>
      <c r="II4302">
        <v>20</v>
      </c>
      <c r="IJ4302">
        <v>64.48</v>
      </c>
      <c r="IK4302">
        <v>23.606000000000002</v>
      </c>
      <c r="IM4302">
        <v>11.41</v>
      </c>
      <c r="IS4302">
        <v>96.18</v>
      </c>
      <c r="IV4302">
        <v>101.65</v>
      </c>
      <c r="IW4302">
        <v>36.200000000000003</v>
      </c>
      <c r="IZ4302">
        <v>114.78</v>
      </c>
      <c r="JA4302">
        <v>65.239999999999995</v>
      </c>
      <c r="JC4302">
        <v>69.209999999999994</v>
      </c>
      <c r="JE4302">
        <v>73.69</v>
      </c>
      <c r="JI4302">
        <v>29.48</v>
      </c>
      <c r="JJ4302">
        <v>43</v>
      </c>
      <c r="JO4302">
        <v>108.78</v>
      </c>
      <c r="JU4302">
        <v>73.36</v>
      </c>
      <c r="JW4302">
        <v>42.49</v>
      </c>
      <c r="JY4302">
        <v>62.89</v>
      </c>
      <c r="KD4302">
        <v>164.77</v>
      </c>
      <c r="KH4302">
        <v>10.29</v>
      </c>
      <c r="KI4302">
        <v>50.79</v>
      </c>
      <c r="KJ4302">
        <v>38.69</v>
      </c>
      <c r="KK4302">
        <v>40.924999999999997</v>
      </c>
      <c r="KN4302">
        <v>63.65</v>
      </c>
      <c r="KO4302">
        <v>50.89</v>
      </c>
      <c r="KP4302">
        <v>217.48</v>
      </c>
      <c r="KQ4302">
        <v>153.1</v>
      </c>
      <c r="KU4302">
        <v>55.66</v>
      </c>
      <c r="KV4302">
        <v>23.16</v>
      </c>
      <c r="KX4302">
        <v>23.61</v>
      </c>
      <c r="KZ4302">
        <v>121.83</v>
      </c>
      <c r="LB4302">
        <v>4.0599999999999996</v>
      </c>
      <c r="LC4302">
        <v>18.440000000000001</v>
      </c>
      <c r="LE4302">
        <v>66.06</v>
      </c>
      <c r="LG4302">
        <v>65.97</v>
      </c>
      <c r="LH4302">
        <v>27.69</v>
      </c>
      <c r="LI4302">
        <v>40.409999999999997</v>
      </c>
      <c r="LK4302">
        <v>207.95</v>
      </c>
      <c r="LL4302">
        <v>65.81</v>
      </c>
      <c r="LM4302">
        <v>174.98</v>
      </c>
      <c r="LN4302">
        <v>66.930000000000007</v>
      </c>
      <c r="LO4302">
        <v>103.77</v>
      </c>
      <c r="LP4302">
        <v>41.7</v>
      </c>
      <c r="LR4302">
        <v>172.63</v>
      </c>
      <c r="LS4302">
        <v>239.29</v>
      </c>
      <c r="LT4302">
        <v>73.849999999999994</v>
      </c>
      <c r="LU4302">
        <v>58.15</v>
      </c>
      <c r="LV4302">
        <v>132.5</v>
      </c>
      <c r="LX4302">
        <v>64.94</v>
      </c>
      <c r="MC4302">
        <v>73.78</v>
      </c>
      <c r="MD4302">
        <v>40.98</v>
      </c>
      <c r="ME4302">
        <v>37.979999999999997</v>
      </c>
      <c r="MF4302">
        <v>87.24</v>
      </c>
      <c r="MH4302">
        <v>38.14</v>
      </c>
      <c r="MJ4302">
        <v>129.36000000000001</v>
      </c>
      <c r="MM4302">
        <v>31.61</v>
      </c>
      <c r="MN4302">
        <v>77.58</v>
      </c>
      <c r="MP4302">
        <v>108.11</v>
      </c>
      <c r="MR4302">
        <v>108.89</v>
      </c>
      <c r="MU4302">
        <v>87.38</v>
      </c>
      <c r="MV4302">
        <v>126.5</v>
      </c>
      <c r="MW4302">
        <v>55.52</v>
      </c>
      <c r="MY4302">
        <v>146.61000000000001</v>
      </c>
      <c r="MZ4302">
        <v>51.13</v>
      </c>
      <c r="NB4302">
        <v>140.11000000000001</v>
      </c>
      <c r="NC4302">
        <v>18.11</v>
      </c>
      <c r="NE4302">
        <v>109.29</v>
      </c>
      <c r="NF4302">
        <v>251.86</v>
      </c>
      <c r="NG4302">
        <v>57.0426</v>
      </c>
      <c r="NH4302">
        <v>46.92</v>
      </c>
      <c r="NI4302">
        <v>33.11</v>
      </c>
      <c r="NK4302">
        <v>21.72</v>
      </c>
      <c r="NM4302">
        <v>52.31</v>
      </c>
      <c r="NQ4302">
        <v>43.55</v>
      </c>
      <c r="NT4302">
        <v>115.56</v>
      </c>
      <c r="NU4302">
        <v>132.72999999999999</v>
      </c>
      <c r="NV4302">
        <v>49.39</v>
      </c>
      <c r="NX4302">
        <v>139.51</v>
      </c>
      <c r="NY4302">
        <v>111.39</v>
      </c>
      <c r="OA4302">
        <v>87.88</v>
      </c>
      <c r="OE4302">
        <v>33.75</v>
      </c>
      <c r="OG4302">
        <v>70.14</v>
      </c>
      <c r="OH4302">
        <v>64.02</v>
      </c>
      <c r="OJ4302">
        <v>42.26</v>
      </c>
      <c r="OK4302">
        <v>124.85</v>
      </c>
      <c r="OM4302">
        <v>21.24</v>
      </c>
      <c r="ON4302">
        <v>319.54000000000002</v>
      </c>
      <c r="OO4302">
        <v>96.49</v>
      </c>
      <c r="OQ4302">
        <v>98.2</v>
      </c>
      <c r="OR4302">
        <v>76.069999999999993</v>
      </c>
      <c r="OS4302">
        <v>32.553199999999997</v>
      </c>
      <c r="OT4302">
        <v>31.9</v>
      </c>
      <c r="OU4302">
        <v>99.98</v>
      </c>
      <c r="OV4302">
        <v>37.409999999999997</v>
      </c>
      <c r="OW4302">
        <v>46.14</v>
      </c>
      <c r="OY4302">
        <v>94.53</v>
      </c>
      <c r="OZ4302">
        <v>85.52</v>
      </c>
      <c r="PA4302">
        <v>43.72</v>
      </c>
      <c r="PB4302">
        <v>81.150000000000006</v>
      </c>
      <c r="PC4302">
        <v>24.42</v>
      </c>
      <c r="PD4302">
        <v>115.34</v>
      </c>
      <c r="PE4302">
        <v>24.88</v>
      </c>
      <c r="PF4302">
        <v>89.07</v>
      </c>
      <c r="PG4302">
        <v>79.260000000000005</v>
      </c>
      <c r="PH4302">
        <v>45.7</v>
      </c>
      <c r="PI4302">
        <v>48.442</v>
      </c>
      <c r="PJ4302">
        <v>68.36</v>
      </c>
      <c r="PK4302">
        <v>388.78</v>
      </c>
      <c r="PM4302">
        <v>81.010000000000005</v>
      </c>
      <c r="PN4302">
        <v>13.32</v>
      </c>
      <c r="PP4302">
        <v>7.91</v>
      </c>
      <c r="PQ4302">
        <v>24.69</v>
      </c>
      <c r="PT4302">
        <v>23.48</v>
      </c>
      <c r="PV4302">
        <v>65.400000000000006</v>
      </c>
      <c r="PX4302">
        <v>54.83</v>
      </c>
      <c r="PY4302">
        <v>162.99</v>
      </c>
      <c r="PZ4302">
        <v>50.71</v>
      </c>
      <c r="QB4302">
        <v>95.85</v>
      </c>
      <c r="QC4302">
        <v>73.34</v>
      </c>
      <c r="QD4302">
        <v>102.91</v>
      </c>
      <c r="QE4302">
        <v>42.72</v>
      </c>
      <c r="QF4302">
        <v>32.93</v>
      </c>
      <c r="QG4302">
        <v>47.43</v>
      </c>
      <c r="QI4302">
        <v>59.22</v>
      </c>
      <c r="QJ4302">
        <v>348.52</v>
      </c>
      <c r="QK4302">
        <v>75.34</v>
      </c>
      <c r="QL4302">
        <v>218.55</v>
      </c>
      <c r="QM4302">
        <v>28.63</v>
      </c>
      <c r="QN4302">
        <v>66.97</v>
      </c>
      <c r="QP4302">
        <v>35.869999999999997</v>
      </c>
      <c r="QS4302">
        <v>49.37</v>
      </c>
      <c r="QT4302">
        <v>25.48</v>
      </c>
      <c r="QU4302">
        <v>159.11000000000001</v>
      </c>
      <c r="QV4302">
        <v>21.54</v>
      </c>
      <c r="QX4302">
        <v>39.85</v>
      </c>
      <c r="RA4302">
        <v>177.96</v>
      </c>
      <c r="RB4302">
        <v>56.28</v>
      </c>
      <c r="RE4302">
        <v>62.27</v>
      </c>
      <c r="RF4302">
        <v>99.13</v>
      </c>
      <c r="RG4302">
        <v>37.75</v>
      </c>
      <c r="RI4302">
        <v>33.36</v>
      </c>
      <c r="RK4302">
        <v>67.73</v>
      </c>
      <c r="RL4302">
        <v>79</v>
      </c>
      <c r="RM4302">
        <v>81.040000000000006</v>
      </c>
      <c r="RN4302">
        <v>179.24</v>
      </c>
      <c r="RQ4302">
        <v>25.34</v>
      </c>
      <c r="RT4302">
        <v>169.21</v>
      </c>
      <c r="RV4302">
        <v>67.48</v>
      </c>
      <c r="RW4302">
        <v>97.18</v>
      </c>
      <c r="RX4302">
        <v>59.06</v>
      </c>
      <c r="RY4302">
        <v>153.78</v>
      </c>
      <c r="RZ4302">
        <v>46.19</v>
      </c>
      <c r="SC4302">
        <v>232.92</v>
      </c>
      <c r="SD4302">
        <v>186.4</v>
      </c>
      <c r="SF4302">
        <v>50.17</v>
      </c>
      <c r="SH4302">
        <v>109.5</v>
      </c>
      <c r="SI4302">
        <v>45.42</v>
      </c>
      <c r="SJ4302">
        <v>104.12</v>
      </c>
    </row>
    <row r="4303" spans="1:504">
      <c r="A4303" s="1">
        <v>42549</v>
      </c>
      <c r="B4303">
        <v>72.34</v>
      </c>
      <c r="C4303">
        <v>57.9</v>
      </c>
      <c r="D4303">
        <v>54.82</v>
      </c>
      <c r="F4303">
        <v>123.89</v>
      </c>
      <c r="G4303">
        <v>72.52</v>
      </c>
      <c r="H4303">
        <v>59.52</v>
      </c>
      <c r="I4303">
        <v>101.63</v>
      </c>
      <c r="J4303">
        <v>44.18</v>
      </c>
      <c r="K4303">
        <v>59.99</v>
      </c>
      <c r="L4303">
        <v>96.05</v>
      </c>
      <c r="M4303">
        <v>91.48</v>
      </c>
      <c r="N4303">
        <v>90.91</v>
      </c>
      <c r="O4303">
        <v>78.75</v>
      </c>
      <c r="P4303">
        <v>29.94</v>
      </c>
      <c r="Q4303">
        <v>11.79</v>
      </c>
      <c r="R4303">
        <v>127.53</v>
      </c>
      <c r="S4303">
        <v>145.69999999999999</v>
      </c>
      <c r="T4303">
        <v>118.81</v>
      </c>
      <c r="U4303">
        <v>118.23</v>
      </c>
      <c r="V4303">
        <v>118.5</v>
      </c>
      <c r="W4303">
        <v>55.58</v>
      </c>
      <c r="X4303">
        <v>169.59</v>
      </c>
      <c r="Y4303">
        <v>82.12</v>
      </c>
      <c r="Z4303">
        <v>12.7</v>
      </c>
      <c r="AA4303">
        <v>22.35</v>
      </c>
      <c r="AC4303">
        <v>43.69</v>
      </c>
      <c r="AD4303">
        <v>34.44</v>
      </c>
      <c r="AE4303">
        <v>82.46</v>
      </c>
      <c r="AF4303">
        <v>42.02</v>
      </c>
      <c r="AG4303">
        <v>114.13</v>
      </c>
      <c r="AH4303">
        <v>99.03</v>
      </c>
      <c r="AJ4303">
        <v>71.510000000000005</v>
      </c>
      <c r="AM4303">
        <v>27.74</v>
      </c>
      <c r="AO4303">
        <v>92.9</v>
      </c>
      <c r="AP4303">
        <v>17.71</v>
      </c>
      <c r="AQ4303">
        <v>40.44</v>
      </c>
      <c r="AR4303">
        <v>49.82</v>
      </c>
      <c r="AS4303">
        <v>113.41079999999999</v>
      </c>
      <c r="AT4303">
        <v>67.91</v>
      </c>
      <c r="AU4303">
        <v>75.930000000000007</v>
      </c>
      <c r="AV4303">
        <v>37.520000000000003</v>
      </c>
      <c r="AW4303">
        <v>40.26</v>
      </c>
      <c r="AX4303">
        <v>10.111599999999999</v>
      </c>
      <c r="AY4303">
        <v>37.56</v>
      </c>
      <c r="AZ4303">
        <v>68.849999999999994</v>
      </c>
      <c r="BA4303">
        <v>126.39830000000001</v>
      </c>
      <c r="BB4303">
        <v>65.63</v>
      </c>
      <c r="BC4303">
        <v>68.64</v>
      </c>
      <c r="BD4303">
        <v>55.14</v>
      </c>
      <c r="BE4303">
        <v>51.13</v>
      </c>
      <c r="BF4303">
        <v>103.92</v>
      </c>
      <c r="BG4303">
        <v>54.18</v>
      </c>
      <c r="BH4303">
        <v>40.56</v>
      </c>
      <c r="BK4303">
        <v>790.46</v>
      </c>
      <c r="BL4303">
        <v>72</v>
      </c>
      <c r="BM4303">
        <v>35.299999999999997</v>
      </c>
      <c r="BN4303">
        <v>36.79</v>
      </c>
      <c r="BO4303">
        <v>227.62</v>
      </c>
      <c r="BP4303">
        <v>43.38</v>
      </c>
      <c r="BQ4303">
        <v>164.08</v>
      </c>
      <c r="BR4303">
        <v>140.28</v>
      </c>
      <c r="BS4303">
        <v>30.02</v>
      </c>
      <c r="BT4303">
        <v>22.32</v>
      </c>
      <c r="BU4303">
        <v>22.35</v>
      </c>
      <c r="BV4303">
        <v>72.010000000000005</v>
      </c>
      <c r="BW4303">
        <v>56.15</v>
      </c>
      <c r="BX4303">
        <v>47.14</v>
      </c>
      <c r="BY4303">
        <v>25.99</v>
      </c>
      <c r="BZ4303">
        <v>62.75</v>
      </c>
      <c r="CA4303">
        <v>86.66</v>
      </c>
      <c r="CC4303">
        <v>44.152500000000003</v>
      </c>
      <c r="CD4303">
        <v>43.73</v>
      </c>
      <c r="CF4303">
        <v>27.84</v>
      </c>
      <c r="CG4303">
        <v>125.21</v>
      </c>
      <c r="CH4303">
        <v>35.85</v>
      </c>
      <c r="CI4303">
        <v>136.66</v>
      </c>
      <c r="CJ4303">
        <v>44.98</v>
      </c>
      <c r="CK4303">
        <v>71.13</v>
      </c>
      <c r="CL4303">
        <v>38.840000000000003</v>
      </c>
      <c r="CN4303">
        <v>36.650799999999997</v>
      </c>
      <c r="CO4303">
        <v>79.2</v>
      </c>
      <c r="CP4303">
        <v>99.93</v>
      </c>
      <c r="CQ4303">
        <v>19.38</v>
      </c>
      <c r="CR4303">
        <v>106.94</v>
      </c>
      <c r="CS4303">
        <v>74.366699999999994</v>
      </c>
      <c r="CT4303">
        <v>69.739999999999995</v>
      </c>
      <c r="CU4303">
        <v>81.38</v>
      </c>
      <c r="CV4303">
        <v>76.44</v>
      </c>
      <c r="CW4303">
        <v>66.209999999999994</v>
      </c>
      <c r="CY4303">
        <v>83.94</v>
      </c>
      <c r="CZ4303">
        <v>56.86</v>
      </c>
      <c r="DA4303">
        <v>115.25</v>
      </c>
      <c r="DB4303">
        <v>50.86</v>
      </c>
      <c r="DC4303">
        <v>49.73</v>
      </c>
      <c r="DD4303">
        <v>81.75</v>
      </c>
      <c r="DE4303">
        <v>79.150000000000006</v>
      </c>
      <c r="DF4303">
        <v>121.99</v>
      </c>
      <c r="DG4303">
        <v>79.209999999999994</v>
      </c>
      <c r="DH4303">
        <v>62.4</v>
      </c>
      <c r="DI4303">
        <v>31.74</v>
      </c>
      <c r="DJ4303">
        <v>93.78</v>
      </c>
      <c r="DK4303">
        <v>148.1</v>
      </c>
      <c r="DL4303">
        <v>32.43</v>
      </c>
      <c r="DM4303">
        <v>43.76</v>
      </c>
      <c r="DN4303">
        <v>12.39</v>
      </c>
      <c r="DO4303">
        <v>128.46</v>
      </c>
      <c r="DP4303">
        <v>31.02</v>
      </c>
      <c r="DQ4303">
        <v>10.69</v>
      </c>
      <c r="DR4303">
        <v>20.74</v>
      </c>
      <c r="DS4303">
        <v>133.94</v>
      </c>
      <c r="DT4303">
        <v>65.760000000000005</v>
      </c>
      <c r="DU4303">
        <v>97.41</v>
      </c>
      <c r="DV4303">
        <v>217.37</v>
      </c>
      <c r="DW4303">
        <v>43.27</v>
      </c>
      <c r="DX4303">
        <v>42.9</v>
      </c>
      <c r="DY4303">
        <v>80.3</v>
      </c>
      <c r="DZ4303">
        <v>31.8355</v>
      </c>
      <c r="EA4303">
        <v>64</v>
      </c>
      <c r="EB4303">
        <v>48.75</v>
      </c>
      <c r="EC4303">
        <v>96.23</v>
      </c>
      <c r="ED4303">
        <v>23.93</v>
      </c>
      <c r="EE4303">
        <v>34.979999999999997</v>
      </c>
      <c r="EF4303">
        <v>45.28</v>
      </c>
      <c r="EH4303">
        <v>23.62</v>
      </c>
      <c r="EI4303">
        <v>182.95</v>
      </c>
      <c r="EK4303">
        <v>100.53</v>
      </c>
      <c r="EL4303">
        <v>60.31</v>
      </c>
      <c r="EM4303">
        <v>52.18</v>
      </c>
      <c r="EN4303">
        <v>22.45</v>
      </c>
      <c r="EO4303">
        <v>121.15</v>
      </c>
      <c r="EP4303">
        <v>47.86</v>
      </c>
      <c r="EQ4303">
        <v>25.82</v>
      </c>
      <c r="ER4303">
        <v>76.16</v>
      </c>
      <c r="ES4303">
        <v>87.27</v>
      </c>
      <c r="ET4303">
        <v>133.52000000000001</v>
      </c>
      <c r="EU4303">
        <v>30.57</v>
      </c>
      <c r="EV4303">
        <v>37.61</v>
      </c>
      <c r="EW4303">
        <v>39.130000000000003</v>
      </c>
      <c r="EX4303">
        <v>36.049999999999997</v>
      </c>
      <c r="EY4303">
        <v>49.29</v>
      </c>
      <c r="EZ4303">
        <v>45.03</v>
      </c>
      <c r="FA4303">
        <v>16.2</v>
      </c>
      <c r="FB4303">
        <v>75.150000000000006</v>
      </c>
      <c r="FC4303">
        <v>65.489999999999995</v>
      </c>
      <c r="FE4303">
        <v>36.770000000000003</v>
      </c>
      <c r="FF4303">
        <v>39.03</v>
      </c>
      <c r="FG4303">
        <v>78.03</v>
      </c>
      <c r="FH4303">
        <v>15.15</v>
      </c>
      <c r="FI4303">
        <v>65.59</v>
      </c>
      <c r="FJ4303">
        <v>29.92</v>
      </c>
      <c r="FL4303">
        <v>101.59</v>
      </c>
      <c r="FM4303">
        <v>84.14</v>
      </c>
      <c r="FN4303">
        <v>93.7</v>
      </c>
      <c r="FO4303">
        <v>48.5</v>
      </c>
      <c r="FQ4303">
        <v>63.69</v>
      </c>
      <c r="FS4303">
        <v>126.47</v>
      </c>
      <c r="FT4303">
        <v>46.96</v>
      </c>
      <c r="FU4303">
        <v>37.17</v>
      </c>
      <c r="FW4303">
        <v>53.09</v>
      </c>
      <c r="FX4303">
        <v>25.59</v>
      </c>
      <c r="FY4303">
        <v>35.07</v>
      </c>
      <c r="FZ4303">
        <v>82.23</v>
      </c>
      <c r="GA4303">
        <v>58.33</v>
      </c>
      <c r="GB4303">
        <v>216.13</v>
      </c>
      <c r="GC4303">
        <v>46.1</v>
      </c>
      <c r="GD4303">
        <v>47.33</v>
      </c>
      <c r="GE4303">
        <v>89.58</v>
      </c>
      <c r="GF4303">
        <v>73.97</v>
      </c>
      <c r="GG4303">
        <v>78.83</v>
      </c>
      <c r="GH4303">
        <v>45.89</v>
      </c>
      <c r="GI4303">
        <v>47.29</v>
      </c>
      <c r="GJ4303">
        <v>62.4</v>
      </c>
      <c r="GK4303">
        <v>102.4</v>
      </c>
      <c r="GL4303">
        <v>36.659999999999997</v>
      </c>
      <c r="GM4303">
        <v>102.14</v>
      </c>
      <c r="GN4303">
        <v>34.880000000000003</v>
      </c>
      <c r="GO4303">
        <v>41.95</v>
      </c>
      <c r="GP4303">
        <v>18.559999999999999</v>
      </c>
      <c r="GQ4303">
        <v>79.05</v>
      </c>
      <c r="GR4303">
        <v>78.97</v>
      </c>
      <c r="GS4303">
        <v>100.56</v>
      </c>
      <c r="GT4303">
        <v>108.48</v>
      </c>
      <c r="GU4303">
        <v>31.97</v>
      </c>
      <c r="GV4303">
        <v>44.54</v>
      </c>
      <c r="GW4303">
        <v>132.99</v>
      </c>
      <c r="GX4303">
        <v>35.42</v>
      </c>
      <c r="GY4303">
        <v>73.94</v>
      </c>
      <c r="GZ4303">
        <v>76.040000000000006</v>
      </c>
      <c r="HA4303">
        <v>76.63</v>
      </c>
      <c r="HB4303">
        <v>24.56</v>
      </c>
      <c r="HC4303">
        <v>290.06</v>
      </c>
      <c r="HD4303">
        <v>146.97999999999999</v>
      </c>
      <c r="HE4303">
        <v>151.26</v>
      </c>
      <c r="HF4303">
        <v>44.71</v>
      </c>
      <c r="HG4303">
        <v>52.31</v>
      </c>
      <c r="HH4303">
        <v>34.119999999999997</v>
      </c>
      <c r="HI4303">
        <v>37.43</v>
      </c>
      <c r="HJ4303">
        <v>106.22</v>
      </c>
      <c r="HK4303">
        <v>253.14</v>
      </c>
      <c r="HL4303">
        <v>39.200000000000003</v>
      </c>
      <c r="HM4303">
        <v>49.51</v>
      </c>
      <c r="HN4303">
        <v>74.040000000000006</v>
      </c>
      <c r="HP4303">
        <v>34.520000000000003</v>
      </c>
      <c r="HQ4303">
        <v>143.15</v>
      </c>
      <c r="HR4303">
        <v>59.07</v>
      </c>
      <c r="HS4303">
        <v>74.55</v>
      </c>
      <c r="HT4303">
        <v>58.64</v>
      </c>
      <c r="HU4303">
        <v>50.81</v>
      </c>
      <c r="HV4303">
        <v>38.364699999999999</v>
      </c>
      <c r="HX4303">
        <v>84.8</v>
      </c>
      <c r="HY4303">
        <v>138.71</v>
      </c>
      <c r="HZ4303">
        <v>30.68</v>
      </c>
      <c r="IA4303">
        <v>14.78</v>
      </c>
      <c r="IB4303">
        <v>70.143699999999995</v>
      </c>
      <c r="IC4303">
        <v>72.08</v>
      </c>
      <c r="ID4303">
        <v>59.09</v>
      </c>
      <c r="IE4303">
        <v>78.552400000000006</v>
      </c>
      <c r="IF4303">
        <v>115.6</v>
      </c>
      <c r="IG4303">
        <v>27.88</v>
      </c>
      <c r="IH4303">
        <v>161.04</v>
      </c>
      <c r="II4303">
        <v>20.64</v>
      </c>
      <c r="IJ4303">
        <v>64.319999999999993</v>
      </c>
      <c r="IK4303">
        <v>23.895800000000001</v>
      </c>
      <c r="IM4303">
        <v>11.79</v>
      </c>
      <c r="IS4303">
        <v>96.64</v>
      </c>
      <c r="IV4303">
        <v>102.02</v>
      </c>
      <c r="IW4303">
        <v>37.11</v>
      </c>
      <c r="IZ4303">
        <v>115.96</v>
      </c>
      <c r="JA4303">
        <v>64.2</v>
      </c>
      <c r="JC4303">
        <v>70.150000000000006</v>
      </c>
      <c r="JE4303">
        <v>75.430000000000007</v>
      </c>
      <c r="JI4303">
        <v>30.24</v>
      </c>
      <c r="JJ4303">
        <v>43.52</v>
      </c>
      <c r="JO4303">
        <v>111.55</v>
      </c>
      <c r="JU4303">
        <v>74.7</v>
      </c>
      <c r="JW4303">
        <v>44.52</v>
      </c>
      <c r="JY4303">
        <v>63.67</v>
      </c>
      <c r="KD4303">
        <v>166.53</v>
      </c>
      <c r="KH4303">
        <v>10.67</v>
      </c>
      <c r="KI4303">
        <v>51.27</v>
      </c>
      <c r="KJ4303">
        <v>39.08</v>
      </c>
      <c r="KK4303">
        <v>41.84</v>
      </c>
      <c r="KN4303">
        <v>64.2</v>
      </c>
      <c r="KO4303">
        <v>52.07</v>
      </c>
      <c r="KP4303">
        <v>227.72</v>
      </c>
      <c r="KQ4303">
        <v>157.65</v>
      </c>
      <c r="KU4303">
        <v>56.71</v>
      </c>
      <c r="KV4303">
        <v>23.99</v>
      </c>
      <c r="KX4303">
        <v>24.61</v>
      </c>
      <c r="KZ4303">
        <v>125.22</v>
      </c>
      <c r="LB4303">
        <v>4.28</v>
      </c>
      <c r="LC4303">
        <v>18.97</v>
      </c>
      <c r="LE4303">
        <v>67.73</v>
      </c>
      <c r="LG4303">
        <v>67.790000000000006</v>
      </c>
      <c r="LH4303">
        <v>28.42</v>
      </c>
      <c r="LI4303">
        <v>42.85</v>
      </c>
      <c r="LK4303">
        <v>213.09</v>
      </c>
      <c r="LL4303">
        <v>66.510000000000005</v>
      </c>
      <c r="LM4303">
        <v>177.91</v>
      </c>
      <c r="LN4303">
        <v>68.7</v>
      </c>
      <c r="LO4303">
        <v>104.69</v>
      </c>
      <c r="LP4303">
        <v>42.6</v>
      </c>
      <c r="LR4303">
        <v>176.58</v>
      </c>
      <c r="LS4303">
        <v>240.91</v>
      </c>
      <c r="LT4303">
        <v>75.319999999999993</v>
      </c>
      <c r="LU4303">
        <v>59.66</v>
      </c>
      <c r="LV4303">
        <v>133.99</v>
      </c>
      <c r="LX4303">
        <v>65.239999999999995</v>
      </c>
      <c r="MC4303">
        <v>74.61</v>
      </c>
      <c r="MD4303">
        <v>42.11</v>
      </c>
      <c r="ME4303">
        <v>38.57</v>
      </c>
      <c r="MF4303">
        <v>88.19</v>
      </c>
      <c r="MH4303">
        <v>39.06</v>
      </c>
      <c r="MJ4303">
        <v>132.08000000000001</v>
      </c>
      <c r="MM4303">
        <v>31.99</v>
      </c>
      <c r="MN4303">
        <v>78.239999999999995</v>
      </c>
      <c r="MP4303">
        <v>109.86</v>
      </c>
      <c r="MR4303">
        <v>110.8</v>
      </c>
      <c r="MU4303">
        <v>87.89</v>
      </c>
      <c r="MV4303">
        <v>128.93</v>
      </c>
      <c r="MW4303">
        <v>55.84</v>
      </c>
      <c r="MY4303">
        <v>149.71</v>
      </c>
      <c r="MZ4303">
        <v>51.83</v>
      </c>
      <c r="NB4303">
        <v>141.24</v>
      </c>
      <c r="NC4303">
        <v>18.7</v>
      </c>
      <c r="NE4303">
        <v>110.56</v>
      </c>
      <c r="NF4303">
        <v>257.13</v>
      </c>
      <c r="NG4303">
        <v>58.3872</v>
      </c>
      <c r="NH4303">
        <v>47.96</v>
      </c>
      <c r="NI4303">
        <v>33.729999999999997</v>
      </c>
      <c r="NK4303">
        <v>21.92</v>
      </c>
      <c r="NM4303">
        <v>52.28</v>
      </c>
      <c r="NQ4303">
        <v>44.01</v>
      </c>
      <c r="NT4303">
        <v>118.89</v>
      </c>
      <c r="NU4303">
        <v>136.54</v>
      </c>
      <c r="NV4303">
        <v>49.78</v>
      </c>
      <c r="NX4303">
        <v>142.41</v>
      </c>
      <c r="NY4303">
        <v>110.44</v>
      </c>
      <c r="OA4303">
        <v>89.1</v>
      </c>
      <c r="OE4303">
        <v>35.99</v>
      </c>
      <c r="OG4303">
        <v>71.48</v>
      </c>
      <c r="OH4303">
        <v>66.41</v>
      </c>
      <c r="OJ4303">
        <v>43.11</v>
      </c>
      <c r="OK4303">
        <v>127.05</v>
      </c>
      <c r="OM4303">
        <v>21.51</v>
      </c>
      <c r="ON4303">
        <v>323.95999999999998</v>
      </c>
      <c r="OO4303">
        <v>96.79</v>
      </c>
      <c r="OQ4303">
        <v>98.54</v>
      </c>
      <c r="OR4303">
        <v>77.55</v>
      </c>
      <c r="OS4303">
        <v>33.595799999999997</v>
      </c>
      <c r="OT4303">
        <v>33.9</v>
      </c>
      <c r="OU4303">
        <v>101.09</v>
      </c>
      <c r="OV4303">
        <v>38.54</v>
      </c>
      <c r="OW4303">
        <v>46.93</v>
      </c>
      <c r="OY4303">
        <v>94.97</v>
      </c>
      <c r="OZ4303">
        <v>85.7</v>
      </c>
      <c r="PA4303">
        <v>43.75</v>
      </c>
      <c r="PB4303">
        <v>82.09</v>
      </c>
      <c r="PC4303">
        <v>25.01</v>
      </c>
      <c r="PD4303">
        <v>117.32</v>
      </c>
      <c r="PE4303">
        <v>25.69</v>
      </c>
      <c r="PF4303">
        <v>90.42</v>
      </c>
      <c r="PG4303">
        <v>80.72</v>
      </c>
      <c r="PH4303">
        <v>46.71</v>
      </c>
      <c r="PI4303">
        <v>49.665999999999997</v>
      </c>
      <c r="PJ4303">
        <v>71.040000000000006</v>
      </c>
      <c r="PK4303">
        <v>391.67</v>
      </c>
      <c r="PM4303">
        <v>83.17</v>
      </c>
      <c r="PN4303">
        <v>14.19</v>
      </c>
      <c r="PP4303">
        <v>8.23</v>
      </c>
      <c r="PQ4303">
        <v>25.26</v>
      </c>
      <c r="PT4303">
        <v>24.06</v>
      </c>
      <c r="PV4303">
        <v>67.23</v>
      </c>
      <c r="PX4303">
        <v>55.31</v>
      </c>
      <c r="PY4303">
        <v>168.5</v>
      </c>
      <c r="PZ4303">
        <v>51.15</v>
      </c>
      <c r="QB4303">
        <v>94.73</v>
      </c>
      <c r="QC4303">
        <v>75.16</v>
      </c>
      <c r="QD4303">
        <v>104.65</v>
      </c>
      <c r="QE4303">
        <v>43.06</v>
      </c>
      <c r="QF4303">
        <v>35.700000000000003</v>
      </c>
      <c r="QG4303">
        <v>49.1</v>
      </c>
      <c r="QI4303">
        <v>60.34</v>
      </c>
      <c r="QJ4303">
        <v>357.5</v>
      </c>
      <c r="QK4303">
        <v>78.290000000000006</v>
      </c>
      <c r="QL4303">
        <v>223.23</v>
      </c>
      <c r="QM4303">
        <v>29.39</v>
      </c>
      <c r="QN4303">
        <v>68.2</v>
      </c>
      <c r="QP4303">
        <v>37.270000000000003</v>
      </c>
      <c r="QS4303">
        <v>49.99</v>
      </c>
      <c r="QT4303">
        <v>26.15</v>
      </c>
      <c r="QU4303">
        <v>162.43</v>
      </c>
      <c r="QV4303">
        <v>22.09</v>
      </c>
      <c r="QX4303">
        <v>39.81</v>
      </c>
      <c r="RA4303">
        <v>184.42</v>
      </c>
      <c r="RB4303">
        <v>56.44</v>
      </c>
      <c r="RE4303">
        <v>62.97</v>
      </c>
      <c r="RF4303">
        <v>99.86</v>
      </c>
      <c r="RG4303">
        <v>38.950000000000003</v>
      </c>
      <c r="RI4303">
        <v>34.67</v>
      </c>
      <c r="RK4303">
        <v>67.81</v>
      </c>
      <c r="RL4303">
        <v>81.41</v>
      </c>
      <c r="RM4303">
        <v>82.76</v>
      </c>
      <c r="RN4303">
        <v>180.87</v>
      </c>
      <c r="RQ4303">
        <v>25.35</v>
      </c>
      <c r="RT4303">
        <v>174.01</v>
      </c>
      <c r="RV4303">
        <v>69.760000000000005</v>
      </c>
      <c r="RW4303">
        <v>99</v>
      </c>
      <c r="RX4303">
        <v>60.72</v>
      </c>
      <c r="RY4303">
        <v>156.97999999999999</v>
      </c>
      <c r="RZ4303">
        <v>47.44</v>
      </c>
      <c r="SC4303">
        <v>244.66</v>
      </c>
      <c r="SD4303">
        <v>187.46</v>
      </c>
      <c r="SF4303">
        <v>51.03</v>
      </c>
      <c r="SH4303">
        <v>115.2</v>
      </c>
      <c r="SI4303">
        <v>46.42</v>
      </c>
      <c r="SJ4303">
        <v>106.64</v>
      </c>
    </row>
    <row r="4304" spans="1:504">
      <c r="A4304" s="1">
        <v>42550</v>
      </c>
      <c r="B4304">
        <v>74.010000000000005</v>
      </c>
      <c r="C4304">
        <v>59.63</v>
      </c>
      <c r="D4304">
        <v>55.06</v>
      </c>
      <c r="F4304">
        <v>126.99</v>
      </c>
      <c r="G4304">
        <v>74.23</v>
      </c>
      <c r="H4304">
        <v>61.2</v>
      </c>
      <c r="I4304">
        <v>103.42</v>
      </c>
      <c r="J4304">
        <v>44.44</v>
      </c>
      <c r="K4304">
        <v>61.81</v>
      </c>
      <c r="L4304">
        <v>96.98</v>
      </c>
      <c r="M4304">
        <v>91.36</v>
      </c>
      <c r="N4304">
        <v>92.46</v>
      </c>
      <c r="O4304">
        <v>79.7</v>
      </c>
      <c r="P4304">
        <v>30.55</v>
      </c>
      <c r="Q4304">
        <v>12.18</v>
      </c>
      <c r="R4304">
        <v>127.37</v>
      </c>
      <c r="S4304">
        <v>148.46</v>
      </c>
      <c r="T4304">
        <v>120.5</v>
      </c>
      <c r="U4304">
        <v>119.33</v>
      </c>
      <c r="V4304">
        <v>119.49</v>
      </c>
      <c r="W4304">
        <v>57.05</v>
      </c>
      <c r="X4304">
        <v>171.52</v>
      </c>
      <c r="Y4304">
        <v>82.32</v>
      </c>
      <c r="Z4304">
        <v>13.19</v>
      </c>
      <c r="AA4304">
        <v>22.67</v>
      </c>
      <c r="AC4304">
        <v>45.11</v>
      </c>
      <c r="AD4304">
        <v>35.01</v>
      </c>
      <c r="AE4304">
        <v>83.91</v>
      </c>
      <c r="AF4304">
        <v>42.54</v>
      </c>
      <c r="AG4304">
        <v>116.81</v>
      </c>
      <c r="AH4304">
        <v>100.47</v>
      </c>
      <c r="AJ4304">
        <v>72.459999999999994</v>
      </c>
      <c r="AM4304">
        <v>28.17</v>
      </c>
      <c r="AO4304">
        <v>93.8</v>
      </c>
      <c r="AP4304">
        <v>18.53</v>
      </c>
      <c r="AQ4304">
        <v>42.12</v>
      </c>
      <c r="AR4304">
        <v>51.46</v>
      </c>
      <c r="AS4304">
        <v>113.8085</v>
      </c>
      <c r="AT4304">
        <v>67.83</v>
      </c>
      <c r="AU4304">
        <v>77.05</v>
      </c>
      <c r="AV4304">
        <v>39.75</v>
      </c>
      <c r="AW4304">
        <v>41.17</v>
      </c>
      <c r="AX4304">
        <v>10.3324</v>
      </c>
      <c r="AY4304">
        <v>38.57</v>
      </c>
      <c r="AZ4304">
        <v>70.08</v>
      </c>
      <c r="BA4304">
        <v>128.7465</v>
      </c>
      <c r="BB4304">
        <v>67.83</v>
      </c>
      <c r="BC4304">
        <v>68.72</v>
      </c>
      <c r="BD4304">
        <v>57.77</v>
      </c>
      <c r="BE4304">
        <v>53.19</v>
      </c>
      <c r="BF4304">
        <v>106.43</v>
      </c>
      <c r="BG4304">
        <v>55.81</v>
      </c>
      <c r="BH4304">
        <v>41.58</v>
      </c>
      <c r="BK4304">
        <v>792.82</v>
      </c>
      <c r="BL4304">
        <v>72.819999999999993</v>
      </c>
      <c r="BM4304">
        <v>35.695</v>
      </c>
      <c r="BN4304">
        <v>38</v>
      </c>
      <c r="BO4304">
        <v>232.35</v>
      </c>
      <c r="BP4304">
        <v>44.82</v>
      </c>
      <c r="BQ4304">
        <v>168.17</v>
      </c>
      <c r="BR4304">
        <v>142.12</v>
      </c>
      <c r="BS4304">
        <v>30.5</v>
      </c>
      <c r="BT4304">
        <v>22.77</v>
      </c>
      <c r="BU4304">
        <v>23.03</v>
      </c>
      <c r="BV4304">
        <v>73</v>
      </c>
      <c r="BW4304">
        <v>56.71</v>
      </c>
      <c r="BX4304">
        <v>47.99</v>
      </c>
      <c r="BY4304">
        <v>25.39</v>
      </c>
      <c r="BZ4304">
        <v>62.82</v>
      </c>
      <c r="CA4304">
        <v>89.15</v>
      </c>
      <c r="CC4304">
        <v>45.732300000000002</v>
      </c>
      <c r="CD4304">
        <v>44.47</v>
      </c>
      <c r="CF4304">
        <v>28.45</v>
      </c>
      <c r="CG4304">
        <v>128.83000000000001</v>
      </c>
      <c r="CH4304">
        <v>36.42</v>
      </c>
      <c r="CI4304">
        <v>135.21</v>
      </c>
      <c r="CJ4304">
        <v>44.84</v>
      </c>
      <c r="CK4304">
        <v>71.86</v>
      </c>
      <c r="CL4304">
        <v>39.950000000000003</v>
      </c>
      <c r="CN4304">
        <v>37.039900000000003</v>
      </c>
      <c r="CO4304">
        <v>79.069999999999993</v>
      </c>
      <c r="CP4304">
        <v>103.02</v>
      </c>
      <c r="CQ4304">
        <v>19.809999999999999</v>
      </c>
      <c r="CR4304">
        <v>109.73</v>
      </c>
      <c r="CS4304">
        <v>75.875</v>
      </c>
      <c r="CT4304">
        <v>70</v>
      </c>
      <c r="CU4304">
        <v>81.510000000000005</v>
      </c>
      <c r="CV4304">
        <v>76.41</v>
      </c>
      <c r="CW4304">
        <v>67.959999999999994</v>
      </c>
      <c r="CY4304">
        <v>84.15</v>
      </c>
      <c r="CZ4304">
        <v>58.09</v>
      </c>
      <c r="DA4304">
        <v>116.79</v>
      </c>
      <c r="DB4304">
        <v>51.62</v>
      </c>
      <c r="DC4304">
        <v>50.66</v>
      </c>
      <c r="DD4304">
        <v>83.44</v>
      </c>
      <c r="DE4304">
        <v>78.84</v>
      </c>
      <c r="DF4304">
        <v>125.7</v>
      </c>
      <c r="DG4304">
        <v>76.959999999999994</v>
      </c>
      <c r="DH4304">
        <v>63.49</v>
      </c>
      <c r="DI4304">
        <v>32.22</v>
      </c>
      <c r="DJ4304">
        <v>95.08</v>
      </c>
      <c r="DK4304">
        <v>150.26</v>
      </c>
      <c r="DL4304">
        <v>33.32</v>
      </c>
      <c r="DM4304">
        <v>45.35</v>
      </c>
      <c r="DN4304">
        <v>12.55</v>
      </c>
      <c r="DO4304">
        <v>127.75</v>
      </c>
      <c r="DP4304">
        <v>32.479999999999997</v>
      </c>
      <c r="DQ4304">
        <v>10.77</v>
      </c>
      <c r="DR4304">
        <v>21</v>
      </c>
      <c r="DS4304">
        <v>135.63</v>
      </c>
      <c r="DT4304">
        <v>67.86</v>
      </c>
      <c r="DU4304">
        <v>99.18</v>
      </c>
      <c r="DV4304">
        <v>219.1</v>
      </c>
      <c r="DW4304">
        <v>44.59</v>
      </c>
      <c r="DX4304">
        <v>44.33</v>
      </c>
      <c r="DY4304">
        <v>82.09</v>
      </c>
      <c r="DZ4304">
        <v>32.199599999999997</v>
      </c>
      <c r="EA4304">
        <v>66.22</v>
      </c>
      <c r="EB4304">
        <v>48.41</v>
      </c>
      <c r="EC4304">
        <v>97.14</v>
      </c>
      <c r="ED4304">
        <v>24.83</v>
      </c>
      <c r="EE4304">
        <v>35.32</v>
      </c>
      <c r="EF4304">
        <v>46.36</v>
      </c>
      <c r="EH4304">
        <v>24</v>
      </c>
      <c r="EI4304">
        <v>183.65</v>
      </c>
      <c r="EK4304">
        <v>101.82</v>
      </c>
      <c r="EL4304">
        <v>61.84</v>
      </c>
      <c r="EM4304">
        <v>55.08</v>
      </c>
      <c r="EN4304">
        <v>22.99</v>
      </c>
      <c r="EO4304">
        <v>123.81</v>
      </c>
      <c r="EP4304">
        <v>48.75</v>
      </c>
      <c r="EQ4304">
        <v>26.3</v>
      </c>
      <c r="ER4304">
        <v>77.569999999999993</v>
      </c>
      <c r="ES4304">
        <v>91.55</v>
      </c>
      <c r="ET4304">
        <v>134.69999999999999</v>
      </c>
      <c r="EU4304">
        <v>30.92</v>
      </c>
      <c r="EV4304">
        <v>37.74</v>
      </c>
      <c r="EW4304">
        <v>40.549999999999997</v>
      </c>
      <c r="EX4304">
        <v>36.450000000000003</v>
      </c>
      <c r="EY4304">
        <v>49.97</v>
      </c>
      <c r="EZ4304">
        <v>45.82</v>
      </c>
      <c r="FA4304">
        <v>16.690000000000001</v>
      </c>
      <c r="FB4304">
        <v>78.150000000000006</v>
      </c>
      <c r="FC4304">
        <v>67.08</v>
      </c>
      <c r="FE4304">
        <v>37.94</v>
      </c>
      <c r="FF4304">
        <v>39.92</v>
      </c>
      <c r="FG4304">
        <v>77.760000000000005</v>
      </c>
      <c r="FH4304">
        <v>16.05</v>
      </c>
      <c r="FI4304">
        <v>66.77</v>
      </c>
      <c r="FJ4304">
        <v>30.47</v>
      </c>
      <c r="FL4304">
        <v>106</v>
      </c>
      <c r="FM4304">
        <v>85.45</v>
      </c>
      <c r="FN4304">
        <v>94.41</v>
      </c>
      <c r="FO4304">
        <v>49.4</v>
      </c>
      <c r="FQ4304">
        <v>64.55</v>
      </c>
      <c r="FS4304">
        <v>129.38</v>
      </c>
      <c r="FT4304">
        <v>47.84</v>
      </c>
      <c r="FU4304">
        <v>37.69</v>
      </c>
      <c r="FW4304">
        <v>55.13</v>
      </c>
      <c r="FX4304">
        <v>25.86</v>
      </c>
      <c r="FY4304">
        <v>36.31</v>
      </c>
      <c r="FZ4304">
        <v>83.75</v>
      </c>
      <c r="GA4304">
        <v>58.58</v>
      </c>
      <c r="GB4304">
        <v>217.24</v>
      </c>
      <c r="GC4304">
        <v>46.97</v>
      </c>
      <c r="GD4304">
        <v>47.92</v>
      </c>
      <c r="GE4304">
        <v>92.82</v>
      </c>
      <c r="GF4304">
        <v>75.09</v>
      </c>
      <c r="GG4304">
        <v>80.099999999999994</v>
      </c>
      <c r="GH4304">
        <v>47.33</v>
      </c>
      <c r="GI4304">
        <v>48.48</v>
      </c>
      <c r="GJ4304">
        <v>62.58</v>
      </c>
      <c r="GK4304">
        <v>104.06</v>
      </c>
      <c r="GL4304">
        <v>37.049999999999997</v>
      </c>
      <c r="GM4304">
        <v>103.12</v>
      </c>
      <c r="GN4304">
        <v>35.119999999999997</v>
      </c>
      <c r="GO4304">
        <v>43.91</v>
      </c>
      <c r="GP4304">
        <v>19</v>
      </c>
      <c r="GQ4304">
        <v>79.14</v>
      </c>
      <c r="GR4304">
        <v>80.34</v>
      </c>
      <c r="GS4304">
        <v>102.49</v>
      </c>
      <c r="GT4304">
        <v>110.65</v>
      </c>
      <c r="GU4304">
        <v>32.630000000000003</v>
      </c>
      <c r="GV4304">
        <v>45.29</v>
      </c>
      <c r="GW4304">
        <v>135.07</v>
      </c>
      <c r="GX4304">
        <v>36.619999999999997</v>
      </c>
      <c r="GY4304">
        <v>73.959999999999994</v>
      </c>
      <c r="GZ4304">
        <v>76.099999999999994</v>
      </c>
      <c r="HA4304">
        <v>77.83</v>
      </c>
      <c r="HB4304">
        <v>25.3</v>
      </c>
      <c r="HC4304">
        <v>290.41000000000003</v>
      </c>
      <c r="HD4304">
        <v>149.11000000000001</v>
      </c>
      <c r="HE4304">
        <v>154.21</v>
      </c>
      <c r="HF4304">
        <v>45.48</v>
      </c>
      <c r="HG4304">
        <v>52.22</v>
      </c>
      <c r="HH4304">
        <v>34.68</v>
      </c>
      <c r="HI4304">
        <v>38.89</v>
      </c>
      <c r="HJ4304">
        <v>108.08</v>
      </c>
      <c r="HK4304">
        <v>254.01</v>
      </c>
      <c r="HL4304">
        <v>40.04</v>
      </c>
      <c r="HM4304">
        <v>50.22</v>
      </c>
      <c r="HN4304">
        <v>75.48</v>
      </c>
      <c r="HP4304">
        <v>35.03</v>
      </c>
      <c r="HQ4304">
        <v>145.16</v>
      </c>
      <c r="HR4304">
        <v>60.04</v>
      </c>
      <c r="HS4304">
        <v>76.31</v>
      </c>
      <c r="HT4304">
        <v>60.23</v>
      </c>
      <c r="HU4304">
        <v>51.32</v>
      </c>
      <c r="HV4304">
        <v>39.076900000000002</v>
      </c>
      <c r="HX4304">
        <v>86.28</v>
      </c>
      <c r="HY4304">
        <v>140.52000000000001</v>
      </c>
      <c r="HZ4304">
        <v>31.16</v>
      </c>
      <c r="IA4304">
        <v>15.14</v>
      </c>
      <c r="IB4304">
        <v>71.383399999999995</v>
      </c>
      <c r="IC4304">
        <v>72.05</v>
      </c>
      <c r="ID4304">
        <v>60.63</v>
      </c>
      <c r="IE4304">
        <v>80.047499999999999</v>
      </c>
      <c r="IF4304">
        <v>118.65</v>
      </c>
      <c r="IG4304">
        <v>29.23</v>
      </c>
      <c r="IH4304">
        <v>163.89</v>
      </c>
      <c r="II4304">
        <v>20.84</v>
      </c>
      <c r="IJ4304">
        <v>64.16</v>
      </c>
      <c r="IK4304">
        <v>24.238299999999999</v>
      </c>
      <c r="IM4304">
        <v>12.03</v>
      </c>
      <c r="IS4304">
        <v>98.44</v>
      </c>
      <c r="IV4304">
        <v>102.71</v>
      </c>
      <c r="IW4304">
        <v>37.869999999999997</v>
      </c>
      <c r="IZ4304">
        <v>118.81</v>
      </c>
      <c r="JA4304">
        <v>64.23</v>
      </c>
      <c r="JC4304">
        <v>71.69</v>
      </c>
      <c r="JE4304">
        <v>77.290000000000006</v>
      </c>
      <c r="JI4304">
        <v>30.98</v>
      </c>
      <c r="JJ4304">
        <v>44.39</v>
      </c>
      <c r="JO4304">
        <v>113.48</v>
      </c>
      <c r="JU4304">
        <v>75.52</v>
      </c>
      <c r="JW4304">
        <v>43.99</v>
      </c>
      <c r="JY4304">
        <v>65.86</v>
      </c>
      <c r="KD4304">
        <v>167.15</v>
      </c>
      <c r="KH4304">
        <v>10.82</v>
      </c>
      <c r="KI4304">
        <v>52.16</v>
      </c>
      <c r="KJ4304">
        <v>39.68</v>
      </c>
      <c r="KK4304">
        <v>42.8</v>
      </c>
      <c r="KN4304">
        <v>64.78</v>
      </c>
      <c r="KO4304">
        <v>52.76</v>
      </c>
      <c r="KP4304">
        <v>230.55</v>
      </c>
      <c r="KQ4304">
        <v>159.38999999999999</v>
      </c>
      <c r="KU4304">
        <v>57.69</v>
      </c>
      <c r="KV4304">
        <v>24.85</v>
      </c>
      <c r="KX4304">
        <v>25.23</v>
      </c>
      <c r="KZ4304">
        <v>127.76</v>
      </c>
      <c r="LB4304">
        <v>4.42</v>
      </c>
      <c r="LC4304">
        <v>19.52</v>
      </c>
      <c r="LE4304">
        <v>68.47</v>
      </c>
      <c r="LG4304">
        <v>68.010000000000005</v>
      </c>
      <c r="LH4304">
        <v>29.29</v>
      </c>
      <c r="LI4304">
        <v>44.53</v>
      </c>
      <c r="LK4304">
        <v>214.93</v>
      </c>
      <c r="LL4304">
        <v>67.31</v>
      </c>
      <c r="LM4304">
        <v>178.15</v>
      </c>
      <c r="LN4304">
        <v>70.14</v>
      </c>
      <c r="LO4304">
        <v>106.34</v>
      </c>
      <c r="LP4304">
        <v>43.41</v>
      </c>
      <c r="LR4304">
        <v>183.34</v>
      </c>
      <c r="LS4304">
        <v>244.08</v>
      </c>
      <c r="LT4304">
        <v>77.260000000000005</v>
      </c>
      <c r="LU4304">
        <v>61.92</v>
      </c>
      <c r="LV4304">
        <v>134.65</v>
      </c>
      <c r="LX4304">
        <v>65.959999999999994</v>
      </c>
      <c r="MC4304">
        <v>76.680000000000007</v>
      </c>
      <c r="MD4304">
        <v>43.16</v>
      </c>
      <c r="ME4304">
        <v>39.549999999999997</v>
      </c>
      <c r="MF4304">
        <v>89.71</v>
      </c>
      <c r="MH4304">
        <v>40.299999999999997</v>
      </c>
      <c r="MJ4304">
        <v>133.44</v>
      </c>
      <c r="MM4304">
        <v>32.93</v>
      </c>
      <c r="MN4304">
        <v>80.150000000000006</v>
      </c>
      <c r="MP4304">
        <v>111.62</v>
      </c>
      <c r="MR4304">
        <v>113</v>
      </c>
      <c r="MU4304">
        <v>88.73</v>
      </c>
      <c r="MV4304">
        <v>131.5</v>
      </c>
      <c r="MW4304">
        <v>56.38</v>
      </c>
      <c r="MY4304">
        <v>151.63</v>
      </c>
      <c r="MZ4304">
        <v>51.92</v>
      </c>
      <c r="NB4304">
        <v>143.32</v>
      </c>
      <c r="NC4304">
        <v>18.82</v>
      </c>
      <c r="NE4304">
        <v>111.76</v>
      </c>
      <c r="NF4304">
        <v>260.89999999999998</v>
      </c>
      <c r="NG4304">
        <v>59.422600000000003</v>
      </c>
      <c r="NH4304">
        <v>49.11</v>
      </c>
      <c r="NI4304">
        <v>34.19</v>
      </c>
      <c r="NK4304">
        <v>22.43</v>
      </c>
      <c r="NM4304">
        <v>52.5</v>
      </c>
      <c r="NQ4304">
        <v>45.13</v>
      </c>
      <c r="NT4304">
        <v>121.18</v>
      </c>
      <c r="NU4304">
        <v>140.02000000000001</v>
      </c>
      <c r="NV4304">
        <v>50.24</v>
      </c>
      <c r="NX4304">
        <v>145.5</v>
      </c>
      <c r="NY4304">
        <v>111.27</v>
      </c>
      <c r="OA4304">
        <v>91.58</v>
      </c>
      <c r="OE4304">
        <v>36.69</v>
      </c>
      <c r="OG4304">
        <v>72.930000000000007</v>
      </c>
      <c r="OH4304">
        <v>68.010000000000005</v>
      </c>
      <c r="OJ4304">
        <v>43.76</v>
      </c>
      <c r="OK4304">
        <v>131.47999999999999</v>
      </c>
      <c r="OM4304">
        <v>22.07</v>
      </c>
      <c r="ON4304">
        <v>336.74</v>
      </c>
      <c r="OO4304">
        <v>97.1</v>
      </c>
      <c r="OQ4304">
        <v>98.62</v>
      </c>
      <c r="OR4304">
        <v>79</v>
      </c>
      <c r="OS4304">
        <v>34.932499999999997</v>
      </c>
      <c r="OT4304">
        <v>35.909999999999997</v>
      </c>
      <c r="OU4304">
        <v>103.52</v>
      </c>
      <c r="OV4304">
        <v>39.86</v>
      </c>
      <c r="OW4304">
        <v>48.55</v>
      </c>
      <c r="OY4304">
        <v>96.91</v>
      </c>
      <c r="OZ4304">
        <v>88.97</v>
      </c>
      <c r="PA4304">
        <v>43.85</v>
      </c>
      <c r="PB4304">
        <v>83.8</v>
      </c>
      <c r="PC4304">
        <v>25.86</v>
      </c>
      <c r="PD4304">
        <v>119.15</v>
      </c>
      <c r="PE4304">
        <v>26.5</v>
      </c>
      <c r="PF4304">
        <v>92.13</v>
      </c>
      <c r="PG4304">
        <v>82</v>
      </c>
      <c r="PH4304">
        <v>48.02</v>
      </c>
      <c r="PI4304">
        <v>50.552</v>
      </c>
      <c r="PJ4304">
        <v>72.45</v>
      </c>
      <c r="PK4304">
        <v>409.49</v>
      </c>
      <c r="PM4304">
        <v>84.34</v>
      </c>
      <c r="PN4304">
        <v>14.71</v>
      </c>
      <c r="PP4304">
        <v>8.42</v>
      </c>
      <c r="PQ4304">
        <v>25.62</v>
      </c>
      <c r="PT4304">
        <v>24.34</v>
      </c>
      <c r="PV4304">
        <v>70.05</v>
      </c>
      <c r="PX4304">
        <v>56.09</v>
      </c>
      <c r="PY4304">
        <v>169.85</v>
      </c>
      <c r="PZ4304">
        <v>52.51</v>
      </c>
      <c r="QB4304">
        <v>94.08</v>
      </c>
      <c r="QC4304">
        <v>76.739999999999995</v>
      </c>
      <c r="QD4304">
        <v>105.3</v>
      </c>
      <c r="QE4304">
        <v>43.65</v>
      </c>
      <c r="QF4304">
        <v>37.26</v>
      </c>
      <c r="QG4304">
        <v>50.51</v>
      </c>
      <c r="QI4304">
        <v>62.03</v>
      </c>
      <c r="QJ4304">
        <v>360.65</v>
      </c>
      <c r="QK4304">
        <v>79.12</v>
      </c>
      <c r="QL4304">
        <v>224.52</v>
      </c>
      <c r="QM4304">
        <v>29.87</v>
      </c>
      <c r="QN4304">
        <v>68.459999999999994</v>
      </c>
      <c r="QP4304">
        <v>37.979999999999997</v>
      </c>
      <c r="QS4304">
        <v>49.96</v>
      </c>
      <c r="QT4304">
        <v>26.22</v>
      </c>
      <c r="QU4304">
        <v>163.98</v>
      </c>
      <c r="QV4304">
        <v>22.74</v>
      </c>
      <c r="QX4304">
        <v>39.82</v>
      </c>
      <c r="RA4304">
        <v>188.23</v>
      </c>
      <c r="RB4304">
        <v>57.7</v>
      </c>
      <c r="RE4304">
        <v>65.489999999999995</v>
      </c>
      <c r="RF4304">
        <v>101.79</v>
      </c>
      <c r="RG4304">
        <v>40.57</v>
      </c>
      <c r="RI4304">
        <v>36.24</v>
      </c>
      <c r="RK4304">
        <v>70.66</v>
      </c>
      <c r="RL4304">
        <v>82.9</v>
      </c>
      <c r="RM4304">
        <v>83.93</v>
      </c>
      <c r="RN4304">
        <v>185.21</v>
      </c>
      <c r="RQ4304">
        <v>25.71</v>
      </c>
      <c r="RT4304">
        <v>173.88</v>
      </c>
      <c r="RV4304">
        <v>70.84</v>
      </c>
      <c r="RW4304">
        <v>100.33</v>
      </c>
      <c r="RX4304">
        <v>62.75</v>
      </c>
      <c r="RY4304">
        <v>161.01</v>
      </c>
      <c r="RZ4304">
        <v>48.42</v>
      </c>
      <c r="SC4304">
        <v>246.61</v>
      </c>
      <c r="SD4304">
        <v>193.82</v>
      </c>
      <c r="SF4304">
        <v>51.94</v>
      </c>
      <c r="SH4304">
        <v>118.1</v>
      </c>
      <c r="SI4304">
        <v>47.24</v>
      </c>
      <c r="SJ4304">
        <v>108.2</v>
      </c>
    </row>
    <row r="4305" spans="1:504">
      <c r="A4305" s="1">
        <v>42551</v>
      </c>
      <c r="B4305">
        <v>74.42</v>
      </c>
      <c r="C4305">
        <v>60.76</v>
      </c>
      <c r="D4305">
        <v>55.84</v>
      </c>
      <c r="F4305">
        <v>129.87</v>
      </c>
      <c r="G4305">
        <v>75.81</v>
      </c>
      <c r="H4305">
        <v>62.14</v>
      </c>
      <c r="I4305">
        <v>104.83</v>
      </c>
      <c r="J4305">
        <v>45.33</v>
      </c>
      <c r="K4305">
        <v>61.91</v>
      </c>
      <c r="L4305">
        <v>97.82</v>
      </c>
      <c r="M4305">
        <v>92.54</v>
      </c>
      <c r="N4305">
        <v>93.74</v>
      </c>
      <c r="O4305">
        <v>79.34</v>
      </c>
      <c r="P4305">
        <v>31.48</v>
      </c>
      <c r="Q4305">
        <v>12.55</v>
      </c>
      <c r="R4305">
        <v>127.69</v>
      </c>
      <c r="S4305">
        <v>151.78</v>
      </c>
      <c r="T4305">
        <v>119.27</v>
      </c>
      <c r="U4305">
        <v>121.3</v>
      </c>
      <c r="V4305">
        <v>120.34</v>
      </c>
      <c r="W4305">
        <v>57.61</v>
      </c>
      <c r="X4305">
        <v>175.12</v>
      </c>
      <c r="Y4305">
        <v>84.51</v>
      </c>
      <c r="Z4305">
        <v>13.27</v>
      </c>
      <c r="AA4305">
        <v>23.43</v>
      </c>
      <c r="AC4305">
        <v>45.13</v>
      </c>
      <c r="AD4305">
        <v>35.21</v>
      </c>
      <c r="AE4305">
        <v>84.67</v>
      </c>
      <c r="AF4305">
        <v>43.21</v>
      </c>
      <c r="AG4305">
        <v>119.04</v>
      </c>
      <c r="AH4305">
        <v>102.55</v>
      </c>
      <c r="AJ4305">
        <v>73.02</v>
      </c>
      <c r="AM4305">
        <v>28.3</v>
      </c>
      <c r="AO4305">
        <v>94</v>
      </c>
      <c r="AP4305">
        <v>18.72</v>
      </c>
      <c r="AQ4305">
        <v>42.39</v>
      </c>
      <c r="AR4305">
        <v>52.89</v>
      </c>
      <c r="AS4305">
        <v>115.6579</v>
      </c>
      <c r="AT4305">
        <v>68.959999999999994</v>
      </c>
      <c r="AU4305">
        <v>77.010000000000005</v>
      </c>
      <c r="AV4305">
        <v>40.130000000000003</v>
      </c>
      <c r="AW4305">
        <v>42.38</v>
      </c>
      <c r="AX4305">
        <v>10.617100000000001</v>
      </c>
      <c r="AY4305">
        <v>39.31</v>
      </c>
      <c r="AZ4305">
        <v>72.16</v>
      </c>
      <c r="BA4305">
        <v>131.31659999999999</v>
      </c>
      <c r="BB4305">
        <v>67.150000000000006</v>
      </c>
      <c r="BC4305">
        <v>70.09</v>
      </c>
      <c r="BD4305">
        <v>60.1</v>
      </c>
      <c r="BE4305">
        <v>53.25</v>
      </c>
      <c r="BF4305">
        <v>109.23</v>
      </c>
      <c r="BG4305">
        <v>55.67</v>
      </c>
      <c r="BH4305">
        <v>42.89</v>
      </c>
      <c r="BK4305">
        <v>793.84</v>
      </c>
      <c r="BL4305">
        <v>74.75</v>
      </c>
      <c r="BM4305">
        <v>36.145000000000003</v>
      </c>
      <c r="BN4305">
        <v>38.85</v>
      </c>
      <c r="BO4305">
        <v>235.16</v>
      </c>
      <c r="BP4305">
        <v>45.22</v>
      </c>
      <c r="BQ4305">
        <v>169.59</v>
      </c>
      <c r="BR4305">
        <v>144.79</v>
      </c>
      <c r="BS4305">
        <v>30.6</v>
      </c>
      <c r="BT4305">
        <v>23</v>
      </c>
      <c r="BU4305">
        <v>23.37</v>
      </c>
      <c r="BV4305">
        <v>73.55</v>
      </c>
      <c r="BW4305">
        <v>57.97</v>
      </c>
      <c r="BX4305">
        <v>49.88</v>
      </c>
      <c r="BY4305">
        <v>25.74</v>
      </c>
      <c r="BZ4305">
        <v>66.53</v>
      </c>
      <c r="CA4305">
        <v>90.09</v>
      </c>
      <c r="CC4305">
        <v>46.224800000000002</v>
      </c>
      <c r="CD4305">
        <v>44.2</v>
      </c>
      <c r="CF4305">
        <v>29.01</v>
      </c>
      <c r="CG4305">
        <v>127.99</v>
      </c>
      <c r="CH4305">
        <v>36.92</v>
      </c>
      <c r="CI4305">
        <v>138.38999999999999</v>
      </c>
      <c r="CJ4305">
        <v>45.86</v>
      </c>
      <c r="CK4305">
        <v>73.2</v>
      </c>
      <c r="CL4305">
        <v>41.13</v>
      </c>
      <c r="CN4305">
        <v>37.203299999999999</v>
      </c>
      <c r="CO4305">
        <v>80.44</v>
      </c>
      <c r="CP4305">
        <v>106.47</v>
      </c>
      <c r="CQ4305">
        <v>20.48</v>
      </c>
      <c r="CR4305">
        <v>112.44</v>
      </c>
      <c r="CS4305">
        <v>76.549499999999995</v>
      </c>
      <c r="CT4305">
        <v>69.819999999999993</v>
      </c>
      <c r="CU4305">
        <v>81.040000000000006</v>
      </c>
      <c r="CV4305">
        <v>77.930000000000007</v>
      </c>
      <c r="CW4305">
        <v>69.319999999999993</v>
      </c>
      <c r="CY4305">
        <v>85.79</v>
      </c>
      <c r="CZ4305">
        <v>59.73</v>
      </c>
      <c r="DA4305">
        <v>118.6</v>
      </c>
      <c r="DB4305">
        <v>52.42</v>
      </c>
      <c r="DC4305">
        <v>52.16</v>
      </c>
      <c r="DD4305">
        <v>83.42</v>
      </c>
      <c r="DE4305">
        <v>81.349999999999994</v>
      </c>
      <c r="DF4305">
        <v>128.4</v>
      </c>
      <c r="DG4305">
        <v>77.430000000000007</v>
      </c>
      <c r="DH4305">
        <v>65.319999999999993</v>
      </c>
      <c r="DI4305">
        <v>33.31</v>
      </c>
      <c r="DJ4305">
        <v>97.41</v>
      </c>
      <c r="DK4305">
        <v>151.78</v>
      </c>
      <c r="DL4305">
        <v>33.61</v>
      </c>
      <c r="DM4305">
        <v>46.31</v>
      </c>
      <c r="DN4305">
        <v>12.57</v>
      </c>
      <c r="DO4305">
        <v>130.4</v>
      </c>
      <c r="DP4305">
        <v>33.369999999999997</v>
      </c>
      <c r="DQ4305">
        <v>11.14</v>
      </c>
      <c r="DR4305">
        <v>21.22</v>
      </c>
      <c r="DS4305">
        <v>139.24</v>
      </c>
      <c r="DT4305">
        <v>71.319999999999993</v>
      </c>
      <c r="DU4305">
        <v>101.25</v>
      </c>
      <c r="DV4305">
        <v>227.25</v>
      </c>
      <c r="DW4305">
        <v>45.29</v>
      </c>
      <c r="DX4305">
        <v>45.3</v>
      </c>
      <c r="DY4305">
        <v>83.44</v>
      </c>
      <c r="DZ4305">
        <v>32.2087</v>
      </c>
      <c r="EA4305">
        <v>67.13</v>
      </c>
      <c r="EB4305">
        <v>49.26</v>
      </c>
      <c r="EC4305">
        <v>113.49</v>
      </c>
      <c r="ED4305">
        <v>25.28</v>
      </c>
      <c r="EE4305">
        <v>36.6</v>
      </c>
      <c r="EF4305">
        <v>47.6</v>
      </c>
      <c r="EH4305">
        <v>24</v>
      </c>
      <c r="EI4305">
        <v>179.88</v>
      </c>
      <c r="EK4305">
        <v>104.16</v>
      </c>
      <c r="EL4305">
        <v>63.68</v>
      </c>
      <c r="EM4305">
        <v>54.86</v>
      </c>
      <c r="EN4305">
        <v>23.1</v>
      </c>
      <c r="EO4305">
        <v>126.07</v>
      </c>
      <c r="EP4305">
        <v>49.81</v>
      </c>
      <c r="EQ4305">
        <v>25.13</v>
      </c>
      <c r="ER4305">
        <v>81.650000000000006</v>
      </c>
      <c r="ES4305">
        <v>90.67</v>
      </c>
      <c r="ET4305">
        <v>137.47999999999999</v>
      </c>
      <c r="EU4305">
        <v>31.38</v>
      </c>
      <c r="EV4305">
        <v>37.92</v>
      </c>
      <c r="EW4305">
        <v>40.93</v>
      </c>
      <c r="EX4305">
        <v>36.79</v>
      </c>
      <c r="EY4305">
        <v>51.11</v>
      </c>
      <c r="EZ4305">
        <v>46.1</v>
      </c>
      <c r="FA4305">
        <v>17.329999999999998</v>
      </c>
      <c r="FB4305">
        <v>78.75</v>
      </c>
      <c r="FC4305">
        <v>67.13</v>
      </c>
      <c r="FE4305">
        <v>38.770000000000003</v>
      </c>
      <c r="FF4305">
        <v>41.09</v>
      </c>
      <c r="FG4305">
        <v>79.17</v>
      </c>
      <c r="FH4305">
        <v>16.21</v>
      </c>
      <c r="FI4305">
        <v>68.459999999999994</v>
      </c>
      <c r="FJ4305">
        <v>30.94</v>
      </c>
      <c r="FL4305">
        <v>107.26</v>
      </c>
      <c r="FM4305">
        <v>86.77</v>
      </c>
      <c r="FN4305">
        <v>95.74</v>
      </c>
      <c r="FO4305">
        <v>49.71</v>
      </c>
      <c r="FQ4305">
        <v>65.97</v>
      </c>
      <c r="FS4305">
        <v>130.27000000000001</v>
      </c>
      <c r="FT4305">
        <v>48.57</v>
      </c>
      <c r="FU4305">
        <v>39.119999999999997</v>
      </c>
      <c r="FW4305">
        <v>55.2</v>
      </c>
      <c r="FX4305">
        <v>26.52</v>
      </c>
      <c r="FY4305">
        <v>35.869999999999997</v>
      </c>
      <c r="FZ4305">
        <v>85.13</v>
      </c>
      <c r="GA4305">
        <v>59.9</v>
      </c>
      <c r="GB4305">
        <v>222.28</v>
      </c>
      <c r="GC4305">
        <v>47.33</v>
      </c>
      <c r="GD4305">
        <v>49.41</v>
      </c>
      <c r="GE4305">
        <v>94.23</v>
      </c>
      <c r="GF4305">
        <v>75.56</v>
      </c>
      <c r="GG4305">
        <v>81.489999999999995</v>
      </c>
      <c r="GH4305">
        <v>47.45</v>
      </c>
      <c r="GI4305">
        <v>49.3</v>
      </c>
      <c r="GJ4305">
        <v>63.92</v>
      </c>
      <c r="GK4305">
        <v>108.05</v>
      </c>
      <c r="GL4305">
        <v>37.75</v>
      </c>
      <c r="GM4305">
        <v>105.94</v>
      </c>
      <c r="GN4305">
        <v>36.36</v>
      </c>
      <c r="GO4305">
        <v>43.6</v>
      </c>
      <c r="GP4305">
        <v>19.489999999999998</v>
      </c>
      <c r="GQ4305">
        <v>81.06</v>
      </c>
      <c r="GR4305">
        <v>81.39</v>
      </c>
      <c r="GS4305">
        <v>104.15</v>
      </c>
      <c r="GT4305">
        <v>112.39</v>
      </c>
      <c r="GU4305">
        <v>33.5</v>
      </c>
      <c r="GV4305">
        <v>46.61</v>
      </c>
      <c r="GW4305">
        <v>135.94999999999999</v>
      </c>
      <c r="GX4305">
        <v>38.159999999999997</v>
      </c>
      <c r="GY4305">
        <v>75.66</v>
      </c>
      <c r="GZ4305">
        <v>77.67</v>
      </c>
      <c r="HA4305">
        <v>79.08</v>
      </c>
      <c r="HB4305">
        <v>25.31</v>
      </c>
      <c r="HC4305">
        <v>293.67</v>
      </c>
      <c r="HD4305">
        <v>152.41</v>
      </c>
      <c r="HE4305">
        <v>157.82</v>
      </c>
      <c r="HF4305">
        <v>46.23</v>
      </c>
      <c r="HG4305">
        <v>53.63</v>
      </c>
      <c r="HH4305">
        <v>35.61</v>
      </c>
      <c r="HI4305">
        <v>39.21</v>
      </c>
      <c r="HJ4305">
        <v>111.22</v>
      </c>
      <c r="HK4305">
        <v>255.59</v>
      </c>
      <c r="HL4305">
        <v>41.08</v>
      </c>
      <c r="HM4305">
        <v>50.74</v>
      </c>
      <c r="HN4305">
        <v>74.92</v>
      </c>
      <c r="HP4305">
        <v>36.56</v>
      </c>
      <c r="HQ4305">
        <v>147.76</v>
      </c>
      <c r="HR4305">
        <v>60.64</v>
      </c>
      <c r="HS4305">
        <v>77.23</v>
      </c>
      <c r="HT4305">
        <v>61.82</v>
      </c>
      <c r="HU4305">
        <v>53.11</v>
      </c>
      <c r="HV4305">
        <v>39.920299999999997</v>
      </c>
      <c r="HX4305">
        <v>87.25</v>
      </c>
      <c r="HY4305">
        <v>141.19999999999999</v>
      </c>
      <c r="HZ4305">
        <v>31.79</v>
      </c>
      <c r="IA4305">
        <v>15.01</v>
      </c>
      <c r="IB4305">
        <v>72.817999999999998</v>
      </c>
      <c r="IC4305">
        <v>72.819999999999993</v>
      </c>
      <c r="ID4305">
        <v>61.49</v>
      </c>
      <c r="IE4305">
        <v>80.912199999999999</v>
      </c>
      <c r="IF4305">
        <v>120.36</v>
      </c>
      <c r="IG4305">
        <v>29.77</v>
      </c>
      <c r="IH4305">
        <v>166.64</v>
      </c>
      <c r="II4305">
        <v>21.63</v>
      </c>
      <c r="IJ4305">
        <v>65.3</v>
      </c>
      <c r="IK4305">
        <v>25.002300000000002</v>
      </c>
      <c r="IM4305">
        <v>12.48</v>
      </c>
      <c r="IS4305">
        <v>101.13</v>
      </c>
      <c r="IV4305">
        <v>106.67</v>
      </c>
      <c r="IW4305">
        <v>38.049999999999997</v>
      </c>
      <c r="IZ4305">
        <v>119.83</v>
      </c>
      <c r="JA4305">
        <v>66.790000000000006</v>
      </c>
      <c r="JC4305">
        <v>73.540000000000006</v>
      </c>
      <c r="JE4305">
        <v>78.010000000000005</v>
      </c>
      <c r="JI4305">
        <v>31.48</v>
      </c>
      <c r="JJ4305">
        <v>45.17</v>
      </c>
      <c r="JO4305">
        <v>118.23</v>
      </c>
      <c r="JU4305">
        <v>76.17</v>
      </c>
      <c r="JW4305">
        <v>43.14</v>
      </c>
      <c r="JY4305">
        <v>66.930000000000007</v>
      </c>
      <c r="KD4305">
        <v>170.56</v>
      </c>
      <c r="KH4305">
        <v>11.05</v>
      </c>
      <c r="KI4305">
        <v>53.92</v>
      </c>
      <c r="KJ4305">
        <v>40.33</v>
      </c>
      <c r="KK4305">
        <v>44.055</v>
      </c>
      <c r="KN4305">
        <v>66.27</v>
      </c>
      <c r="KO4305">
        <v>54.44</v>
      </c>
      <c r="KP4305">
        <v>231.09</v>
      </c>
      <c r="KQ4305">
        <v>165.4</v>
      </c>
      <c r="KU4305">
        <v>58.29</v>
      </c>
      <c r="KV4305">
        <v>25.54</v>
      </c>
      <c r="KX4305">
        <v>25.98</v>
      </c>
      <c r="KZ4305">
        <v>130.71</v>
      </c>
      <c r="LB4305">
        <v>4.28</v>
      </c>
      <c r="LC4305">
        <v>19.98</v>
      </c>
      <c r="LE4305">
        <v>69.95</v>
      </c>
      <c r="LG4305">
        <v>68.88</v>
      </c>
      <c r="LH4305">
        <v>29.52</v>
      </c>
      <c r="LI4305">
        <v>44.18</v>
      </c>
      <c r="LK4305">
        <v>216.9</v>
      </c>
      <c r="LL4305">
        <v>67.900000000000006</v>
      </c>
      <c r="LM4305">
        <v>180.39</v>
      </c>
      <c r="LN4305">
        <v>71.34</v>
      </c>
      <c r="LO4305">
        <v>107.72</v>
      </c>
      <c r="LP4305">
        <v>44.16</v>
      </c>
      <c r="LR4305">
        <v>186.65</v>
      </c>
      <c r="LS4305">
        <v>248.17</v>
      </c>
      <c r="LT4305">
        <v>79.319999999999993</v>
      </c>
      <c r="LU4305">
        <v>63.51</v>
      </c>
      <c r="LV4305">
        <v>140.65</v>
      </c>
      <c r="LX4305">
        <v>63.34</v>
      </c>
      <c r="MC4305">
        <v>77.319999999999993</v>
      </c>
      <c r="MD4305">
        <v>44.38</v>
      </c>
      <c r="ME4305">
        <v>39.83</v>
      </c>
      <c r="MF4305">
        <v>91.02</v>
      </c>
      <c r="MH4305">
        <v>41.11</v>
      </c>
      <c r="MJ4305">
        <v>134.1</v>
      </c>
      <c r="MM4305">
        <v>33.65</v>
      </c>
      <c r="MN4305">
        <v>81.41</v>
      </c>
      <c r="MP4305">
        <v>114.82</v>
      </c>
      <c r="MR4305">
        <v>113.61</v>
      </c>
      <c r="MU4305">
        <v>89.62</v>
      </c>
      <c r="MV4305">
        <v>131.9</v>
      </c>
      <c r="MW4305">
        <v>57.33</v>
      </c>
      <c r="MY4305">
        <v>151.21</v>
      </c>
      <c r="MZ4305">
        <v>51</v>
      </c>
      <c r="NB4305">
        <v>146.69</v>
      </c>
      <c r="NC4305">
        <v>19.18</v>
      </c>
      <c r="NE4305">
        <v>113.29</v>
      </c>
      <c r="NF4305">
        <v>263.69</v>
      </c>
      <c r="NG4305">
        <v>59.624000000000002</v>
      </c>
      <c r="NH4305">
        <v>49.04</v>
      </c>
      <c r="NI4305">
        <v>34.909999999999997</v>
      </c>
      <c r="NK4305">
        <v>23.12</v>
      </c>
      <c r="NM4305">
        <v>53.58</v>
      </c>
      <c r="NQ4305">
        <v>45.97</v>
      </c>
      <c r="NT4305">
        <v>122.13</v>
      </c>
      <c r="NU4305">
        <v>140.77000000000001</v>
      </c>
      <c r="NV4305">
        <v>51.31</v>
      </c>
      <c r="NX4305">
        <v>148.58000000000001</v>
      </c>
      <c r="NY4305">
        <v>114.02</v>
      </c>
      <c r="OA4305">
        <v>93.71</v>
      </c>
      <c r="OE4305">
        <v>36.25</v>
      </c>
      <c r="OG4305">
        <v>72.599999999999994</v>
      </c>
      <c r="OH4305">
        <v>69.430000000000007</v>
      </c>
      <c r="OJ4305">
        <v>44.36</v>
      </c>
      <c r="OK4305">
        <v>131.34</v>
      </c>
      <c r="OM4305">
        <v>22.49</v>
      </c>
      <c r="ON4305">
        <v>342.53</v>
      </c>
      <c r="OO4305">
        <v>99.12</v>
      </c>
      <c r="OQ4305">
        <v>101.72</v>
      </c>
      <c r="OR4305">
        <v>79.41</v>
      </c>
      <c r="OS4305">
        <v>35.493899999999996</v>
      </c>
      <c r="OT4305">
        <v>36.4</v>
      </c>
      <c r="OU4305">
        <v>103.41</v>
      </c>
      <c r="OV4305">
        <v>40.74</v>
      </c>
      <c r="OW4305">
        <v>49.28</v>
      </c>
      <c r="OY4305">
        <v>99.73</v>
      </c>
      <c r="OZ4305">
        <v>89.85</v>
      </c>
      <c r="PA4305">
        <v>44.78</v>
      </c>
      <c r="PB4305">
        <v>85.14</v>
      </c>
      <c r="PC4305">
        <v>26.67</v>
      </c>
      <c r="PD4305">
        <v>120.38</v>
      </c>
      <c r="PE4305">
        <v>26.48</v>
      </c>
      <c r="PF4305">
        <v>88.06</v>
      </c>
      <c r="PG4305">
        <v>82.41</v>
      </c>
      <c r="PH4305">
        <v>49.03</v>
      </c>
      <c r="PI4305">
        <v>51.192</v>
      </c>
      <c r="PJ4305">
        <v>73.680000000000007</v>
      </c>
      <c r="PK4305">
        <v>402.76</v>
      </c>
      <c r="PM4305">
        <v>86.31</v>
      </c>
      <c r="PN4305">
        <v>14.99</v>
      </c>
      <c r="PP4305">
        <v>8.51</v>
      </c>
      <c r="PQ4305">
        <v>26.18</v>
      </c>
      <c r="PT4305">
        <v>24.1</v>
      </c>
      <c r="PV4305">
        <v>71.23</v>
      </c>
      <c r="PX4305">
        <v>57.11</v>
      </c>
      <c r="PY4305">
        <v>171.57</v>
      </c>
      <c r="PZ4305">
        <v>53.59</v>
      </c>
      <c r="QB4305">
        <v>96.63</v>
      </c>
      <c r="QC4305">
        <v>74.17</v>
      </c>
      <c r="QD4305">
        <v>106.4</v>
      </c>
      <c r="QE4305">
        <v>44.65</v>
      </c>
      <c r="QF4305">
        <v>37.96</v>
      </c>
      <c r="QG4305">
        <v>51.49</v>
      </c>
      <c r="QI4305">
        <v>63.23</v>
      </c>
      <c r="QJ4305">
        <v>364.92</v>
      </c>
      <c r="QK4305">
        <v>79.31</v>
      </c>
      <c r="QL4305">
        <v>228.09</v>
      </c>
      <c r="QM4305">
        <v>29.82</v>
      </c>
      <c r="QN4305">
        <v>69.36</v>
      </c>
      <c r="QP4305">
        <v>38.869999999999997</v>
      </c>
      <c r="QS4305">
        <v>51.445</v>
      </c>
      <c r="QT4305">
        <v>26.66</v>
      </c>
      <c r="QU4305">
        <v>165.55</v>
      </c>
      <c r="QV4305">
        <v>22.63</v>
      </c>
      <c r="QX4305">
        <v>39.700000000000003</v>
      </c>
      <c r="RA4305">
        <v>189.76</v>
      </c>
      <c r="RB4305">
        <v>58.29</v>
      </c>
      <c r="RE4305">
        <v>67.099999999999994</v>
      </c>
      <c r="RF4305">
        <v>103.52</v>
      </c>
      <c r="RG4305">
        <v>41.04</v>
      </c>
      <c r="RI4305">
        <v>36.43</v>
      </c>
      <c r="RK4305">
        <v>71.37</v>
      </c>
      <c r="RL4305">
        <v>83.73</v>
      </c>
      <c r="RM4305">
        <v>85.39</v>
      </c>
      <c r="RN4305">
        <v>192</v>
      </c>
      <c r="RQ4305">
        <v>25.99</v>
      </c>
      <c r="RT4305">
        <v>182.67</v>
      </c>
      <c r="RV4305">
        <v>71.38</v>
      </c>
      <c r="RW4305">
        <v>101.43</v>
      </c>
      <c r="RX4305">
        <v>62.6</v>
      </c>
      <c r="RY4305">
        <v>161.63</v>
      </c>
      <c r="RZ4305">
        <v>49.48</v>
      </c>
      <c r="SC4305">
        <v>247.96</v>
      </c>
      <c r="SD4305">
        <v>195.92</v>
      </c>
      <c r="SF4305">
        <v>51.97</v>
      </c>
      <c r="SH4305">
        <v>119.32</v>
      </c>
      <c r="SI4305">
        <v>47.46</v>
      </c>
      <c r="SJ4305">
        <v>108.99</v>
      </c>
    </row>
    <row r="4306" spans="1:504">
      <c r="A4306" s="1">
        <v>42552</v>
      </c>
      <c r="B4306">
        <v>74.69</v>
      </c>
      <c r="C4306">
        <v>60.69</v>
      </c>
      <c r="D4306">
        <v>56.23</v>
      </c>
      <c r="F4306">
        <v>129.69</v>
      </c>
      <c r="G4306">
        <v>76.45</v>
      </c>
      <c r="H4306">
        <v>61.26</v>
      </c>
      <c r="I4306">
        <v>104.15</v>
      </c>
      <c r="J4306">
        <v>45.12</v>
      </c>
      <c r="K4306">
        <v>62.71</v>
      </c>
      <c r="L4306">
        <v>98.03</v>
      </c>
      <c r="M4306">
        <v>90.65</v>
      </c>
      <c r="N4306">
        <v>93.84</v>
      </c>
      <c r="O4306">
        <v>79.78</v>
      </c>
      <c r="P4306">
        <v>31.49</v>
      </c>
      <c r="Q4306">
        <v>12.73</v>
      </c>
      <c r="R4306">
        <v>129.62</v>
      </c>
      <c r="S4306">
        <v>152.35</v>
      </c>
      <c r="T4306">
        <v>119.03</v>
      </c>
      <c r="U4306">
        <v>121.29</v>
      </c>
      <c r="V4306">
        <v>120.4</v>
      </c>
      <c r="W4306">
        <v>57.94</v>
      </c>
      <c r="X4306">
        <v>175.54</v>
      </c>
      <c r="Y4306">
        <v>84.1</v>
      </c>
      <c r="Z4306">
        <v>13.1</v>
      </c>
      <c r="AA4306">
        <v>23.49</v>
      </c>
      <c r="AC4306">
        <v>45.83</v>
      </c>
      <c r="AD4306">
        <v>35.57</v>
      </c>
      <c r="AE4306">
        <v>84.78</v>
      </c>
      <c r="AF4306">
        <v>43.47</v>
      </c>
      <c r="AG4306">
        <v>118.85</v>
      </c>
      <c r="AH4306">
        <v>102.73</v>
      </c>
      <c r="AJ4306">
        <v>72.81</v>
      </c>
      <c r="AM4306">
        <v>28.89</v>
      </c>
      <c r="AO4306">
        <v>93.48</v>
      </c>
      <c r="AP4306">
        <v>18.7</v>
      </c>
      <c r="AQ4306">
        <v>42.17</v>
      </c>
      <c r="AR4306">
        <v>52.87</v>
      </c>
      <c r="AS4306">
        <v>115.8369</v>
      </c>
      <c r="AT4306">
        <v>69.02</v>
      </c>
      <c r="AU4306">
        <v>76.66</v>
      </c>
      <c r="AV4306">
        <v>40.43</v>
      </c>
      <c r="AW4306">
        <v>42.71</v>
      </c>
      <c r="AX4306">
        <v>10.744999999999999</v>
      </c>
      <c r="AY4306">
        <v>39.54</v>
      </c>
      <c r="AZ4306">
        <v>72.5</v>
      </c>
      <c r="BA4306">
        <v>130.2997</v>
      </c>
      <c r="BB4306">
        <v>69.11</v>
      </c>
      <c r="BC4306">
        <v>70.14</v>
      </c>
      <c r="BD4306">
        <v>60.15</v>
      </c>
      <c r="BE4306">
        <v>54.89</v>
      </c>
      <c r="BF4306">
        <v>109.77</v>
      </c>
      <c r="BG4306">
        <v>56.67</v>
      </c>
      <c r="BH4306">
        <v>42.61</v>
      </c>
      <c r="BK4306">
        <v>798.72</v>
      </c>
      <c r="BL4306">
        <v>72.62</v>
      </c>
      <c r="BM4306">
        <v>35.704999999999998</v>
      </c>
      <c r="BN4306">
        <v>38.04</v>
      </c>
      <c r="BO4306">
        <v>234.75</v>
      </c>
      <c r="BP4306">
        <v>45.45</v>
      </c>
      <c r="BQ4306">
        <v>169.64</v>
      </c>
      <c r="BR4306">
        <v>143.96</v>
      </c>
      <c r="BS4306">
        <v>31.36</v>
      </c>
      <c r="BT4306">
        <v>23.38</v>
      </c>
      <c r="BU4306">
        <v>23.41</v>
      </c>
      <c r="BV4306">
        <v>73.78</v>
      </c>
      <c r="BW4306">
        <v>58.1</v>
      </c>
      <c r="BX4306">
        <v>49.44</v>
      </c>
      <c r="BY4306">
        <v>25.83</v>
      </c>
      <c r="BZ4306">
        <v>66.06</v>
      </c>
      <c r="CA4306">
        <v>89.58</v>
      </c>
      <c r="CC4306">
        <v>46.942799999999998</v>
      </c>
      <c r="CD4306">
        <v>44.86</v>
      </c>
      <c r="CF4306">
        <v>29.37</v>
      </c>
      <c r="CG4306">
        <v>128.27000000000001</v>
      </c>
      <c r="CH4306">
        <v>36.880000000000003</v>
      </c>
      <c r="CI4306">
        <v>137.16</v>
      </c>
      <c r="CJ4306">
        <v>45.63</v>
      </c>
      <c r="CK4306">
        <v>72.95</v>
      </c>
      <c r="CL4306">
        <v>40.700000000000003</v>
      </c>
      <c r="CN4306">
        <v>37.654600000000002</v>
      </c>
      <c r="CO4306">
        <v>80.510000000000005</v>
      </c>
      <c r="CP4306">
        <v>104.18</v>
      </c>
      <c r="CQ4306">
        <v>20.29</v>
      </c>
      <c r="CR4306">
        <v>112.92</v>
      </c>
      <c r="CS4306">
        <v>77.55</v>
      </c>
      <c r="CT4306">
        <v>70.05</v>
      </c>
      <c r="CU4306">
        <v>80.900000000000006</v>
      </c>
      <c r="CV4306">
        <v>77.86</v>
      </c>
      <c r="CW4306">
        <v>69.16</v>
      </c>
      <c r="CY4306">
        <v>85.63</v>
      </c>
      <c r="CZ4306">
        <v>60.27</v>
      </c>
      <c r="DA4306">
        <v>118.85</v>
      </c>
      <c r="DB4306">
        <v>52.66</v>
      </c>
      <c r="DC4306">
        <v>52.2</v>
      </c>
      <c r="DD4306">
        <v>84.78</v>
      </c>
      <c r="DE4306">
        <v>81.61</v>
      </c>
      <c r="DF4306">
        <v>128.47</v>
      </c>
      <c r="DG4306">
        <v>79.33</v>
      </c>
      <c r="DH4306">
        <v>66.86</v>
      </c>
      <c r="DI4306">
        <v>33.11</v>
      </c>
      <c r="DJ4306">
        <v>97.4</v>
      </c>
      <c r="DK4306">
        <v>153.84</v>
      </c>
      <c r="DL4306">
        <v>33.6</v>
      </c>
      <c r="DM4306">
        <v>46.06</v>
      </c>
      <c r="DN4306">
        <v>12.72</v>
      </c>
      <c r="DO4306">
        <v>129.72999999999999</v>
      </c>
      <c r="DP4306">
        <v>33.07</v>
      </c>
      <c r="DQ4306">
        <v>11.35</v>
      </c>
      <c r="DR4306">
        <v>21.4</v>
      </c>
      <c r="DS4306">
        <v>141.34</v>
      </c>
      <c r="DT4306">
        <v>71.94</v>
      </c>
      <c r="DU4306">
        <v>102.14</v>
      </c>
      <c r="DV4306">
        <v>229.73</v>
      </c>
      <c r="DW4306">
        <v>45.56</v>
      </c>
      <c r="DX4306">
        <v>54.25</v>
      </c>
      <c r="DY4306">
        <v>82.59</v>
      </c>
      <c r="DZ4306">
        <v>32.1541</v>
      </c>
      <c r="EA4306">
        <v>68.55</v>
      </c>
      <c r="EB4306">
        <v>49.54</v>
      </c>
      <c r="EC4306">
        <v>111.95</v>
      </c>
      <c r="ED4306">
        <v>25.35</v>
      </c>
      <c r="EE4306">
        <v>36.28</v>
      </c>
      <c r="EF4306">
        <v>47.8</v>
      </c>
      <c r="EH4306">
        <v>24.05</v>
      </c>
      <c r="EI4306">
        <v>174</v>
      </c>
      <c r="EK4306">
        <v>104.81</v>
      </c>
      <c r="EL4306">
        <v>64.010000000000005</v>
      </c>
      <c r="EM4306">
        <v>54.92</v>
      </c>
      <c r="EN4306">
        <v>23.19</v>
      </c>
      <c r="EO4306">
        <v>126.03</v>
      </c>
      <c r="EP4306">
        <v>49.74</v>
      </c>
      <c r="EQ4306">
        <v>25.6</v>
      </c>
      <c r="ER4306">
        <v>81.599999999999994</v>
      </c>
      <c r="ES4306">
        <v>91.12</v>
      </c>
      <c r="ET4306">
        <v>137</v>
      </c>
      <c r="EU4306">
        <v>31.23</v>
      </c>
      <c r="EV4306">
        <v>37.96</v>
      </c>
      <c r="EW4306">
        <v>40.86</v>
      </c>
      <c r="EX4306">
        <v>36.549999999999997</v>
      </c>
      <c r="EY4306">
        <v>50.83</v>
      </c>
      <c r="EZ4306">
        <v>46.42</v>
      </c>
      <c r="FA4306">
        <v>17.47</v>
      </c>
      <c r="FB4306">
        <v>78.95</v>
      </c>
      <c r="FC4306">
        <v>67.53</v>
      </c>
      <c r="FE4306">
        <v>38.75</v>
      </c>
      <c r="FF4306">
        <v>40.909999999999997</v>
      </c>
      <c r="FG4306">
        <v>79.599999999999994</v>
      </c>
      <c r="FH4306">
        <v>16.45</v>
      </c>
      <c r="FI4306">
        <v>68.11</v>
      </c>
      <c r="FJ4306">
        <v>31.05</v>
      </c>
      <c r="FL4306">
        <v>107.86</v>
      </c>
      <c r="FM4306">
        <v>87.03</v>
      </c>
      <c r="FN4306">
        <v>95</v>
      </c>
      <c r="FO4306">
        <v>49.54</v>
      </c>
      <c r="FQ4306">
        <v>66.010000000000005</v>
      </c>
      <c r="FS4306">
        <v>131.29</v>
      </c>
      <c r="FT4306">
        <v>48.78</v>
      </c>
      <c r="FU4306">
        <v>40.340000000000003</v>
      </c>
      <c r="FW4306">
        <v>55.61</v>
      </c>
      <c r="FX4306">
        <v>26.66</v>
      </c>
      <c r="FY4306">
        <v>36.29</v>
      </c>
      <c r="FZ4306">
        <v>85.2</v>
      </c>
      <c r="GA4306">
        <v>59.71</v>
      </c>
      <c r="GB4306">
        <v>221.8</v>
      </c>
      <c r="GC4306">
        <v>47.03</v>
      </c>
      <c r="GD4306">
        <v>49.97</v>
      </c>
      <c r="GE4306">
        <v>95.03</v>
      </c>
      <c r="GF4306">
        <v>75.67</v>
      </c>
      <c r="GG4306">
        <v>81.69</v>
      </c>
      <c r="GH4306">
        <v>47.57</v>
      </c>
      <c r="GI4306">
        <v>48.63</v>
      </c>
      <c r="GJ4306">
        <v>64.03</v>
      </c>
      <c r="GK4306">
        <v>109.34</v>
      </c>
      <c r="GL4306">
        <v>37.6</v>
      </c>
      <c r="GM4306">
        <v>105.63</v>
      </c>
      <c r="GN4306">
        <v>36.409999999999997</v>
      </c>
      <c r="GO4306">
        <v>43.51</v>
      </c>
      <c r="GP4306">
        <v>19.48</v>
      </c>
      <c r="GQ4306">
        <v>81.08</v>
      </c>
      <c r="GR4306">
        <v>80.930000000000007</v>
      </c>
      <c r="GS4306">
        <v>104.52</v>
      </c>
      <c r="GT4306">
        <v>113.39</v>
      </c>
      <c r="GU4306">
        <v>33.24</v>
      </c>
      <c r="GV4306">
        <v>46.5</v>
      </c>
      <c r="GW4306">
        <v>134.82</v>
      </c>
      <c r="GX4306">
        <v>38.08</v>
      </c>
      <c r="GY4306">
        <v>75.63</v>
      </c>
      <c r="GZ4306">
        <v>77.650000000000006</v>
      </c>
      <c r="HA4306">
        <v>79.52</v>
      </c>
      <c r="HB4306">
        <v>25.11</v>
      </c>
      <c r="HC4306">
        <v>293.8</v>
      </c>
      <c r="HD4306">
        <v>151.63999999999999</v>
      </c>
      <c r="HE4306">
        <v>158</v>
      </c>
      <c r="HF4306">
        <v>46.4</v>
      </c>
      <c r="HG4306">
        <v>53.83</v>
      </c>
      <c r="HH4306">
        <v>35.270000000000003</v>
      </c>
      <c r="HI4306">
        <v>39.6</v>
      </c>
      <c r="HJ4306">
        <v>112.32</v>
      </c>
      <c r="HK4306">
        <v>253.84</v>
      </c>
      <c r="HL4306">
        <v>40.71</v>
      </c>
      <c r="HM4306">
        <v>50.73</v>
      </c>
      <c r="HN4306">
        <v>77.510000000000005</v>
      </c>
      <c r="HP4306">
        <v>36.380000000000003</v>
      </c>
      <c r="HQ4306">
        <v>149.22999999999999</v>
      </c>
      <c r="HR4306">
        <v>61.3</v>
      </c>
      <c r="HS4306">
        <v>76.959999999999994</v>
      </c>
      <c r="HT4306">
        <v>61.71</v>
      </c>
      <c r="HU4306">
        <v>52.85</v>
      </c>
      <c r="HV4306">
        <v>40.182699999999997</v>
      </c>
      <c r="HX4306">
        <v>87.34</v>
      </c>
      <c r="HY4306">
        <v>140.86000000000001</v>
      </c>
      <c r="HZ4306">
        <v>31.67</v>
      </c>
      <c r="IA4306">
        <v>15.68</v>
      </c>
      <c r="IB4306">
        <v>73.145600000000002</v>
      </c>
      <c r="IC4306">
        <v>73.2</v>
      </c>
      <c r="ID4306">
        <v>62.3</v>
      </c>
      <c r="IE4306">
        <v>80.807100000000005</v>
      </c>
      <c r="IF4306">
        <v>119.88</v>
      </c>
      <c r="IG4306">
        <v>30.12</v>
      </c>
      <c r="IH4306">
        <v>167.27</v>
      </c>
      <c r="II4306">
        <v>20.56</v>
      </c>
      <c r="IJ4306">
        <v>65.05</v>
      </c>
      <c r="IK4306">
        <v>24.633400000000002</v>
      </c>
      <c r="IM4306">
        <v>12.33</v>
      </c>
      <c r="IS4306">
        <v>100.74</v>
      </c>
      <c r="IV4306">
        <v>105.87</v>
      </c>
      <c r="IW4306">
        <v>38.229999999999997</v>
      </c>
      <c r="IZ4306">
        <v>120.41</v>
      </c>
      <c r="JA4306">
        <v>66.02</v>
      </c>
      <c r="JC4306">
        <v>74.31</v>
      </c>
      <c r="JE4306">
        <v>78.290000000000006</v>
      </c>
      <c r="JI4306">
        <v>31.85</v>
      </c>
      <c r="JJ4306">
        <v>45.45</v>
      </c>
      <c r="JO4306">
        <v>117.05</v>
      </c>
      <c r="JU4306">
        <v>76.2</v>
      </c>
      <c r="JW4306">
        <v>44.48</v>
      </c>
      <c r="JY4306">
        <v>67.13</v>
      </c>
      <c r="KD4306">
        <v>169.92</v>
      </c>
      <c r="KH4306">
        <v>10.96</v>
      </c>
      <c r="KI4306">
        <v>53.84</v>
      </c>
      <c r="KJ4306">
        <v>40.06</v>
      </c>
      <c r="KK4306">
        <v>43.604999999999997</v>
      </c>
      <c r="KN4306">
        <v>66.47</v>
      </c>
      <c r="KO4306">
        <v>54.86</v>
      </c>
      <c r="KP4306">
        <v>234.02</v>
      </c>
      <c r="KQ4306">
        <v>163.61000000000001</v>
      </c>
      <c r="KU4306">
        <v>58.74</v>
      </c>
      <c r="KV4306">
        <v>25.33</v>
      </c>
      <c r="KX4306">
        <v>25.92</v>
      </c>
      <c r="KZ4306">
        <v>130.32</v>
      </c>
      <c r="LB4306">
        <v>4.59</v>
      </c>
      <c r="LC4306">
        <v>19.649999999999999</v>
      </c>
      <c r="LE4306">
        <v>69.56</v>
      </c>
      <c r="LG4306">
        <v>69</v>
      </c>
      <c r="LH4306">
        <v>30.29</v>
      </c>
      <c r="LI4306">
        <v>43.87</v>
      </c>
      <c r="LK4306">
        <v>217.14</v>
      </c>
      <c r="LL4306">
        <v>68.16</v>
      </c>
      <c r="LM4306">
        <v>180.72</v>
      </c>
      <c r="LN4306">
        <v>71</v>
      </c>
      <c r="LO4306">
        <v>108.36</v>
      </c>
      <c r="LP4306">
        <v>44.51</v>
      </c>
      <c r="LR4306">
        <v>188.1</v>
      </c>
      <c r="LS4306">
        <v>249.35</v>
      </c>
      <c r="LT4306">
        <v>80.16</v>
      </c>
      <c r="LU4306">
        <v>62.96</v>
      </c>
      <c r="LV4306">
        <v>142.07</v>
      </c>
      <c r="LX4306">
        <v>63</v>
      </c>
      <c r="MC4306">
        <v>77.319999999999993</v>
      </c>
      <c r="MD4306">
        <v>44.26</v>
      </c>
      <c r="ME4306">
        <v>39.94</v>
      </c>
      <c r="MF4306">
        <v>91.82</v>
      </c>
      <c r="MH4306">
        <v>41.13</v>
      </c>
      <c r="MJ4306">
        <v>133.54</v>
      </c>
      <c r="MM4306">
        <v>34.44</v>
      </c>
      <c r="MN4306">
        <v>81.239999999999995</v>
      </c>
      <c r="MP4306">
        <v>115.89</v>
      </c>
      <c r="MR4306">
        <v>113.6</v>
      </c>
      <c r="MU4306">
        <v>90.08</v>
      </c>
      <c r="MV4306">
        <v>132.03</v>
      </c>
      <c r="MW4306">
        <v>57.25</v>
      </c>
      <c r="MY4306">
        <v>151.11000000000001</v>
      </c>
      <c r="MZ4306">
        <v>51.43</v>
      </c>
      <c r="NB4306">
        <v>146.75</v>
      </c>
      <c r="NC4306">
        <v>19.36</v>
      </c>
      <c r="NE4306">
        <v>113.52</v>
      </c>
      <c r="NF4306">
        <v>262.72000000000003</v>
      </c>
      <c r="NG4306">
        <v>60.062600000000003</v>
      </c>
      <c r="NH4306">
        <v>48.74</v>
      </c>
      <c r="NI4306">
        <v>35.130000000000003</v>
      </c>
      <c r="NK4306">
        <v>23.17</v>
      </c>
      <c r="NM4306">
        <v>53.75</v>
      </c>
      <c r="NQ4306">
        <v>46.13</v>
      </c>
      <c r="NT4306">
        <v>119.95</v>
      </c>
      <c r="NU4306">
        <v>138.47</v>
      </c>
      <c r="NV4306">
        <v>51.56</v>
      </c>
      <c r="NX4306">
        <v>148.25</v>
      </c>
      <c r="NY4306">
        <v>113.49</v>
      </c>
      <c r="OA4306">
        <v>94.08</v>
      </c>
      <c r="OE4306">
        <v>37.450000000000003</v>
      </c>
      <c r="OG4306">
        <v>71.989999999999995</v>
      </c>
      <c r="OH4306">
        <v>68.8</v>
      </c>
      <c r="OJ4306">
        <v>44.6</v>
      </c>
      <c r="OK4306">
        <v>131.66999999999999</v>
      </c>
      <c r="OM4306">
        <v>22.35</v>
      </c>
      <c r="ON4306">
        <v>341.28</v>
      </c>
      <c r="OO4306">
        <v>99.28</v>
      </c>
      <c r="OQ4306">
        <v>101.28</v>
      </c>
      <c r="OR4306">
        <v>79.83</v>
      </c>
      <c r="OS4306">
        <v>35.190899999999999</v>
      </c>
      <c r="OT4306">
        <v>36.840000000000003</v>
      </c>
      <c r="OU4306">
        <v>101.32</v>
      </c>
      <c r="OV4306">
        <v>40.729999999999997</v>
      </c>
      <c r="OW4306">
        <v>49.24</v>
      </c>
      <c r="OY4306">
        <v>98.58</v>
      </c>
      <c r="OZ4306">
        <v>89.77</v>
      </c>
      <c r="PA4306">
        <v>44.78</v>
      </c>
      <c r="PB4306">
        <v>84.39</v>
      </c>
      <c r="PC4306">
        <v>27.25</v>
      </c>
      <c r="PD4306">
        <v>120.68</v>
      </c>
      <c r="PE4306">
        <v>25.93</v>
      </c>
      <c r="PF4306">
        <v>88.85</v>
      </c>
      <c r="PG4306">
        <v>84.15</v>
      </c>
      <c r="PH4306">
        <v>49.66</v>
      </c>
      <c r="PI4306">
        <v>50.548000000000002</v>
      </c>
      <c r="PJ4306">
        <v>74.5</v>
      </c>
      <c r="PK4306">
        <v>393.91</v>
      </c>
      <c r="PM4306">
        <v>87.95</v>
      </c>
      <c r="PN4306">
        <v>15.02</v>
      </c>
      <c r="PP4306">
        <v>8.36</v>
      </c>
      <c r="PQ4306">
        <v>26.57</v>
      </c>
      <c r="PT4306">
        <v>24.22</v>
      </c>
      <c r="PV4306">
        <v>71.709999999999994</v>
      </c>
      <c r="PX4306">
        <v>56.82</v>
      </c>
      <c r="PY4306">
        <v>177.34</v>
      </c>
      <c r="PZ4306">
        <v>53.69</v>
      </c>
      <c r="QB4306">
        <v>95.65</v>
      </c>
      <c r="QC4306">
        <v>74.48</v>
      </c>
      <c r="QD4306">
        <v>107.33</v>
      </c>
      <c r="QE4306">
        <v>44.87</v>
      </c>
      <c r="QF4306">
        <v>39.270000000000003</v>
      </c>
      <c r="QG4306">
        <v>51.94</v>
      </c>
      <c r="QI4306">
        <v>63.53</v>
      </c>
      <c r="QJ4306">
        <v>368.96</v>
      </c>
      <c r="QK4306">
        <v>81.319999999999993</v>
      </c>
      <c r="QL4306">
        <v>228.65</v>
      </c>
      <c r="QM4306">
        <v>29.85</v>
      </c>
      <c r="QN4306">
        <v>69.64</v>
      </c>
      <c r="QP4306">
        <v>39.049999999999997</v>
      </c>
      <c r="QS4306">
        <v>51.155000000000001</v>
      </c>
      <c r="QT4306">
        <v>26.46</v>
      </c>
      <c r="QU4306">
        <v>165.73</v>
      </c>
      <c r="QV4306">
        <v>22.78</v>
      </c>
      <c r="QX4306">
        <v>40.39</v>
      </c>
      <c r="RA4306">
        <v>189.37</v>
      </c>
      <c r="RB4306">
        <v>58.83</v>
      </c>
      <c r="RE4306">
        <v>66.58</v>
      </c>
      <c r="RF4306">
        <v>104.24</v>
      </c>
      <c r="RG4306">
        <v>41.37</v>
      </c>
      <c r="RI4306">
        <v>36.770000000000003</v>
      </c>
      <c r="RK4306">
        <v>71.290000000000006</v>
      </c>
      <c r="RL4306">
        <v>83.74</v>
      </c>
      <c r="RM4306">
        <v>85.25</v>
      </c>
      <c r="RN4306">
        <v>189.13</v>
      </c>
      <c r="RQ4306">
        <v>26.22</v>
      </c>
      <c r="RT4306">
        <v>181.52</v>
      </c>
      <c r="RV4306">
        <v>71.739999999999995</v>
      </c>
      <c r="RW4306">
        <v>101.18</v>
      </c>
      <c r="RX4306">
        <v>63.62</v>
      </c>
      <c r="RY4306">
        <v>164.33</v>
      </c>
      <c r="RZ4306">
        <v>50.08</v>
      </c>
      <c r="SC4306">
        <v>250.25</v>
      </c>
      <c r="SD4306">
        <v>195.8</v>
      </c>
      <c r="SF4306">
        <v>52.13</v>
      </c>
      <c r="SH4306">
        <v>119.62</v>
      </c>
      <c r="SI4306">
        <v>47.45</v>
      </c>
      <c r="SJ4306">
        <v>109</v>
      </c>
    </row>
    <row r="4307" spans="1:504">
      <c r="A4307" s="1">
        <v>42555</v>
      </c>
    </row>
    <row r="4308" spans="1:504">
      <c r="A4308" s="1">
        <v>42556</v>
      </c>
      <c r="B4308">
        <v>72.849999999999994</v>
      </c>
      <c r="C4308">
        <v>59.15</v>
      </c>
      <c r="D4308">
        <v>56.53</v>
      </c>
      <c r="F4308">
        <v>126.97</v>
      </c>
      <c r="G4308">
        <v>74.38</v>
      </c>
      <c r="H4308">
        <v>59.55</v>
      </c>
      <c r="I4308">
        <v>103.57</v>
      </c>
      <c r="J4308">
        <v>45.43</v>
      </c>
      <c r="K4308">
        <v>61.92</v>
      </c>
      <c r="L4308">
        <v>97.66</v>
      </c>
      <c r="M4308">
        <v>93.25</v>
      </c>
      <c r="N4308">
        <v>93.02</v>
      </c>
      <c r="O4308">
        <v>77.930000000000007</v>
      </c>
      <c r="P4308">
        <v>31.45</v>
      </c>
      <c r="Q4308">
        <v>12.36</v>
      </c>
      <c r="R4308">
        <v>129.35</v>
      </c>
      <c r="S4308">
        <v>151.68</v>
      </c>
      <c r="T4308">
        <v>116.56</v>
      </c>
      <c r="U4308">
        <v>122.27</v>
      </c>
      <c r="V4308">
        <v>120.76</v>
      </c>
      <c r="W4308">
        <v>58</v>
      </c>
      <c r="X4308">
        <v>175.63</v>
      </c>
      <c r="Y4308">
        <v>84.76</v>
      </c>
      <c r="Z4308">
        <v>12.74</v>
      </c>
      <c r="AA4308">
        <v>23.18</v>
      </c>
      <c r="AC4308">
        <v>44.05</v>
      </c>
      <c r="AD4308">
        <v>35.81</v>
      </c>
      <c r="AE4308">
        <v>85.44</v>
      </c>
      <c r="AF4308">
        <v>43.35</v>
      </c>
      <c r="AG4308">
        <v>118.68</v>
      </c>
      <c r="AH4308">
        <v>100.62</v>
      </c>
      <c r="AJ4308">
        <v>73.150000000000006</v>
      </c>
      <c r="AM4308">
        <v>28.17</v>
      </c>
      <c r="AO4308">
        <v>93.6</v>
      </c>
      <c r="AP4308">
        <v>18.29</v>
      </c>
      <c r="AQ4308">
        <v>40.78</v>
      </c>
      <c r="AR4308">
        <v>51.21</v>
      </c>
      <c r="AS4308">
        <v>114.5741</v>
      </c>
      <c r="AT4308">
        <v>69.61</v>
      </c>
      <c r="AU4308">
        <v>76.11</v>
      </c>
      <c r="AV4308">
        <v>39.200000000000003</v>
      </c>
      <c r="AW4308">
        <v>41.76</v>
      </c>
      <c r="AX4308">
        <v>10.576499999999999</v>
      </c>
      <c r="AY4308">
        <v>39.44</v>
      </c>
      <c r="AZ4308">
        <v>71.5</v>
      </c>
      <c r="BA4308">
        <v>128.03460000000001</v>
      </c>
      <c r="BB4308">
        <v>67.31</v>
      </c>
      <c r="BC4308">
        <v>70.81</v>
      </c>
      <c r="BD4308">
        <v>56.96</v>
      </c>
      <c r="BE4308">
        <v>53.61</v>
      </c>
      <c r="BF4308">
        <v>108.29</v>
      </c>
      <c r="BG4308">
        <v>54.67</v>
      </c>
      <c r="BH4308">
        <v>41.95</v>
      </c>
      <c r="BK4308">
        <v>803.36</v>
      </c>
      <c r="BL4308">
        <v>71.13</v>
      </c>
      <c r="BM4308">
        <v>35.024999999999999</v>
      </c>
      <c r="BN4308">
        <v>37.130000000000003</v>
      </c>
      <c r="BO4308">
        <v>236.95</v>
      </c>
      <c r="BP4308">
        <v>45.31</v>
      </c>
      <c r="BQ4308">
        <v>171.21</v>
      </c>
      <c r="BR4308">
        <v>142.22999999999999</v>
      </c>
      <c r="BS4308">
        <v>30.36</v>
      </c>
      <c r="BT4308">
        <v>23.09</v>
      </c>
      <c r="BU4308">
        <v>23.3</v>
      </c>
      <c r="BV4308">
        <v>73.78</v>
      </c>
      <c r="BW4308">
        <v>57.76</v>
      </c>
      <c r="BX4308">
        <v>49.115000000000002</v>
      </c>
      <c r="BY4308">
        <v>25.37</v>
      </c>
      <c r="BZ4308">
        <v>67.19</v>
      </c>
      <c r="CA4308">
        <v>87.49</v>
      </c>
      <c r="CC4308">
        <v>45.917000000000002</v>
      </c>
      <c r="CD4308">
        <v>43.75</v>
      </c>
      <c r="CF4308">
        <v>28.93</v>
      </c>
      <c r="CG4308">
        <v>126.75</v>
      </c>
      <c r="CH4308">
        <v>37.44</v>
      </c>
      <c r="CI4308">
        <v>139.24</v>
      </c>
      <c r="CJ4308">
        <v>46.08</v>
      </c>
      <c r="CK4308">
        <v>73.28</v>
      </c>
      <c r="CL4308">
        <v>39.15</v>
      </c>
      <c r="CN4308">
        <v>37.141100000000002</v>
      </c>
      <c r="CO4308">
        <v>81.67</v>
      </c>
      <c r="CP4308">
        <v>103.78</v>
      </c>
      <c r="CQ4308">
        <v>19.93</v>
      </c>
      <c r="CR4308">
        <v>110.18</v>
      </c>
      <c r="CS4308">
        <v>80.400000000000006</v>
      </c>
      <c r="CT4308">
        <v>69.739999999999995</v>
      </c>
      <c r="CU4308">
        <v>79.17</v>
      </c>
      <c r="CV4308">
        <v>78.45</v>
      </c>
      <c r="CW4308">
        <v>67.099999999999994</v>
      </c>
      <c r="CY4308">
        <v>86.93</v>
      </c>
      <c r="CZ4308">
        <v>58.72</v>
      </c>
      <c r="DA4308">
        <v>117.59</v>
      </c>
      <c r="DB4308">
        <v>52.05</v>
      </c>
      <c r="DC4308">
        <v>51.05</v>
      </c>
      <c r="DD4308">
        <v>82.76</v>
      </c>
      <c r="DE4308">
        <v>81.73</v>
      </c>
      <c r="DF4308">
        <v>128.9</v>
      </c>
      <c r="DG4308">
        <v>77.27</v>
      </c>
      <c r="DH4308">
        <v>67.23</v>
      </c>
      <c r="DI4308">
        <v>32.21</v>
      </c>
      <c r="DJ4308">
        <v>97.14</v>
      </c>
      <c r="DK4308">
        <v>152.16999999999999</v>
      </c>
      <c r="DL4308">
        <v>33.1</v>
      </c>
      <c r="DM4308">
        <v>44.7</v>
      </c>
      <c r="DN4308">
        <v>12.4</v>
      </c>
      <c r="DO4308">
        <v>130.87</v>
      </c>
      <c r="DP4308">
        <v>32.299999999999997</v>
      </c>
      <c r="DQ4308">
        <v>10.5</v>
      </c>
      <c r="DR4308">
        <v>21.27</v>
      </c>
      <c r="DS4308">
        <v>138.41</v>
      </c>
      <c r="DT4308">
        <v>72.11</v>
      </c>
      <c r="DU4308">
        <v>101.2</v>
      </c>
      <c r="DV4308">
        <v>225.78</v>
      </c>
      <c r="DW4308">
        <v>43.53</v>
      </c>
      <c r="DX4308">
        <v>48.37</v>
      </c>
      <c r="DY4308">
        <v>81.540000000000006</v>
      </c>
      <c r="DZ4308">
        <v>32.527299999999997</v>
      </c>
      <c r="EA4308">
        <v>65.25</v>
      </c>
      <c r="EB4308">
        <v>48.6</v>
      </c>
      <c r="EC4308">
        <v>110.55</v>
      </c>
      <c r="ED4308">
        <v>25.12</v>
      </c>
      <c r="EE4308">
        <v>36.729999999999997</v>
      </c>
      <c r="EF4308">
        <v>47.55</v>
      </c>
      <c r="EH4308">
        <v>24.05</v>
      </c>
      <c r="EI4308">
        <v>177.21</v>
      </c>
      <c r="EK4308">
        <v>103.91</v>
      </c>
      <c r="EL4308">
        <v>63.08</v>
      </c>
      <c r="EM4308">
        <v>54.91</v>
      </c>
      <c r="EN4308">
        <v>22.97</v>
      </c>
      <c r="EO4308">
        <v>125.69</v>
      </c>
      <c r="EP4308">
        <v>48.65</v>
      </c>
      <c r="EQ4308">
        <v>25</v>
      </c>
      <c r="ER4308">
        <v>82.26</v>
      </c>
      <c r="ES4308">
        <v>90.89</v>
      </c>
      <c r="ET4308">
        <v>137.94</v>
      </c>
      <c r="EU4308">
        <v>31.71</v>
      </c>
      <c r="EV4308">
        <v>36.74</v>
      </c>
      <c r="EW4308">
        <v>40.4</v>
      </c>
      <c r="EX4308">
        <v>37.33</v>
      </c>
      <c r="EY4308">
        <v>50.47</v>
      </c>
      <c r="EZ4308">
        <v>46.34</v>
      </c>
      <c r="FA4308">
        <v>16.88</v>
      </c>
      <c r="FB4308">
        <v>79.64</v>
      </c>
      <c r="FC4308">
        <v>67.040000000000006</v>
      </c>
      <c r="FE4308">
        <v>37.1</v>
      </c>
      <c r="FF4308">
        <v>40.020000000000003</v>
      </c>
      <c r="FG4308">
        <v>79.42</v>
      </c>
      <c r="FH4308">
        <v>16.09</v>
      </c>
      <c r="FI4308">
        <v>67.59</v>
      </c>
      <c r="FJ4308">
        <v>30.55</v>
      </c>
      <c r="FL4308">
        <v>106.17</v>
      </c>
      <c r="FM4308">
        <v>87.05</v>
      </c>
      <c r="FN4308">
        <v>94.98</v>
      </c>
      <c r="FO4308">
        <v>48.76</v>
      </c>
      <c r="FQ4308">
        <v>64.77</v>
      </c>
      <c r="FS4308">
        <v>130.72999999999999</v>
      </c>
      <c r="FT4308">
        <v>48.02</v>
      </c>
      <c r="FU4308">
        <v>40.380000000000003</v>
      </c>
      <c r="FW4308">
        <v>55.2</v>
      </c>
      <c r="FX4308">
        <v>26.77</v>
      </c>
      <c r="FY4308">
        <v>35.68</v>
      </c>
      <c r="FZ4308">
        <v>83.9</v>
      </c>
      <c r="GA4308">
        <v>60.25</v>
      </c>
      <c r="GB4308">
        <v>221.55</v>
      </c>
      <c r="GC4308">
        <v>46.21</v>
      </c>
      <c r="GD4308">
        <v>48.96</v>
      </c>
      <c r="GE4308">
        <v>92.45</v>
      </c>
      <c r="GF4308">
        <v>75.22</v>
      </c>
      <c r="GG4308">
        <v>80.739999999999995</v>
      </c>
      <c r="GH4308">
        <v>47.13</v>
      </c>
      <c r="GI4308">
        <v>47.16</v>
      </c>
      <c r="GJ4308">
        <v>64.89</v>
      </c>
      <c r="GK4308">
        <v>107.07</v>
      </c>
      <c r="GL4308">
        <v>37.619999999999997</v>
      </c>
      <c r="GM4308">
        <v>106.42</v>
      </c>
      <c r="GN4308">
        <v>36.21</v>
      </c>
      <c r="GO4308">
        <v>41.7</v>
      </c>
      <c r="GP4308">
        <v>19.27</v>
      </c>
      <c r="GQ4308">
        <v>82.56</v>
      </c>
      <c r="GR4308">
        <v>78.83</v>
      </c>
      <c r="GS4308">
        <v>102.65</v>
      </c>
      <c r="GT4308">
        <v>111.48</v>
      </c>
      <c r="GU4308">
        <v>33.03</v>
      </c>
      <c r="GV4308">
        <v>46.68</v>
      </c>
      <c r="GW4308">
        <v>136.69999999999999</v>
      </c>
      <c r="GX4308">
        <v>36.93</v>
      </c>
      <c r="GY4308">
        <v>76.040000000000006</v>
      </c>
      <c r="GZ4308">
        <v>78.55</v>
      </c>
      <c r="HA4308">
        <v>77.63</v>
      </c>
      <c r="HB4308">
        <v>24.34</v>
      </c>
      <c r="HC4308">
        <v>294.66000000000003</v>
      </c>
      <c r="HD4308">
        <v>152.13</v>
      </c>
      <c r="HE4308">
        <v>155.04</v>
      </c>
      <c r="HF4308">
        <v>45.17</v>
      </c>
      <c r="HG4308">
        <v>54.25</v>
      </c>
      <c r="HH4308">
        <v>34.22</v>
      </c>
      <c r="HI4308">
        <v>39.21</v>
      </c>
      <c r="HJ4308">
        <v>111.4</v>
      </c>
      <c r="HK4308">
        <v>259.74</v>
      </c>
      <c r="HL4308">
        <v>39.5</v>
      </c>
      <c r="HM4308">
        <v>51.2</v>
      </c>
      <c r="HN4308">
        <v>74.94</v>
      </c>
      <c r="HP4308">
        <v>35.72</v>
      </c>
      <c r="HQ4308">
        <v>147.25</v>
      </c>
      <c r="HR4308">
        <v>59.16</v>
      </c>
      <c r="HS4308">
        <v>76.62</v>
      </c>
      <c r="HT4308">
        <v>60.38</v>
      </c>
      <c r="HU4308">
        <v>52.64</v>
      </c>
      <c r="HV4308">
        <v>38.973799999999997</v>
      </c>
      <c r="HX4308">
        <v>87.16</v>
      </c>
      <c r="HY4308">
        <v>141.56</v>
      </c>
      <c r="HZ4308">
        <v>30.44</v>
      </c>
      <c r="IA4308">
        <v>14.72</v>
      </c>
      <c r="IB4308">
        <v>72.437200000000004</v>
      </c>
      <c r="IC4308">
        <v>73.81</v>
      </c>
      <c r="ID4308">
        <v>60.76</v>
      </c>
      <c r="IE4308">
        <v>81.106099999999998</v>
      </c>
      <c r="IF4308">
        <v>119.66</v>
      </c>
      <c r="IG4308">
        <v>29.7</v>
      </c>
      <c r="IH4308">
        <v>163.96</v>
      </c>
      <c r="II4308">
        <v>20.09</v>
      </c>
      <c r="IJ4308">
        <v>65.819999999999993</v>
      </c>
      <c r="IK4308">
        <v>24.343599999999999</v>
      </c>
      <c r="IM4308">
        <v>12.2</v>
      </c>
      <c r="IS4308">
        <v>100.44</v>
      </c>
      <c r="IV4308">
        <v>107.07</v>
      </c>
      <c r="IW4308">
        <v>37.46</v>
      </c>
      <c r="IZ4308">
        <v>121.21</v>
      </c>
      <c r="JA4308">
        <v>66.69</v>
      </c>
      <c r="JC4308">
        <v>73.849999999999994</v>
      </c>
      <c r="JE4308">
        <v>78.23</v>
      </c>
      <c r="JI4308">
        <v>31.77</v>
      </c>
      <c r="JJ4308">
        <v>44.17</v>
      </c>
      <c r="JO4308">
        <v>112.87</v>
      </c>
      <c r="JU4308">
        <v>76.7</v>
      </c>
      <c r="JW4308">
        <v>42.25</v>
      </c>
      <c r="JY4308">
        <v>65.44</v>
      </c>
      <c r="KD4308">
        <v>166.93</v>
      </c>
      <c r="KH4308">
        <v>10.68</v>
      </c>
      <c r="KI4308">
        <v>52.6</v>
      </c>
      <c r="KJ4308">
        <v>39.06</v>
      </c>
      <c r="KK4308">
        <v>43.265000000000001</v>
      </c>
      <c r="KN4308">
        <v>67.069999999999993</v>
      </c>
      <c r="KO4308">
        <v>54.67</v>
      </c>
      <c r="KP4308">
        <v>236</v>
      </c>
      <c r="KQ4308">
        <v>165.9</v>
      </c>
      <c r="KU4308">
        <v>58.63</v>
      </c>
      <c r="KV4308">
        <v>24.77</v>
      </c>
      <c r="KX4308">
        <v>25</v>
      </c>
      <c r="KZ4308">
        <v>128.97999999999999</v>
      </c>
      <c r="LB4308">
        <v>4.3</v>
      </c>
      <c r="LC4308">
        <v>18.899999999999999</v>
      </c>
      <c r="LE4308">
        <v>69.31</v>
      </c>
      <c r="LG4308">
        <v>69.78</v>
      </c>
      <c r="LH4308">
        <v>28.52</v>
      </c>
      <c r="LI4308">
        <v>43.26</v>
      </c>
      <c r="LK4308">
        <v>220.23</v>
      </c>
      <c r="LL4308">
        <v>65.63</v>
      </c>
      <c r="LM4308">
        <v>182.91</v>
      </c>
      <c r="LN4308">
        <v>68.739999999999995</v>
      </c>
      <c r="LO4308">
        <v>108.45</v>
      </c>
      <c r="LP4308">
        <v>45.12</v>
      </c>
      <c r="LR4308">
        <v>187.48</v>
      </c>
      <c r="LS4308">
        <v>249.51</v>
      </c>
      <c r="LT4308">
        <v>80.36</v>
      </c>
      <c r="LU4308">
        <v>60.86</v>
      </c>
      <c r="LV4308">
        <v>141.52000000000001</v>
      </c>
      <c r="LX4308">
        <v>61.49</v>
      </c>
      <c r="MC4308">
        <v>76.37</v>
      </c>
      <c r="MD4308">
        <v>43.07</v>
      </c>
      <c r="ME4308">
        <v>40.44</v>
      </c>
      <c r="MF4308">
        <v>91.32</v>
      </c>
      <c r="MH4308">
        <v>39.479999999999997</v>
      </c>
      <c r="MJ4308">
        <v>132.35</v>
      </c>
      <c r="MM4308">
        <v>32.14</v>
      </c>
      <c r="MN4308">
        <v>81.069999999999993</v>
      </c>
      <c r="MP4308">
        <v>112.68</v>
      </c>
      <c r="MR4308">
        <v>113.83</v>
      </c>
      <c r="MU4308">
        <v>88.52</v>
      </c>
      <c r="MV4308">
        <v>133.47</v>
      </c>
      <c r="MW4308">
        <v>55.97</v>
      </c>
      <c r="MY4308">
        <v>151.46</v>
      </c>
      <c r="MZ4308">
        <v>49.84</v>
      </c>
      <c r="NB4308">
        <v>147.22999999999999</v>
      </c>
      <c r="NC4308">
        <v>19.13</v>
      </c>
      <c r="NE4308">
        <v>113.1</v>
      </c>
      <c r="NF4308">
        <v>259.81</v>
      </c>
      <c r="NG4308">
        <v>59.710299999999997</v>
      </c>
      <c r="NH4308">
        <v>49.54</v>
      </c>
      <c r="NI4308">
        <v>35.18</v>
      </c>
      <c r="NK4308">
        <v>23.04</v>
      </c>
      <c r="NM4308">
        <v>53.76</v>
      </c>
      <c r="NQ4308">
        <v>45.11</v>
      </c>
      <c r="NT4308">
        <v>119.7</v>
      </c>
      <c r="NU4308">
        <v>134.19</v>
      </c>
      <c r="NV4308">
        <v>51.73</v>
      </c>
      <c r="NX4308">
        <v>144.44999999999999</v>
      </c>
      <c r="NY4308">
        <v>113.6</v>
      </c>
      <c r="OA4308">
        <v>92.58</v>
      </c>
      <c r="OE4308">
        <v>36.15</v>
      </c>
      <c r="OG4308">
        <v>71.290000000000006</v>
      </c>
      <c r="OH4308">
        <v>68.010000000000005</v>
      </c>
      <c r="OJ4308">
        <v>43.75</v>
      </c>
      <c r="OK4308">
        <v>130.84</v>
      </c>
      <c r="OM4308">
        <v>22.07</v>
      </c>
      <c r="ON4308">
        <v>336.08</v>
      </c>
      <c r="OO4308">
        <v>100.1</v>
      </c>
      <c r="OQ4308">
        <v>102.24</v>
      </c>
      <c r="OR4308">
        <v>78.67</v>
      </c>
      <c r="OS4308">
        <v>33.729500000000002</v>
      </c>
      <c r="OT4308">
        <v>35.51</v>
      </c>
      <c r="OU4308">
        <v>100.25</v>
      </c>
      <c r="OV4308">
        <v>39.97</v>
      </c>
      <c r="OW4308">
        <v>48.77</v>
      </c>
      <c r="OY4308">
        <v>99.63</v>
      </c>
      <c r="OZ4308">
        <v>86.85</v>
      </c>
      <c r="PA4308">
        <v>45.27</v>
      </c>
      <c r="PB4308">
        <v>82.57</v>
      </c>
      <c r="PC4308">
        <v>26.14</v>
      </c>
      <c r="PD4308">
        <v>119.95</v>
      </c>
      <c r="PE4308">
        <v>24.54</v>
      </c>
      <c r="PF4308">
        <v>88.24</v>
      </c>
      <c r="PG4308">
        <v>81.290000000000006</v>
      </c>
      <c r="PH4308">
        <v>47.76</v>
      </c>
      <c r="PI4308">
        <v>50.973999999999997</v>
      </c>
      <c r="PJ4308">
        <v>74.61</v>
      </c>
      <c r="PK4308">
        <v>396.38</v>
      </c>
      <c r="PM4308">
        <v>85.49</v>
      </c>
      <c r="PN4308">
        <v>14.5</v>
      </c>
      <c r="PP4308">
        <v>8.02</v>
      </c>
      <c r="PQ4308">
        <v>25.47</v>
      </c>
      <c r="PT4308">
        <v>23.54</v>
      </c>
      <c r="PV4308">
        <v>70.040000000000006</v>
      </c>
      <c r="PX4308">
        <v>55.75</v>
      </c>
      <c r="PY4308">
        <v>177.42</v>
      </c>
      <c r="PZ4308">
        <v>52.33</v>
      </c>
      <c r="QB4308">
        <v>97.34</v>
      </c>
      <c r="QC4308">
        <v>74.67</v>
      </c>
      <c r="QD4308">
        <v>109.3</v>
      </c>
      <c r="QE4308">
        <v>44.84</v>
      </c>
      <c r="QF4308">
        <v>38.78</v>
      </c>
      <c r="QG4308">
        <v>50.58</v>
      </c>
      <c r="QI4308">
        <v>63.6</v>
      </c>
      <c r="QJ4308">
        <v>363.19</v>
      </c>
      <c r="QK4308">
        <v>79.900000000000006</v>
      </c>
      <c r="QL4308">
        <v>231.21</v>
      </c>
      <c r="QM4308">
        <v>30.11</v>
      </c>
      <c r="QN4308">
        <v>71.47</v>
      </c>
      <c r="QP4308">
        <v>37.04</v>
      </c>
      <c r="QS4308">
        <v>51.67</v>
      </c>
      <c r="QT4308">
        <v>26.59</v>
      </c>
      <c r="QU4308">
        <v>168.22</v>
      </c>
      <c r="QV4308">
        <v>22.55</v>
      </c>
      <c r="QX4308">
        <v>40.869999999999997</v>
      </c>
      <c r="RA4308">
        <v>186.19</v>
      </c>
      <c r="RB4308">
        <v>57.9</v>
      </c>
      <c r="RE4308">
        <v>63.47</v>
      </c>
      <c r="RF4308">
        <v>105.03</v>
      </c>
      <c r="RG4308">
        <v>40.29</v>
      </c>
      <c r="RI4308">
        <v>35.619999999999997</v>
      </c>
      <c r="RK4308">
        <v>69.7</v>
      </c>
      <c r="RL4308">
        <v>85.09</v>
      </c>
      <c r="RM4308">
        <v>86.67</v>
      </c>
      <c r="RN4308">
        <v>186.77</v>
      </c>
      <c r="RQ4308">
        <v>26.18</v>
      </c>
      <c r="RT4308">
        <v>179.66</v>
      </c>
      <c r="RV4308">
        <v>71.86</v>
      </c>
      <c r="RW4308">
        <v>102.56</v>
      </c>
      <c r="RX4308">
        <v>60.19</v>
      </c>
      <c r="RY4308">
        <v>161.19</v>
      </c>
      <c r="RZ4308">
        <v>49.16</v>
      </c>
      <c r="SC4308">
        <v>246.99</v>
      </c>
      <c r="SD4308">
        <v>193.68</v>
      </c>
      <c r="SF4308">
        <v>51.66</v>
      </c>
      <c r="SH4308">
        <v>115.39</v>
      </c>
      <c r="SI4308">
        <v>47.5</v>
      </c>
      <c r="SJ4308">
        <v>111.23</v>
      </c>
    </row>
    <row r="4309" spans="1:504">
      <c r="A4309" s="1">
        <v>42557</v>
      </c>
      <c r="B4309">
        <v>73.11</v>
      </c>
      <c r="C4309">
        <v>59.48</v>
      </c>
      <c r="D4309">
        <v>56.26</v>
      </c>
      <c r="F4309">
        <v>126.96</v>
      </c>
      <c r="G4309">
        <v>74.83</v>
      </c>
      <c r="H4309">
        <v>60.19</v>
      </c>
      <c r="I4309">
        <v>104.58</v>
      </c>
      <c r="J4309">
        <v>45.27</v>
      </c>
      <c r="K4309">
        <v>63.37</v>
      </c>
      <c r="L4309">
        <v>98.45</v>
      </c>
      <c r="M4309">
        <v>92.46</v>
      </c>
      <c r="N4309">
        <v>94.09</v>
      </c>
      <c r="O4309">
        <v>76.37</v>
      </c>
      <c r="P4309">
        <v>31.74</v>
      </c>
      <c r="Q4309">
        <v>12.6</v>
      </c>
      <c r="R4309">
        <v>131.57</v>
      </c>
      <c r="S4309">
        <v>152.37</v>
      </c>
      <c r="T4309">
        <v>118.33</v>
      </c>
      <c r="U4309">
        <v>122.64</v>
      </c>
      <c r="V4309">
        <v>120.63</v>
      </c>
      <c r="W4309">
        <v>59.16</v>
      </c>
      <c r="X4309">
        <v>175.16</v>
      </c>
      <c r="Y4309">
        <v>84.07</v>
      </c>
      <c r="Z4309">
        <v>12.86</v>
      </c>
      <c r="AA4309">
        <v>23.62</v>
      </c>
      <c r="AC4309">
        <v>44.21</v>
      </c>
      <c r="AD4309">
        <v>35.86</v>
      </c>
      <c r="AE4309">
        <v>85.03</v>
      </c>
      <c r="AF4309">
        <v>43.1</v>
      </c>
      <c r="AG4309">
        <v>118.76</v>
      </c>
      <c r="AH4309">
        <v>101.38</v>
      </c>
      <c r="AJ4309">
        <v>73.819999999999993</v>
      </c>
      <c r="AM4309">
        <v>28.4</v>
      </c>
      <c r="AO4309">
        <v>94.51</v>
      </c>
      <c r="AP4309">
        <v>18.29</v>
      </c>
      <c r="AQ4309">
        <v>41.06</v>
      </c>
      <c r="AR4309">
        <v>51.26</v>
      </c>
      <c r="AS4309">
        <v>116.1551</v>
      </c>
      <c r="AT4309">
        <v>69.72</v>
      </c>
      <c r="AU4309">
        <v>76.17</v>
      </c>
      <c r="AV4309">
        <v>39.85</v>
      </c>
      <c r="AW4309">
        <v>41.96</v>
      </c>
      <c r="AX4309">
        <v>10.6927</v>
      </c>
      <c r="AY4309">
        <v>40.83</v>
      </c>
      <c r="AZ4309">
        <v>72.209999999999994</v>
      </c>
      <c r="BA4309">
        <v>128.8389</v>
      </c>
      <c r="BB4309">
        <v>66.400000000000006</v>
      </c>
      <c r="BC4309">
        <v>71.27</v>
      </c>
      <c r="BD4309">
        <v>56.88</v>
      </c>
      <c r="BE4309">
        <v>55.19</v>
      </c>
      <c r="BF4309">
        <v>108.09</v>
      </c>
      <c r="BG4309">
        <v>55.3</v>
      </c>
      <c r="BH4309">
        <v>42.12</v>
      </c>
      <c r="BK4309">
        <v>805.56</v>
      </c>
      <c r="BL4309">
        <v>71.819999999999993</v>
      </c>
      <c r="BM4309">
        <v>35.164999999999999</v>
      </c>
      <c r="BN4309">
        <v>37.31</v>
      </c>
      <c r="BO4309">
        <v>236.84</v>
      </c>
      <c r="BP4309">
        <v>45.99</v>
      </c>
      <c r="BQ4309">
        <v>172.07</v>
      </c>
      <c r="BR4309">
        <v>142.51</v>
      </c>
      <c r="BS4309">
        <v>30.63</v>
      </c>
      <c r="BT4309">
        <v>23.39</v>
      </c>
      <c r="BU4309">
        <v>23.67</v>
      </c>
      <c r="BV4309">
        <v>73.86</v>
      </c>
      <c r="BW4309">
        <v>58.59</v>
      </c>
      <c r="BX4309">
        <v>48.515000000000001</v>
      </c>
      <c r="BY4309">
        <v>25.84</v>
      </c>
      <c r="BZ4309">
        <v>67.55</v>
      </c>
      <c r="CA4309">
        <v>88.41</v>
      </c>
      <c r="CC4309">
        <v>46.306800000000003</v>
      </c>
      <c r="CD4309">
        <v>43.18</v>
      </c>
      <c r="CF4309">
        <v>29.5</v>
      </c>
      <c r="CG4309">
        <v>128.30000000000001</v>
      </c>
      <c r="CH4309">
        <v>37.270000000000003</v>
      </c>
      <c r="CI4309">
        <v>138.21</v>
      </c>
      <c r="CJ4309">
        <v>46.17</v>
      </c>
      <c r="CK4309">
        <v>73.28</v>
      </c>
      <c r="CL4309">
        <v>39.81</v>
      </c>
      <c r="CN4309">
        <v>36.9621</v>
      </c>
      <c r="CO4309">
        <v>81.55</v>
      </c>
      <c r="CP4309">
        <v>103.32</v>
      </c>
      <c r="CQ4309">
        <v>20.11</v>
      </c>
      <c r="CR4309">
        <v>110.61</v>
      </c>
      <c r="CS4309">
        <v>80.62</v>
      </c>
      <c r="CT4309">
        <v>70.510000000000005</v>
      </c>
      <c r="CU4309">
        <v>79.47</v>
      </c>
      <c r="CV4309">
        <v>78.92</v>
      </c>
      <c r="CW4309">
        <v>67.23</v>
      </c>
      <c r="CY4309">
        <v>87.23</v>
      </c>
      <c r="CZ4309">
        <v>59.45</v>
      </c>
      <c r="DA4309">
        <v>117.8</v>
      </c>
      <c r="DB4309">
        <v>52.45</v>
      </c>
      <c r="DC4309">
        <v>51.67</v>
      </c>
      <c r="DD4309">
        <v>82.76</v>
      </c>
      <c r="DE4309">
        <v>82.03</v>
      </c>
      <c r="DF4309">
        <v>130.04</v>
      </c>
      <c r="DG4309">
        <v>77.38</v>
      </c>
      <c r="DH4309">
        <v>68.31</v>
      </c>
      <c r="DI4309">
        <v>32.590000000000003</v>
      </c>
      <c r="DJ4309">
        <v>97.59</v>
      </c>
      <c r="DK4309">
        <v>151.44999999999999</v>
      </c>
      <c r="DL4309">
        <v>33.61</v>
      </c>
      <c r="DM4309">
        <v>44.16</v>
      </c>
      <c r="DN4309">
        <v>12.57</v>
      </c>
      <c r="DO4309">
        <v>130.88999999999999</v>
      </c>
      <c r="DP4309">
        <v>32.53</v>
      </c>
      <c r="DQ4309">
        <v>10.89</v>
      </c>
      <c r="DR4309">
        <v>21.79</v>
      </c>
      <c r="DS4309">
        <v>139.88999999999999</v>
      </c>
      <c r="DT4309">
        <v>72.56</v>
      </c>
      <c r="DU4309">
        <v>103.26</v>
      </c>
      <c r="DV4309">
        <v>223.5</v>
      </c>
      <c r="DW4309">
        <v>43.65</v>
      </c>
      <c r="DX4309">
        <v>47.49</v>
      </c>
      <c r="DY4309">
        <v>82.44</v>
      </c>
      <c r="DZ4309">
        <v>32.345300000000002</v>
      </c>
      <c r="EA4309">
        <v>65.02</v>
      </c>
      <c r="EB4309">
        <v>47.75</v>
      </c>
      <c r="EC4309">
        <v>109.29</v>
      </c>
      <c r="ED4309">
        <v>25.31</v>
      </c>
      <c r="EE4309">
        <v>36.630000000000003</v>
      </c>
      <c r="EF4309">
        <v>47.87</v>
      </c>
      <c r="EH4309">
        <v>24.05</v>
      </c>
      <c r="EI4309">
        <v>179.98</v>
      </c>
      <c r="EK4309">
        <v>105.17</v>
      </c>
      <c r="EL4309">
        <v>64.06</v>
      </c>
      <c r="EM4309">
        <v>55.85</v>
      </c>
      <c r="EN4309">
        <v>23.09</v>
      </c>
      <c r="EO4309">
        <v>126.99</v>
      </c>
      <c r="EP4309">
        <v>49.78</v>
      </c>
      <c r="EQ4309">
        <v>25.53</v>
      </c>
      <c r="ER4309">
        <v>82.48</v>
      </c>
      <c r="ES4309">
        <v>92.84</v>
      </c>
      <c r="ET4309">
        <v>136.75</v>
      </c>
      <c r="EU4309">
        <v>31.51</v>
      </c>
      <c r="EV4309">
        <v>37.76</v>
      </c>
      <c r="EW4309">
        <v>40.53</v>
      </c>
      <c r="EX4309">
        <v>37.58</v>
      </c>
      <c r="EY4309">
        <v>51.12</v>
      </c>
      <c r="EZ4309">
        <v>47.02</v>
      </c>
      <c r="FA4309">
        <v>17.239999999999998</v>
      </c>
      <c r="FB4309">
        <v>80.02</v>
      </c>
      <c r="FC4309">
        <v>68.47</v>
      </c>
      <c r="FE4309">
        <v>37.61</v>
      </c>
      <c r="FF4309">
        <v>40.130000000000003</v>
      </c>
      <c r="FG4309">
        <v>80.09</v>
      </c>
      <c r="FH4309">
        <v>16.260000000000002</v>
      </c>
      <c r="FI4309">
        <v>67.11</v>
      </c>
      <c r="FJ4309">
        <v>30.92</v>
      </c>
      <c r="FL4309">
        <v>106.78</v>
      </c>
      <c r="FM4309">
        <v>87.45</v>
      </c>
      <c r="FN4309">
        <v>96.06</v>
      </c>
      <c r="FO4309">
        <v>48.12</v>
      </c>
      <c r="FQ4309">
        <v>65.3</v>
      </c>
      <c r="FS4309">
        <v>131.97</v>
      </c>
      <c r="FT4309">
        <v>48.17</v>
      </c>
      <c r="FU4309">
        <v>41.42</v>
      </c>
      <c r="FW4309">
        <v>55.8</v>
      </c>
      <c r="FX4309">
        <v>26.65</v>
      </c>
      <c r="FY4309">
        <v>36.24</v>
      </c>
      <c r="FZ4309">
        <v>84.95</v>
      </c>
      <c r="GA4309">
        <v>60.24</v>
      </c>
      <c r="GB4309">
        <v>221.73</v>
      </c>
      <c r="GC4309">
        <v>46.65</v>
      </c>
      <c r="GD4309">
        <v>51.08</v>
      </c>
      <c r="GE4309">
        <v>94.55</v>
      </c>
      <c r="GF4309">
        <v>75.45</v>
      </c>
      <c r="GG4309">
        <v>81.42</v>
      </c>
      <c r="GH4309">
        <v>47.41</v>
      </c>
      <c r="GI4309">
        <v>47.88</v>
      </c>
      <c r="GJ4309">
        <v>65.39</v>
      </c>
      <c r="GK4309">
        <v>108.39</v>
      </c>
      <c r="GL4309">
        <v>37.299999999999997</v>
      </c>
      <c r="GM4309">
        <v>105.92</v>
      </c>
      <c r="GN4309">
        <v>36.630000000000003</v>
      </c>
      <c r="GO4309">
        <v>41.9</v>
      </c>
      <c r="GP4309">
        <v>19.66</v>
      </c>
      <c r="GQ4309">
        <v>82.54</v>
      </c>
      <c r="GR4309">
        <v>79.38</v>
      </c>
      <c r="GS4309">
        <v>102.97</v>
      </c>
      <c r="GT4309">
        <v>111.83</v>
      </c>
      <c r="GU4309">
        <v>33.11</v>
      </c>
      <c r="GV4309">
        <v>46.75</v>
      </c>
      <c r="GW4309">
        <v>138.05000000000001</v>
      </c>
      <c r="GX4309">
        <v>37.340000000000003</v>
      </c>
      <c r="GY4309">
        <v>76.12</v>
      </c>
      <c r="GZ4309">
        <v>78.400000000000006</v>
      </c>
      <c r="HA4309">
        <v>78.06</v>
      </c>
      <c r="HB4309">
        <v>24.67</v>
      </c>
      <c r="HC4309">
        <v>299.79000000000002</v>
      </c>
      <c r="HD4309">
        <v>153.05000000000001</v>
      </c>
      <c r="HE4309">
        <v>156.34</v>
      </c>
      <c r="HF4309">
        <v>44.94</v>
      </c>
      <c r="HG4309">
        <v>54.44</v>
      </c>
      <c r="HH4309">
        <v>34.46</v>
      </c>
      <c r="HI4309">
        <v>39.130000000000003</v>
      </c>
      <c r="HJ4309">
        <v>112.1</v>
      </c>
      <c r="HK4309">
        <v>258.13</v>
      </c>
      <c r="HL4309">
        <v>40.18</v>
      </c>
      <c r="HM4309">
        <v>51.27</v>
      </c>
      <c r="HN4309">
        <v>71.16</v>
      </c>
      <c r="HP4309">
        <v>35.770000000000003</v>
      </c>
      <c r="HQ4309">
        <v>149.11000000000001</v>
      </c>
      <c r="HR4309">
        <v>59.69</v>
      </c>
      <c r="HS4309">
        <v>77.61</v>
      </c>
      <c r="HT4309">
        <v>60.56</v>
      </c>
      <c r="HU4309">
        <v>52.57</v>
      </c>
      <c r="HV4309">
        <v>38.945700000000002</v>
      </c>
      <c r="HX4309">
        <v>87.44</v>
      </c>
      <c r="HY4309">
        <v>142.38</v>
      </c>
      <c r="HZ4309">
        <v>30.63</v>
      </c>
      <c r="IA4309">
        <v>14.84</v>
      </c>
      <c r="IB4309">
        <v>73.269599999999997</v>
      </c>
      <c r="IC4309">
        <v>73.14</v>
      </c>
      <c r="ID4309">
        <v>62.2</v>
      </c>
      <c r="IE4309">
        <v>80.192899999999995</v>
      </c>
      <c r="IF4309">
        <v>121.62</v>
      </c>
      <c r="IG4309">
        <v>30.12</v>
      </c>
      <c r="IH4309">
        <v>166.42</v>
      </c>
      <c r="II4309">
        <v>20.440000000000001</v>
      </c>
      <c r="IJ4309">
        <v>65.650000000000006</v>
      </c>
      <c r="IK4309">
        <v>24.554400000000001</v>
      </c>
      <c r="IM4309">
        <v>12.23</v>
      </c>
      <c r="IS4309">
        <v>101.27</v>
      </c>
      <c r="IV4309">
        <v>106.67</v>
      </c>
      <c r="IW4309">
        <v>38.33</v>
      </c>
      <c r="IZ4309">
        <v>121.09</v>
      </c>
      <c r="JA4309">
        <v>67.66</v>
      </c>
      <c r="JC4309">
        <v>74.540000000000006</v>
      </c>
      <c r="JE4309">
        <v>79.989999999999995</v>
      </c>
      <c r="JI4309">
        <v>32.71</v>
      </c>
      <c r="JJ4309">
        <v>44.87</v>
      </c>
      <c r="JO4309">
        <v>113.42</v>
      </c>
      <c r="JU4309">
        <v>76.39</v>
      </c>
      <c r="JW4309">
        <v>43.02</v>
      </c>
      <c r="JY4309">
        <v>68.48</v>
      </c>
      <c r="KD4309">
        <v>166.74</v>
      </c>
      <c r="KH4309">
        <v>10.8</v>
      </c>
      <c r="KI4309">
        <v>52.12</v>
      </c>
      <c r="KJ4309">
        <v>39.200000000000003</v>
      </c>
      <c r="KK4309">
        <v>43.61</v>
      </c>
      <c r="KN4309">
        <v>67.209999999999994</v>
      </c>
      <c r="KO4309">
        <v>55.09</v>
      </c>
      <c r="KP4309">
        <v>236.98</v>
      </c>
      <c r="KQ4309">
        <v>165.34</v>
      </c>
      <c r="KU4309">
        <v>58.54</v>
      </c>
      <c r="KV4309">
        <v>24.99</v>
      </c>
      <c r="KX4309">
        <v>25.15</v>
      </c>
      <c r="KZ4309">
        <v>129.34</v>
      </c>
      <c r="LB4309">
        <v>4.3499999999999996</v>
      </c>
      <c r="LC4309">
        <v>18.989999999999998</v>
      </c>
      <c r="LE4309">
        <v>69.459999999999994</v>
      </c>
      <c r="LG4309">
        <v>69.22</v>
      </c>
      <c r="LH4309">
        <v>28.68</v>
      </c>
      <c r="LI4309">
        <v>43.32</v>
      </c>
      <c r="LK4309">
        <v>217.54</v>
      </c>
      <c r="LL4309">
        <v>66.08</v>
      </c>
      <c r="LM4309">
        <v>181.88</v>
      </c>
      <c r="LN4309">
        <v>69.14</v>
      </c>
      <c r="LO4309">
        <v>107.72</v>
      </c>
      <c r="LP4309">
        <v>45.26</v>
      </c>
      <c r="LR4309">
        <v>191.88</v>
      </c>
      <c r="LS4309">
        <v>250.08</v>
      </c>
      <c r="LT4309">
        <v>81.19</v>
      </c>
      <c r="LU4309">
        <v>61.28</v>
      </c>
      <c r="LV4309">
        <v>142.65</v>
      </c>
      <c r="LX4309">
        <v>62.22</v>
      </c>
      <c r="MC4309">
        <v>76.680000000000007</v>
      </c>
      <c r="MD4309">
        <v>42.73</v>
      </c>
      <c r="ME4309">
        <v>40</v>
      </c>
      <c r="MF4309">
        <v>91.03</v>
      </c>
      <c r="MH4309">
        <v>39.89</v>
      </c>
      <c r="MJ4309">
        <v>133.31</v>
      </c>
      <c r="MM4309">
        <v>31.46</v>
      </c>
      <c r="MN4309">
        <v>81.19</v>
      </c>
      <c r="MP4309">
        <v>112.85</v>
      </c>
      <c r="MR4309">
        <v>112.4</v>
      </c>
      <c r="MU4309">
        <v>90.16</v>
      </c>
      <c r="MV4309">
        <v>131.47999999999999</v>
      </c>
      <c r="MW4309">
        <v>56.04</v>
      </c>
      <c r="MY4309">
        <v>151.55000000000001</v>
      </c>
      <c r="MZ4309">
        <v>48.66</v>
      </c>
      <c r="NB4309">
        <v>150.28</v>
      </c>
      <c r="NC4309">
        <v>19.18</v>
      </c>
      <c r="NE4309">
        <v>113.52</v>
      </c>
      <c r="NF4309">
        <v>262.32</v>
      </c>
      <c r="NG4309">
        <v>60.522799999999997</v>
      </c>
      <c r="NH4309">
        <v>49.37</v>
      </c>
      <c r="NI4309">
        <v>35.619999999999997</v>
      </c>
      <c r="NK4309">
        <v>23.46</v>
      </c>
      <c r="NM4309">
        <v>53.77</v>
      </c>
      <c r="NQ4309">
        <v>45.81</v>
      </c>
      <c r="NT4309">
        <v>120.24</v>
      </c>
      <c r="NU4309">
        <v>132.44999999999999</v>
      </c>
      <c r="NV4309">
        <v>52.3</v>
      </c>
      <c r="NX4309">
        <v>145.58000000000001</v>
      </c>
      <c r="NY4309">
        <v>114.5</v>
      </c>
      <c r="OA4309">
        <v>92.97</v>
      </c>
      <c r="OE4309">
        <v>36.979999999999997</v>
      </c>
      <c r="OG4309">
        <v>72.180000000000007</v>
      </c>
      <c r="OH4309">
        <v>68.260000000000005</v>
      </c>
      <c r="OJ4309">
        <v>44.47</v>
      </c>
      <c r="OK4309">
        <v>132.12</v>
      </c>
      <c r="OM4309">
        <v>21.92</v>
      </c>
      <c r="ON4309">
        <v>336.11</v>
      </c>
      <c r="OO4309">
        <v>99.95</v>
      </c>
      <c r="OQ4309">
        <v>102.36</v>
      </c>
      <c r="OR4309">
        <v>78.5</v>
      </c>
      <c r="OS4309">
        <v>34.174999999999997</v>
      </c>
      <c r="OT4309">
        <v>36.26</v>
      </c>
      <c r="OU4309">
        <v>99.4</v>
      </c>
      <c r="OV4309">
        <v>40.020000000000003</v>
      </c>
      <c r="OW4309">
        <v>49.5</v>
      </c>
      <c r="OY4309">
        <v>103.5</v>
      </c>
      <c r="OZ4309">
        <v>87.33</v>
      </c>
      <c r="PA4309">
        <v>45.33</v>
      </c>
      <c r="PB4309">
        <v>82.73</v>
      </c>
      <c r="PC4309">
        <v>25.92</v>
      </c>
      <c r="PD4309">
        <v>121.78</v>
      </c>
      <c r="PE4309">
        <v>24.75</v>
      </c>
      <c r="PF4309">
        <v>86.83</v>
      </c>
      <c r="PG4309">
        <v>82.08</v>
      </c>
      <c r="PH4309">
        <v>50.45</v>
      </c>
      <c r="PI4309">
        <v>50.975999999999999</v>
      </c>
      <c r="PJ4309">
        <v>74.25</v>
      </c>
      <c r="PK4309">
        <v>401.05</v>
      </c>
      <c r="PM4309">
        <v>85.4</v>
      </c>
      <c r="PN4309">
        <v>14.63</v>
      </c>
      <c r="PP4309">
        <v>8.19</v>
      </c>
      <c r="PQ4309">
        <v>25.23</v>
      </c>
      <c r="PT4309">
        <v>23.75</v>
      </c>
      <c r="PV4309">
        <v>70.430000000000007</v>
      </c>
      <c r="PX4309">
        <v>55.52</v>
      </c>
      <c r="PY4309">
        <v>177.67</v>
      </c>
      <c r="PZ4309">
        <v>52.88</v>
      </c>
      <c r="QB4309">
        <v>97.74</v>
      </c>
      <c r="QC4309">
        <v>74.06</v>
      </c>
      <c r="QD4309">
        <v>109.67</v>
      </c>
      <c r="QE4309">
        <v>45.58</v>
      </c>
      <c r="QF4309">
        <v>36.5</v>
      </c>
      <c r="QG4309">
        <v>51.11</v>
      </c>
      <c r="QI4309">
        <v>63.91</v>
      </c>
      <c r="QJ4309">
        <v>366.61</v>
      </c>
      <c r="QK4309">
        <v>80.86</v>
      </c>
      <c r="QL4309">
        <v>230.06</v>
      </c>
      <c r="QM4309">
        <v>30.22</v>
      </c>
      <c r="QN4309">
        <v>71.209999999999994</v>
      </c>
      <c r="QP4309">
        <v>37.42</v>
      </c>
      <c r="QS4309">
        <v>50.655000000000001</v>
      </c>
      <c r="QT4309">
        <v>26.68</v>
      </c>
      <c r="QU4309">
        <v>168.44</v>
      </c>
      <c r="QV4309">
        <v>22.95</v>
      </c>
      <c r="QX4309">
        <v>40.78</v>
      </c>
      <c r="RA4309">
        <v>188.43</v>
      </c>
      <c r="RB4309">
        <v>58.74</v>
      </c>
      <c r="RE4309">
        <v>63.66</v>
      </c>
      <c r="RF4309">
        <v>105.33</v>
      </c>
      <c r="RG4309">
        <v>39.31</v>
      </c>
      <c r="RI4309">
        <v>35.58</v>
      </c>
      <c r="RK4309">
        <v>69.430000000000007</v>
      </c>
      <c r="RL4309">
        <v>84.5</v>
      </c>
      <c r="RM4309">
        <v>86.4</v>
      </c>
      <c r="RN4309">
        <v>194.92</v>
      </c>
      <c r="RQ4309">
        <v>26.2</v>
      </c>
      <c r="RT4309">
        <v>180.77</v>
      </c>
      <c r="RV4309">
        <v>72.06</v>
      </c>
      <c r="RW4309">
        <v>101.92</v>
      </c>
      <c r="RX4309">
        <v>60.92</v>
      </c>
      <c r="RY4309">
        <v>161.44999999999999</v>
      </c>
      <c r="RZ4309">
        <v>48.54</v>
      </c>
      <c r="SC4309">
        <v>251.24</v>
      </c>
      <c r="SD4309">
        <v>195.61</v>
      </c>
      <c r="SF4309">
        <v>52.18</v>
      </c>
      <c r="SH4309">
        <v>116.47</v>
      </c>
      <c r="SI4309">
        <v>48.09</v>
      </c>
      <c r="SJ4309">
        <v>112.1</v>
      </c>
    </row>
    <row r="4310" spans="1:504">
      <c r="A4310" s="1">
        <v>42558</v>
      </c>
      <c r="B4310">
        <v>74.52</v>
      </c>
      <c r="C4310">
        <v>59.81</v>
      </c>
      <c r="D4310">
        <v>55.38</v>
      </c>
      <c r="F4310">
        <v>127.17</v>
      </c>
      <c r="G4310">
        <v>75.05</v>
      </c>
      <c r="H4310">
        <v>60.58</v>
      </c>
      <c r="I4310">
        <v>103.05</v>
      </c>
      <c r="J4310">
        <v>45.09</v>
      </c>
      <c r="K4310">
        <v>63.43</v>
      </c>
      <c r="L4310">
        <v>98.41</v>
      </c>
      <c r="M4310">
        <v>92.04</v>
      </c>
      <c r="N4310">
        <v>92.96</v>
      </c>
      <c r="O4310">
        <v>74.27</v>
      </c>
      <c r="P4310">
        <v>31.82</v>
      </c>
      <c r="Q4310">
        <v>12.85</v>
      </c>
      <c r="R4310">
        <v>131.16</v>
      </c>
      <c r="S4310">
        <v>152.6</v>
      </c>
      <c r="T4310">
        <v>115.83</v>
      </c>
      <c r="U4310">
        <v>122.51</v>
      </c>
      <c r="V4310">
        <v>120.92</v>
      </c>
      <c r="W4310">
        <v>58.78</v>
      </c>
      <c r="X4310">
        <v>174.87</v>
      </c>
      <c r="Y4310">
        <v>82.58</v>
      </c>
      <c r="Z4310">
        <v>13.01</v>
      </c>
      <c r="AA4310">
        <v>23.77</v>
      </c>
      <c r="AC4310">
        <v>43.54</v>
      </c>
      <c r="AD4310">
        <v>35.770000000000003</v>
      </c>
      <c r="AE4310">
        <v>84.83</v>
      </c>
      <c r="AF4310">
        <v>42.3</v>
      </c>
      <c r="AG4310">
        <v>117.51</v>
      </c>
      <c r="AH4310">
        <v>101.97</v>
      </c>
      <c r="AJ4310">
        <v>73.53</v>
      </c>
      <c r="AM4310">
        <v>28.74</v>
      </c>
      <c r="AO4310">
        <v>93.78</v>
      </c>
      <c r="AP4310">
        <v>18.399999999999999</v>
      </c>
      <c r="AQ4310">
        <v>41.29</v>
      </c>
      <c r="AR4310">
        <v>51.82</v>
      </c>
      <c r="AS4310">
        <v>115.4491</v>
      </c>
      <c r="AT4310">
        <v>69.3</v>
      </c>
      <c r="AU4310">
        <v>76.989999999999995</v>
      </c>
      <c r="AV4310">
        <v>40.520000000000003</v>
      </c>
      <c r="AW4310">
        <v>41.9</v>
      </c>
      <c r="AX4310">
        <v>10.7334</v>
      </c>
      <c r="AY4310">
        <v>41.36</v>
      </c>
      <c r="AZ4310">
        <v>71.42</v>
      </c>
      <c r="BA4310">
        <v>129.12549999999999</v>
      </c>
      <c r="BB4310">
        <v>66.790000000000006</v>
      </c>
      <c r="BC4310">
        <v>70.28</v>
      </c>
      <c r="BD4310">
        <v>56.48</v>
      </c>
      <c r="BE4310">
        <v>55.22</v>
      </c>
      <c r="BF4310">
        <v>108.95</v>
      </c>
      <c r="BG4310">
        <v>54.9</v>
      </c>
      <c r="BH4310">
        <v>42.12</v>
      </c>
      <c r="BK4310">
        <v>799.66</v>
      </c>
      <c r="BL4310">
        <v>72.17</v>
      </c>
      <c r="BM4310">
        <v>35.409999999999997</v>
      </c>
      <c r="BN4310">
        <v>37.76</v>
      </c>
      <c r="BO4310">
        <v>237.8</v>
      </c>
      <c r="BP4310">
        <v>46.12</v>
      </c>
      <c r="BQ4310">
        <v>173.17</v>
      </c>
      <c r="BR4310">
        <v>141.91</v>
      </c>
      <c r="BS4310">
        <v>30.6</v>
      </c>
      <c r="BT4310">
        <v>23.5</v>
      </c>
      <c r="BU4310">
        <v>23.66</v>
      </c>
      <c r="BV4310">
        <v>74.08</v>
      </c>
      <c r="BW4310">
        <v>58.78</v>
      </c>
      <c r="BX4310">
        <v>48.545000000000002</v>
      </c>
      <c r="BY4310">
        <v>25.42</v>
      </c>
      <c r="BZ4310">
        <v>66.83</v>
      </c>
      <c r="CA4310">
        <v>87.66</v>
      </c>
      <c r="CC4310">
        <v>46.860799999999998</v>
      </c>
      <c r="CD4310">
        <v>43.82</v>
      </c>
      <c r="CF4310">
        <v>29.38</v>
      </c>
      <c r="CG4310">
        <v>127</v>
      </c>
      <c r="CH4310">
        <v>36.61</v>
      </c>
      <c r="CI4310">
        <v>137.52000000000001</v>
      </c>
      <c r="CJ4310">
        <v>45.26</v>
      </c>
      <c r="CK4310">
        <v>73.400000000000006</v>
      </c>
      <c r="CL4310">
        <v>40.5</v>
      </c>
      <c r="CN4310">
        <v>37.141100000000002</v>
      </c>
      <c r="CO4310">
        <v>79.989999999999995</v>
      </c>
      <c r="CP4310">
        <v>102.56</v>
      </c>
      <c r="CQ4310">
        <v>20.420000000000002</v>
      </c>
      <c r="CR4310">
        <v>111.26</v>
      </c>
      <c r="CS4310">
        <v>80.7</v>
      </c>
      <c r="CT4310">
        <v>70.09</v>
      </c>
      <c r="CU4310">
        <v>79.37</v>
      </c>
      <c r="CV4310">
        <v>77.47</v>
      </c>
      <c r="CW4310">
        <v>68.73</v>
      </c>
      <c r="CY4310">
        <v>85.29</v>
      </c>
      <c r="CZ4310">
        <v>60.11</v>
      </c>
      <c r="DA4310">
        <v>117.59</v>
      </c>
      <c r="DB4310">
        <v>52.59</v>
      </c>
      <c r="DC4310">
        <v>52.37</v>
      </c>
      <c r="DD4310">
        <v>81.61</v>
      </c>
      <c r="DE4310">
        <v>80.5</v>
      </c>
      <c r="DF4310">
        <v>130.41</v>
      </c>
      <c r="DG4310">
        <v>76.83</v>
      </c>
      <c r="DH4310">
        <v>68.989999999999995</v>
      </c>
      <c r="DI4310">
        <v>32.619999999999997</v>
      </c>
      <c r="DJ4310">
        <v>97.32</v>
      </c>
      <c r="DK4310">
        <v>152.6</v>
      </c>
      <c r="DL4310">
        <v>33.61</v>
      </c>
      <c r="DM4310">
        <v>44.8</v>
      </c>
      <c r="DN4310">
        <v>12.75</v>
      </c>
      <c r="DO4310">
        <v>128.33000000000001</v>
      </c>
      <c r="DP4310">
        <v>32.6</v>
      </c>
      <c r="DQ4310">
        <v>10.67</v>
      </c>
      <c r="DR4310">
        <v>21.63</v>
      </c>
      <c r="DS4310">
        <v>138.69</v>
      </c>
      <c r="DT4310">
        <v>72.02</v>
      </c>
      <c r="DU4310">
        <v>102.94</v>
      </c>
      <c r="DV4310">
        <v>225.44</v>
      </c>
      <c r="DW4310">
        <v>43.55</v>
      </c>
      <c r="DX4310">
        <v>47.82</v>
      </c>
      <c r="DY4310">
        <v>82.27</v>
      </c>
      <c r="DZ4310">
        <v>31.753499999999999</v>
      </c>
      <c r="EA4310">
        <v>65.180000000000007</v>
      </c>
      <c r="EB4310">
        <v>47.74</v>
      </c>
      <c r="EC4310">
        <v>110.04</v>
      </c>
      <c r="ED4310">
        <v>26.02</v>
      </c>
      <c r="EE4310">
        <v>36.44</v>
      </c>
      <c r="EF4310">
        <v>48</v>
      </c>
      <c r="EH4310">
        <v>23.52</v>
      </c>
      <c r="EI4310">
        <v>162.74</v>
      </c>
      <c r="EK4310">
        <v>105.92</v>
      </c>
      <c r="EL4310">
        <v>64.52</v>
      </c>
      <c r="EM4310">
        <v>55.35</v>
      </c>
      <c r="EN4310">
        <v>23.29</v>
      </c>
      <c r="EO4310">
        <v>127.55</v>
      </c>
      <c r="EP4310">
        <v>49.97</v>
      </c>
      <c r="EQ4310">
        <v>25.51</v>
      </c>
      <c r="ER4310">
        <v>82.27</v>
      </c>
      <c r="ES4310">
        <v>93.08</v>
      </c>
      <c r="ET4310">
        <v>134.22</v>
      </c>
      <c r="EU4310">
        <v>31.22</v>
      </c>
      <c r="EV4310">
        <v>38.25</v>
      </c>
      <c r="EW4310">
        <v>40.53</v>
      </c>
      <c r="EX4310">
        <v>37.32</v>
      </c>
      <c r="EY4310">
        <v>51.15</v>
      </c>
      <c r="EZ4310">
        <v>47.49</v>
      </c>
      <c r="FA4310">
        <v>17.170000000000002</v>
      </c>
      <c r="FB4310">
        <v>79.319999999999993</v>
      </c>
      <c r="FC4310">
        <v>67.430000000000007</v>
      </c>
      <c r="FE4310">
        <v>37.49</v>
      </c>
      <c r="FF4310">
        <v>40.130000000000003</v>
      </c>
      <c r="FG4310">
        <v>80.48</v>
      </c>
      <c r="FH4310">
        <v>16.41</v>
      </c>
      <c r="FI4310">
        <v>66.8</v>
      </c>
      <c r="FJ4310">
        <v>31.2</v>
      </c>
      <c r="FL4310">
        <v>107.31</v>
      </c>
      <c r="FM4310">
        <v>87.49</v>
      </c>
      <c r="FN4310">
        <v>95.5</v>
      </c>
      <c r="FO4310">
        <v>48.2</v>
      </c>
      <c r="FQ4310">
        <v>65.05</v>
      </c>
      <c r="FS4310">
        <v>131.97</v>
      </c>
      <c r="FT4310">
        <v>48.11</v>
      </c>
      <c r="FU4310">
        <v>40.96</v>
      </c>
      <c r="FW4310">
        <v>55.92</v>
      </c>
      <c r="FX4310">
        <v>26.04</v>
      </c>
      <c r="FY4310">
        <v>36.130000000000003</v>
      </c>
      <c r="FZ4310">
        <v>84.04</v>
      </c>
      <c r="GA4310">
        <v>59.35</v>
      </c>
      <c r="GB4310">
        <v>220.5</v>
      </c>
      <c r="GC4310">
        <v>46.8</v>
      </c>
      <c r="GD4310">
        <v>51.51</v>
      </c>
      <c r="GE4310">
        <v>94.91</v>
      </c>
      <c r="GF4310">
        <v>75.45</v>
      </c>
      <c r="GG4310">
        <v>82.31</v>
      </c>
      <c r="GH4310">
        <v>46.99</v>
      </c>
      <c r="GI4310">
        <v>48.94</v>
      </c>
      <c r="GJ4310">
        <v>64.400000000000006</v>
      </c>
      <c r="GK4310">
        <v>108.22</v>
      </c>
      <c r="GL4310">
        <v>36.97</v>
      </c>
      <c r="GM4310">
        <v>107.49</v>
      </c>
      <c r="GN4310">
        <v>35.700000000000003</v>
      </c>
      <c r="GO4310">
        <v>41.51</v>
      </c>
      <c r="GP4310">
        <v>19.97</v>
      </c>
      <c r="GQ4310">
        <v>80.95</v>
      </c>
      <c r="GR4310">
        <v>79.489999999999995</v>
      </c>
      <c r="GS4310">
        <v>103.03</v>
      </c>
      <c r="GT4310">
        <v>111.84</v>
      </c>
      <c r="GU4310">
        <v>33.14</v>
      </c>
      <c r="GV4310">
        <v>45.55</v>
      </c>
      <c r="GW4310">
        <v>136.94</v>
      </c>
      <c r="GX4310">
        <v>37.78</v>
      </c>
      <c r="GY4310">
        <v>74.23</v>
      </c>
      <c r="GZ4310">
        <v>77.040000000000006</v>
      </c>
      <c r="HA4310">
        <v>77.7</v>
      </c>
      <c r="HB4310">
        <v>25.26</v>
      </c>
      <c r="HC4310">
        <v>302.10000000000002</v>
      </c>
      <c r="HD4310">
        <v>153.21</v>
      </c>
      <c r="HE4310">
        <v>157.25</v>
      </c>
      <c r="HF4310">
        <v>45.36</v>
      </c>
      <c r="HG4310">
        <v>53.66</v>
      </c>
      <c r="HH4310">
        <v>34.770000000000003</v>
      </c>
      <c r="HI4310">
        <v>39.85</v>
      </c>
      <c r="HJ4310">
        <v>112.97</v>
      </c>
      <c r="HK4310">
        <v>253.78</v>
      </c>
      <c r="HL4310">
        <v>40.700000000000003</v>
      </c>
      <c r="HM4310">
        <v>51.19</v>
      </c>
      <c r="HN4310">
        <v>70.010000000000005</v>
      </c>
      <c r="HP4310">
        <v>35.71</v>
      </c>
      <c r="HQ4310">
        <v>149.06</v>
      </c>
      <c r="HR4310">
        <v>59.53</v>
      </c>
      <c r="HS4310">
        <v>77.27</v>
      </c>
      <c r="HT4310">
        <v>60.54</v>
      </c>
      <c r="HU4310">
        <v>52.61</v>
      </c>
      <c r="HV4310">
        <v>39.104999999999997</v>
      </c>
      <c r="HX4310">
        <v>88.03</v>
      </c>
      <c r="HY4310">
        <v>140.80000000000001</v>
      </c>
      <c r="HZ4310">
        <v>30.48</v>
      </c>
      <c r="IA4310">
        <v>14.74</v>
      </c>
      <c r="IB4310">
        <v>74.225999999999999</v>
      </c>
      <c r="IC4310">
        <v>72.150000000000006</v>
      </c>
      <c r="ID4310">
        <v>62.74</v>
      </c>
      <c r="IE4310">
        <v>79.101900000000001</v>
      </c>
      <c r="IF4310">
        <v>121.81</v>
      </c>
      <c r="IG4310">
        <v>30.14</v>
      </c>
      <c r="IH4310">
        <v>167.88</v>
      </c>
      <c r="II4310">
        <v>20.350000000000001</v>
      </c>
      <c r="IJ4310">
        <v>64.38</v>
      </c>
      <c r="IK4310">
        <v>24.712499999999999</v>
      </c>
      <c r="IM4310">
        <v>12.1</v>
      </c>
      <c r="IS4310">
        <v>99.85</v>
      </c>
      <c r="IV4310">
        <v>105.91</v>
      </c>
      <c r="IW4310">
        <v>39.15</v>
      </c>
      <c r="IZ4310">
        <v>121.03</v>
      </c>
      <c r="JA4310">
        <v>67.66</v>
      </c>
      <c r="JC4310">
        <v>76.11</v>
      </c>
      <c r="JE4310">
        <v>79.44</v>
      </c>
      <c r="JI4310">
        <v>32.83</v>
      </c>
      <c r="JJ4310">
        <v>44.95</v>
      </c>
      <c r="JO4310">
        <v>114.2</v>
      </c>
      <c r="JU4310">
        <v>74.84</v>
      </c>
      <c r="JW4310">
        <v>42.55</v>
      </c>
      <c r="JY4310">
        <v>68.709999999999994</v>
      </c>
      <c r="KD4310">
        <v>167.27</v>
      </c>
      <c r="KH4310">
        <v>10.94</v>
      </c>
      <c r="KI4310">
        <v>52.04</v>
      </c>
      <c r="KJ4310">
        <v>39.229999999999997</v>
      </c>
      <c r="KK4310">
        <v>43.74</v>
      </c>
      <c r="KN4310">
        <v>67.290000000000006</v>
      </c>
      <c r="KO4310">
        <v>56.11</v>
      </c>
      <c r="KP4310">
        <v>238.01</v>
      </c>
      <c r="KQ4310">
        <v>166.01</v>
      </c>
      <c r="KU4310">
        <v>59.47</v>
      </c>
      <c r="KV4310">
        <v>25.16</v>
      </c>
      <c r="KX4310">
        <v>25.69</v>
      </c>
      <c r="KZ4310">
        <v>128.63</v>
      </c>
      <c r="LB4310">
        <v>4.2300000000000004</v>
      </c>
      <c r="LC4310">
        <v>19.420000000000002</v>
      </c>
      <c r="LE4310">
        <v>68.94</v>
      </c>
      <c r="LG4310">
        <v>69.3</v>
      </c>
      <c r="LH4310">
        <v>29.42</v>
      </c>
      <c r="LI4310">
        <v>42.77</v>
      </c>
      <c r="LK4310">
        <v>215.59</v>
      </c>
      <c r="LL4310">
        <v>66.989999999999995</v>
      </c>
      <c r="LM4310">
        <v>180.85</v>
      </c>
      <c r="LN4310">
        <v>69.040000000000006</v>
      </c>
      <c r="LO4310">
        <v>107.85</v>
      </c>
      <c r="LP4310">
        <v>44.89</v>
      </c>
      <c r="LR4310">
        <v>191.2</v>
      </c>
      <c r="LS4310">
        <v>249.77</v>
      </c>
      <c r="LT4310">
        <v>80.989999999999995</v>
      </c>
      <c r="LU4310">
        <v>61.89</v>
      </c>
      <c r="LV4310">
        <v>142.47</v>
      </c>
      <c r="LX4310">
        <v>62.07</v>
      </c>
      <c r="MC4310">
        <v>76.92</v>
      </c>
      <c r="MD4310">
        <v>42.72</v>
      </c>
      <c r="ME4310">
        <v>39.28</v>
      </c>
      <c r="MF4310">
        <v>91.55</v>
      </c>
      <c r="MH4310">
        <v>40.18</v>
      </c>
      <c r="MJ4310">
        <v>134.74</v>
      </c>
      <c r="MM4310">
        <v>31.69</v>
      </c>
      <c r="MN4310">
        <v>81.23</v>
      </c>
      <c r="MP4310">
        <v>112.97</v>
      </c>
      <c r="MR4310">
        <v>112.2</v>
      </c>
      <c r="MU4310">
        <v>91.76</v>
      </c>
      <c r="MV4310">
        <v>130.03</v>
      </c>
      <c r="MW4310">
        <v>56.11</v>
      </c>
      <c r="MY4310">
        <v>149.22999999999999</v>
      </c>
      <c r="MZ4310">
        <v>47.24</v>
      </c>
      <c r="NB4310">
        <v>146.80000000000001</v>
      </c>
      <c r="NC4310">
        <v>19</v>
      </c>
      <c r="NE4310">
        <v>112.7</v>
      </c>
      <c r="NF4310">
        <v>262.45999999999998</v>
      </c>
      <c r="NG4310">
        <v>60.6235</v>
      </c>
      <c r="NH4310">
        <v>48.75</v>
      </c>
      <c r="NI4310">
        <v>35.33</v>
      </c>
      <c r="NK4310">
        <v>23.66</v>
      </c>
      <c r="NM4310">
        <v>52.65</v>
      </c>
      <c r="NQ4310">
        <v>45.69</v>
      </c>
      <c r="NT4310">
        <v>115.47</v>
      </c>
      <c r="NU4310">
        <v>134.36000000000001</v>
      </c>
      <c r="NV4310">
        <v>52.09</v>
      </c>
      <c r="NX4310">
        <v>147</v>
      </c>
      <c r="NY4310">
        <v>113.06</v>
      </c>
      <c r="OA4310">
        <v>94.23</v>
      </c>
      <c r="OE4310">
        <v>36.81</v>
      </c>
      <c r="OG4310">
        <v>71.42</v>
      </c>
      <c r="OH4310">
        <v>68.64</v>
      </c>
      <c r="OJ4310">
        <v>44.42</v>
      </c>
      <c r="OK4310">
        <v>129.44</v>
      </c>
      <c r="OM4310">
        <v>21.95</v>
      </c>
      <c r="ON4310">
        <v>335.11</v>
      </c>
      <c r="OO4310">
        <v>98.19</v>
      </c>
      <c r="OQ4310">
        <v>101.78</v>
      </c>
      <c r="OR4310">
        <v>78.760000000000005</v>
      </c>
      <c r="OS4310">
        <v>34.103700000000003</v>
      </c>
      <c r="OT4310">
        <v>36.880000000000003</v>
      </c>
      <c r="OU4310">
        <v>100.64</v>
      </c>
      <c r="OV4310">
        <v>40.57</v>
      </c>
      <c r="OW4310">
        <v>50.05</v>
      </c>
      <c r="OY4310">
        <v>103.75</v>
      </c>
      <c r="OZ4310">
        <v>88.08</v>
      </c>
      <c r="PA4310">
        <v>44.32</v>
      </c>
      <c r="PB4310">
        <v>82.73</v>
      </c>
      <c r="PC4310">
        <v>25.81</v>
      </c>
      <c r="PD4310">
        <v>122.02</v>
      </c>
      <c r="PE4310">
        <v>24.62</v>
      </c>
      <c r="PF4310">
        <v>87.81</v>
      </c>
      <c r="PG4310">
        <v>82.47</v>
      </c>
      <c r="PH4310">
        <v>50.44</v>
      </c>
      <c r="PI4310">
        <v>50.792000000000002</v>
      </c>
      <c r="PJ4310">
        <v>74.760000000000005</v>
      </c>
      <c r="PK4310">
        <v>390.78</v>
      </c>
      <c r="PM4310">
        <v>84.42</v>
      </c>
      <c r="PN4310">
        <v>14.56</v>
      </c>
      <c r="PP4310">
        <v>8.25</v>
      </c>
      <c r="PQ4310">
        <v>24.99</v>
      </c>
      <c r="PT4310">
        <v>23.5</v>
      </c>
      <c r="PV4310">
        <v>71.010000000000005</v>
      </c>
      <c r="PX4310">
        <v>56.42</v>
      </c>
      <c r="PY4310">
        <v>178.5</v>
      </c>
      <c r="PZ4310">
        <v>53.22</v>
      </c>
      <c r="QB4310">
        <v>97.01</v>
      </c>
      <c r="QC4310">
        <v>74.510000000000005</v>
      </c>
      <c r="QD4310">
        <v>108.49</v>
      </c>
      <c r="QE4310">
        <v>45.63</v>
      </c>
      <c r="QF4310">
        <v>35.479999999999997</v>
      </c>
      <c r="QG4310">
        <v>51.21</v>
      </c>
      <c r="QI4310">
        <v>63.35</v>
      </c>
      <c r="QJ4310">
        <v>366.75</v>
      </c>
      <c r="QK4310">
        <v>81.319999999999993</v>
      </c>
      <c r="QL4310">
        <v>228.76</v>
      </c>
      <c r="QM4310">
        <v>30.04</v>
      </c>
      <c r="QN4310">
        <v>69.14</v>
      </c>
      <c r="QP4310">
        <v>37.159999999999997</v>
      </c>
      <c r="QS4310">
        <v>50.33</v>
      </c>
      <c r="QT4310">
        <v>26.39</v>
      </c>
      <c r="QU4310">
        <v>166.3</v>
      </c>
      <c r="QV4310">
        <v>22.98</v>
      </c>
      <c r="QX4310">
        <v>39.85</v>
      </c>
      <c r="RA4310">
        <v>189.2</v>
      </c>
      <c r="RB4310">
        <v>59.32</v>
      </c>
      <c r="RE4310">
        <v>64.63</v>
      </c>
      <c r="RF4310">
        <v>101.27</v>
      </c>
      <c r="RG4310">
        <v>40.090000000000003</v>
      </c>
      <c r="RI4310">
        <v>36.369999999999997</v>
      </c>
      <c r="RK4310">
        <v>69</v>
      </c>
      <c r="RL4310">
        <v>83.55</v>
      </c>
      <c r="RM4310">
        <v>85.73</v>
      </c>
      <c r="RN4310">
        <v>195.35</v>
      </c>
      <c r="RQ4310">
        <v>26.44</v>
      </c>
      <c r="RT4310">
        <v>180.87</v>
      </c>
      <c r="RV4310">
        <v>71.8</v>
      </c>
      <c r="RW4310">
        <v>101.51</v>
      </c>
      <c r="RX4310">
        <v>62.69</v>
      </c>
      <c r="RY4310">
        <v>161.13</v>
      </c>
      <c r="RZ4310">
        <v>49.05</v>
      </c>
      <c r="SC4310">
        <v>253.63</v>
      </c>
      <c r="SD4310">
        <v>197.23</v>
      </c>
      <c r="SF4310">
        <v>52.25</v>
      </c>
      <c r="SH4310">
        <v>114.78</v>
      </c>
      <c r="SI4310">
        <v>47.69</v>
      </c>
      <c r="SJ4310">
        <v>109.04</v>
      </c>
    </row>
    <row r="4311" spans="1:504">
      <c r="A4311" s="1">
        <v>42559</v>
      </c>
      <c r="B4311">
        <v>76.739999999999995</v>
      </c>
      <c r="C4311">
        <v>61.49</v>
      </c>
      <c r="D4311">
        <v>55.9</v>
      </c>
      <c r="F4311">
        <v>130.09</v>
      </c>
      <c r="G4311">
        <v>77.37</v>
      </c>
      <c r="H4311">
        <v>61.83</v>
      </c>
      <c r="I4311">
        <v>104.77</v>
      </c>
      <c r="J4311">
        <v>45.38</v>
      </c>
      <c r="K4311">
        <v>64.16</v>
      </c>
      <c r="L4311">
        <v>99.62</v>
      </c>
      <c r="M4311">
        <v>93.25</v>
      </c>
      <c r="N4311">
        <v>93.54</v>
      </c>
      <c r="O4311">
        <v>74.849999999999994</v>
      </c>
      <c r="P4311">
        <v>32.200000000000003</v>
      </c>
      <c r="Q4311">
        <v>13.08</v>
      </c>
      <c r="R4311">
        <v>134.34</v>
      </c>
      <c r="S4311">
        <v>154.46</v>
      </c>
      <c r="T4311">
        <v>118.39</v>
      </c>
      <c r="U4311">
        <v>122.85</v>
      </c>
      <c r="V4311">
        <v>121.31</v>
      </c>
      <c r="W4311">
        <v>59.35</v>
      </c>
      <c r="X4311">
        <v>177.12</v>
      </c>
      <c r="Y4311">
        <v>83.36</v>
      </c>
      <c r="Z4311">
        <v>13.17</v>
      </c>
      <c r="AA4311">
        <v>24.01</v>
      </c>
      <c r="AC4311">
        <v>43.69</v>
      </c>
      <c r="AD4311">
        <v>36.119999999999997</v>
      </c>
      <c r="AE4311">
        <v>85.77</v>
      </c>
      <c r="AF4311">
        <v>42.61</v>
      </c>
      <c r="AG4311">
        <v>118.08</v>
      </c>
      <c r="AH4311">
        <v>103.66</v>
      </c>
      <c r="AJ4311">
        <v>73.84</v>
      </c>
      <c r="AM4311">
        <v>29.66</v>
      </c>
      <c r="AO4311">
        <v>94.32</v>
      </c>
      <c r="AP4311">
        <v>18.54</v>
      </c>
      <c r="AQ4311">
        <v>41.98</v>
      </c>
      <c r="AR4311">
        <v>53.01</v>
      </c>
      <c r="AS4311">
        <v>118.1636</v>
      </c>
      <c r="AT4311">
        <v>69.83</v>
      </c>
      <c r="AU4311">
        <v>78.209999999999994</v>
      </c>
      <c r="AV4311">
        <v>40.43</v>
      </c>
      <c r="AW4311">
        <v>42.75</v>
      </c>
      <c r="AX4311">
        <v>11.0646</v>
      </c>
      <c r="AY4311">
        <v>41.89</v>
      </c>
      <c r="AZ4311">
        <v>72.489999999999995</v>
      </c>
      <c r="BA4311">
        <v>133.4522</v>
      </c>
      <c r="BB4311">
        <v>68.38</v>
      </c>
      <c r="BC4311">
        <v>70.709999999999994</v>
      </c>
      <c r="BD4311">
        <v>56.81</v>
      </c>
      <c r="BE4311">
        <v>55.91</v>
      </c>
      <c r="BF4311">
        <v>109.57</v>
      </c>
      <c r="BG4311">
        <v>55.17</v>
      </c>
      <c r="BH4311">
        <v>43.48</v>
      </c>
      <c r="BK4311">
        <v>815.02</v>
      </c>
      <c r="BL4311">
        <v>73.3</v>
      </c>
      <c r="BM4311">
        <v>35.81</v>
      </c>
      <c r="BN4311">
        <v>38.49</v>
      </c>
      <c r="BO4311">
        <v>239</v>
      </c>
      <c r="BP4311">
        <v>46.65</v>
      </c>
      <c r="BQ4311">
        <v>175.64</v>
      </c>
      <c r="BR4311">
        <v>143.65</v>
      </c>
      <c r="BS4311">
        <v>30.95</v>
      </c>
      <c r="BT4311">
        <v>23.59</v>
      </c>
      <c r="BU4311">
        <v>23.9</v>
      </c>
      <c r="BV4311">
        <v>75.28</v>
      </c>
      <c r="BW4311">
        <v>60.21</v>
      </c>
      <c r="BX4311">
        <v>49.134999999999998</v>
      </c>
      <c r="BY4311">
        <v>25.44</v>
      </c>
      <c r="BZ4311">
        <v>67.099999999999994</v>
      </c>
      <c r="CA4311">
        <v>90.2</v>
      </c>
      <c r="CC4311">
        <v>47.866100000000003</v>
      </c>
      <c r="CD4311">
        <v>44.52</v>
      </c>
      <c r="CF4311">
        <v>30.22</v>
      </c>
      <c r="CG4311">
        <v>129.6</v>
      </c>
      <c r="CH4311">
        <v>37.090000000000003</v>
      </c>
      <c r="CI4311">
        <v>138.37</v>
      </c>
      <c r="CJ4311">
        <v>45.51</v>
      </c>
      <c r="CK4311">
        <v>74.25</v>
      </c>
      <c r="CL4311">
        <v>41.5</v>
      </c>
      <c r="CN4311">
        <v>37.584600000000002</v>
      </c>
      <c r="CO4311">
        <v>80.38</v>
      </c>
      <c r="CP4311">
        <v>105.98</v>
      </c>
      <c r="CQ4311">
        <v>20.91</v>
      </c>
      <c r="CR4311">
        <v>114.7</v>
      </c>
      <c r="CS4311">
        <v>80.86</v>
      </c>
      <c r="CT4311">
        <v>71.31</v>
      </c>
      <c r="CU4311">
        <v>80.97</v>
      </c>
      <c r="CV4311">
        <v>78.19</v>
      </c>
      <c r="CW4311">
        <v>70.34</v>
      </c>
      <c r="CY4311">
        <v>86.01</v>
      </c>
      <c r="CZ4311">
        <v>61.92</v>
      </c>
      <c r="DA4311">
        <v>119.2</v>
      </c>
      <c r="DB4311">
        <v>53.95</v>
      </c>
      <c r="DC4311">
        <v>53.44</v>
      </c>
      <c r="DD4311">
        <v>82.54</v>
      </c>
      <c r="DE4311">
        <v>80.88</v>
      </c>
      <c r="DF4311">
        <v>132.24</v>
      </c>
      <c r="DG4311">
        <v>77.680000000000007</v>
      </c>
      <c r="DH4311">
        <v>71.41</v>
      </c>
      <c r="DI4311">
        <v>33.01</v>
      </c>
      <c r="DJ4311">
        <v>98.33</v>
      </c>
      <c r="DK4311">
        <v>156.22</v>
      </c>
      <c r="DL4311">
        <v>34.36</v>
      </c>
      <c r="DM4311">
        <v>46.48</v>
      </c>
      <c r="DN4311">
        <v>13.09</v>
      </c>
      <c r="DO4311">
        <v>129.93</v>
      </c>
      <c r="DP4311">
        <v>33.979999999999997</v>
      </c>
      <c r="DQ4311">
        <v>11.2</v>
      </c>
      <c r="DR4311">
        <v>22.7</v>
      </c>
      <c r="DS4311">
        <v>140.47999999999999</v>
      </c>
      <c r="DT4311">
        <v>72.459999999999994</v>
      </c>
      <c r="DU4311">
        <v>104.97</v>
      </c>
      <c r="DV4311">
        <v>230.47</v>
      </c>
      <c r="DW4311">
        <v>45.03</v>
      </c>
      <c r="DX4311">
        <v>48.73</v>
      </c>
      <c r="DY4311">
        <v>84.2</v>
      </c>
      <c r="DZ4311">
        <v>32.718499999999999</v>
      </c>
      <c r="EA4311">
        <v>66.45</v>
      </c>
      <c r="EB4311">
        <v>50.2</v>
      </c>
      <c r="EC4311">
        <v>110.7</v>
      </c>
      <c r="ED4311">
        <v>27.31</v>
      </c>
      <c r="EE4311">
        <v>36.61</v>
      </c>
      <c r="EF4311">
        <v>48.7</v>
      </c>
      <c r="EH4311">
        <v>23.9</v>
      </c>
      <c r="EI4311">
        <v>158.15</v>
      </c>
      <c r="EK4311">
        <v>108.36</v>
      </c>
      <c r="EL4311">
        <v>65.739999999999995</v>
      </c>
      <c r="EM4311">
        <v>57.41</v>
      </c>
      <c r="EN4311">
        <v>23.73</v>
      </c>
      <c r="EO4311">
        <v>129.53</v>
      </c>
      <c r="EP4311">
        <v>51.25</v>
      </c>
      <c r="EQ4311">
        <v>26.27</v>
      </c>
      <c r="ER4311">
        <v>82.64</v>
      </c>
      <c r="ES4311">
        <v>93.73</v>
      </c>
      <c r="ET4311">
        <v>135.96</v>
      </c>
      <c r="EU4311">
        <v>31.54</v>
      </c>
      <c r="EV4311">
        <v>39.29</v>
      </c>
      <c r="EW4311">
        <v>40.869999999999997</v>
      </c>
      <c r="EX4311">
        <v>37.86</v>
      </c>
      <c r="EY4311">
        <v>52.03</v>
      </c>
      <c r="EZ4311">
        <v>49.16</v>
      </c>
      <c r="FA4311">
        <v>17.46</v>
      </c>
      <c r="FB4311">
        <v>79.66</v>
      </c>
      <c r="FC4311">
        <v>69.180000000000007</v>
      </c>
      <c r="FE4311">
        <v>38.880000000000003</v>
      </c>
      <c r="FF4311">
        <v>40.78</v>
      </c>
      <c r="FG4311">
        <v>82.34</v>
      </c>
      <c r="FH4311">
        <v>16.760000000000002</v>
      </c>
      <c r="FI4311">
        <v>67.17</v>
      </c>
      <c r="FJ4311">
        <v>32.22</v>
      </c>
      <c r="FL4311">
        <v>108.87</v>
      </c>
      <c r="FM4311">
        <v>88.36</v>
      </c>
      <c r="FN4311">
        <v>96.74</v>
      </c>
      <c r="FO4311">
        <v>49.4</v>
      </c>
      <c r="FQ4311">
        <v>66.38</v>
      </c>
      <c r="FS4311">
        <v>135.30000000000001</v>
      </c>
      <c r="FT4311">
        <v>48.86</v>
      </c>
      <c r="FU4311">
        <v>41.14</v>
      </c>
      <c r="FW4311">
        <v>56.72</v>
      </c>
      <c r="FX4311">
        <v>26.13</v>
      </c>
      <c r="FY4311">
        <v>35.979999999999997</v>
      </c>
      <c r="FZ4311">
        <v>86.42</v>
      </c>
      <c r="GA4311">
        <v>59.57</v>
      </c>
      <c r="GB4311">
        <v>221.97</v>
      </c>
      <c r="GC4311">
        <v>47.79</v>
      </c>
      <c r="GD4311">
        <v>53.19</v>
      </c>
      <c r="GE4311">
        <v>97.32</v>
      </c>
      <c r="GF4311">
        <v>76.13</v>
      </c>
      <c r="GG4311">
        <v>83.12</v>
      </c>
      <c r="GH4311">
        <v>47.36</v>
      </c>
      <c r="GI4311">
        <v>50.04</v>
      </c>
      <c r="GJ4311">
        <v>64.83</v>
      </c>
      <c r="GK4311">
        <v>111.33</v>
      </c>
      <c r="GL4311">
        <v>37.46</v>
      </c>
      <c r="GM4311">
        <v>108.27</v>
      </c>
      <c r="GN4311">
        <v>36.11</v>
      </c>
      <c r="GO4311">
        <v>42.3</v>
      </c>
      <c r="GP4311">
        <v>20.48</v>
      </c>
      <c r="GQ4311">
        <v>81.17</v>
      </c>
      <c r="GR4311">
        <v>80.62</v>
      </c>
      <c r="GS4311">
        <v>106.32</v>
      </c>
      <c r="GT4311">
        <v>114.74</v>
      </c>
      <c r="GU4311">
        <v>33.69</v>
      </c>
      <c r="GV4311">
        <v>46.14</v>
      </c>
      <c r="GW4311">
        <v>138.49</v>
      </c>
      <c r="GX4311">
        <v>38.659999999999997</v>
      </c>
      <c r="GY4311">
        <v>75.08</v>
      </c>
      <c r="GZ4311">
        <v>78.17</v>
      </c>
      <c r="HA4311">
        <v>78.739999999999995</v>
      </c>
      <c r="HB4311">
        <v>25.73</v>
      </c>
      <c r="HC4311">
        <v>306.52</v>
      </c>
      <c r="HD4311">
        <v>154.08000000000001</v>
      </c>
      <c r="HE4311">
        <v>160.16</v>
      </c>
      <c r="HF4311">
        <v>45.84</v>
      </c>
      <c r="HG4311">
        <v>54.14</v>
      </c>
      <c r="HH4311">
        <v>35.22</v>
      </c>
      <c r="HI4311">
        <v>40.54</v>
      </c>
      <c r="HJ4311">
        <v>114.97</v>
      </c>
      <c r="HK4311">
        <v>257.33999999999997</v>
      </c>
      <c r="HL4311">
        <v>41.44</v>
      </c>
      <c r="HM4311">
        <v>51.59</v>
      </c>
      <c r="HN4311">
        <v>72.72</v>
      </c>
      <c r="HP4311">
        <v>36.99</v>
      </c>
      <c r="HQ4311">
        <v>152.69</v>
      </c>
      <c r="HR4311">
        <v>61.35</v>
      </c>
      <c r="HS4311">
        <v>78.959999999999994</v>
      </c>
      <c r="HT4311">
        <v>61.32</v>
      </c>
      <c r="HU4311">
        <v>54.01</v>
      </c>
      <c r="HV4311">
        <v>40.079599999999999</v>
      </c>
      <c r="HX4311">
        <v>90.69</v>
      </c>
      <c r="HY4311">
        <v>141.27000000000001</v>
      </c>
      <c r="HZ4311">
        <v>31.2</v>
      </c>
      <c r="IA4311">
        <v>14.92</v>
      </c>
      <c r="IB4311">
        <v>75.262100000000004</v>
      </c>
      <c r="IC4311">
        <v>72.63</v>
      </c>
      <c r="ID4311">
        <v>64.05</v>
      </c>
      <c r="IE4311">
        <v>81.186999999999998</v>
      </c>
      <c r="IF4311">
        <v>123.61</v>
      </c>
      <c r="IG4311">
        <v>30.67</v>
      </c>
      <c r="IH4311">
        <v>171.38</v>
      </c>
      <c r="II4311">
        <v>20.99</v>
      </c>
      <c r="IJ4311">
        <v>65.03</v>
      </c>
      <c r="IK4311">
        <v>25.134</v>
      </c>
      <c r="IM4311">
        <v>12.32</v>
      </c>
      <c r="IS4311">
        <v>102.56</v>
      </c>
      <c r="IV4311">
        <v>106.96</v>
      </c>
      <c r="IW4311">
        <v>40.32</v>
      </c>
      <c r="IZ4311">
        <v>122.29</v>
      </c>
      <c r="JA4311">
        <v>68.92</v>
      </c>
      <c r="JC4311">
        <v>77.959999999999994</v>
      </c>
      <c r="JE4311">
        <v>80.38</v>
      </c>
      <c r="JI4311">
        <v>33.82</v>
      </c>
      <c r="JJ4311">
        <v>45.79</v>
      </c>
      <c r="JO4311">
        <v>115.94</v>
      </c>
      <c r="JU4311">
        <v>75.62</v>
      </c>
      <c r="JW4311">
        <v>44.13</v>
      </c>
      <c r="JY4311">
        <v>70.14</v>
      </c>
      <c r="KD4311">
        <v>170.04</v>
      </c>
      <c r="KH4311">
        <v>11.09</v>
      </c>
      <c r="KI4311">
        <v>53.23</v>
      </c>
      <c r="KJ4311">
        <v>40.090000000000003</v>
      </c>
      <c r="KK4311">
        <v>44.62</v>
      </c>
      <c r="KN4311">
        <v>67.61</v>
      </c>
      <c r="KO4311">
        <v>57.08</v>
      </c>
      <c r="KP4311">
        <v>240.59</v>
      </c>
      <c r="KQ4311">
        <v>165.99</v>
      </c>
      <c r="KU4311">
        <v>59.86</v>
      </c>
      <c r="KV4311">
        <v>25.63</v>
      </c>
      <c r="KX4311">
        <v>26.37</v>
      </c>
      <c r="KZ4311">
        <v>130.24</v>
      </c>
      <c r="LB4311">
        <v>4.24</v>
      </c>
      <c r="LC4311">
        <v>19.850000000000001</v>
      </c>
      <c r="LE4311">
        <v>69.66</v>
      </c>
      <c r="LG4311">
        <v>70.5</v>
      </c>
      <c r="LH4311">
        <v>30.57</v>
      </c>
      <c r="LI4311">
        <v>43.82</v>
      </c>
      <c r="LK4311">
        <v>219.56</v>
      </c>
      <c r="LL4311">
        <v>68.52</v>
      </c>
      <c r="LM4311">
        <v>184.94</v>
      </c>
      <c r="LN4311">
        <v>70.989999999999995</v>
      </c>
      <c r="LO4311">
        <v>109.52</v>
      </c>
      <c r="LP4311">
        <v>45.54</v>
      </c>
      <c r="LR4311">
        <v>192.79</v>
      </c>
      <c r="LS4311">
        <v>251.9</v>
      </c>
      <c r="LT4311">
        <v>81.92</v>
      </c>
      <c r="LU4311">
        <v>64.709999999999994</v>
      </c>
      <c r="LV4311">
        <v>146.53</v>
      </c>
      <c r="LX4311">
        <v>62.03</v>
      </c>
      <c r="MC4311">
        <v>78.069999999999993</v>
      </c>
      <c r="MD4311">
        <v>43.58</v>
      </c>
      <c r="ME4311">
        <v>39.85</v>
      </c>
      <c r="MF4311">
        <v>93.01</v>
      </c>
      <c r="MH4311">
        <v>41.59</v>
      </c>
      <c r="MJ4311">
        <v>137.16</v>
      </c>
      <c r="MM4311">
        <v>32.590000000000003</v>
      </c>
      <c r="MN4311">
        <v>82.23</v>
      </c>
      <c r="MP4311">
        <v>115.7</v>
      </c>
      <c r="MR4311">
        <v>113.66</v>
      </c>
      <c r="MU4311">
        <v>93.25</v>
      </c>
      <c r="MV4311">
        <v>133.32</v>
      </c>
      <c r="MW4311">
        <v>57.36</v>
      </c>
      <c r="MY4311">
        <v>153.72</v>
      </c>
      <c r="MZ4311">
        <v>47.73</v>
      </c>
      <c r="NB4311">
        <v>149.72</v>
      </c>
      <c r="NC4311">
        <v>19.57</v>
      </c>
      <c r="NE4311">
        <v>115.11</v>
      </c>
      <c r="NF4311">
        <v>269.81</v>
      </c>
      <c r="NG4311">
        <v>61.6661</v>
      </c>
      <c r="NH4311">
        <v>49.55</v>
      </c>
      <c r="NI4311">
        <v>36.020000000000003</v>
      </c>
      <c r="NK4311">
        <v>24.36</v>
      </c>
      <c r="NM4311">
        <v>53.15</v>
      </c>
      <c r="NQ4311">
        <v>47.03</v>
      </c>
      <c r="NT4311">
        <v>117</v>
      </c>
      <c r="NU4311">
        <v>138.85</v>
      </c>
      <c r="NV4311">
        <v>52.56</v>
      </c>
      <c r="NX4311">
        <v>150.38</v>
      </c>
      <c r="NY4311">
        <v>114.11</v>
      </c>
      <c r="OA4311">
        <v>96.73</v>
      </c>
      <c r="OE4311">
        <v>37.58</v>
      </c>
      <c r="OG4311">
        <v>72.69</v>
      </c>
      <c r="OH4311">
        <v>69.739999999999995</v>
      </c>
      <c r="OJ4311">
        <v>45.48</v>
      </c>
      <c r="OK4311">
        <v>132.15</v>
      </c>
      <c r="OM4311">
        <v>22.66</v>
      </c>
      <c r="ON4311">
        <v>345.2</v>
      </c>
      <c r="OO4311">
        <v>99.14</v>
      </c>
      <c r="OQ4311">
        <v>103.09</v>
      </c>
      <c r="OR4311">
        <v>80.89</v>
      </c>
      <c r="OS4311">
        <v>34.932499999999997</v>
      </c>
      <c r="OT4311">
        <v>36.78</v>
      </c>
      <c r="OU4311">
        <v>102.68</v>
      </c>
      <c r="OV4311">
        <v>41.56</v>
      </c>
      <c r="OW4311">
        <v>51.57</v>
      </c>
      <c r="OY4311">
        <v>104.72</v>
      </c>
      <c r="OZ4311">
        <v>90.84</v>
      </c>
      <c r="PA4311">
        <v>44.59</v>
      </c>
      <c r="PB4311">
        <v>84.1</v>
      </c>
      <c r="PC4311">
        <v>26.36</v>
      </c>
      <c r="PD4311">
        <v>124.89</v>
      </c>
      <c r="PE4311">
        <v>26.2</v>
      </c>
      <c r="PF4311">
        <v>88.56</v>
      </c>
      <c r="PG4311">
        <v>84.23</v>
      </c>
      <c r="PH4311">
        <v>52.67</v>
      </c>
      <c r="PI4311">
        <v>51.378</v>
      </c>
      <c r="PJ4311">
        <v>76.03</v>
      </c>
      <c r="PK4311">
        <v>399.71</v>
      </c>
      <c r="PM4311">
        <v>86.43</v>
      </c>
      <c r="PN4311">
        <v>15.07</v>
      </c>
      <c r="PP4311">
        <v>8.44</v>
      </c>
      <c r="PQ4311">
        <v>25.48</v>
      </c>
      <c r="PT4311">
        <v>24.86</v>
      </c>
      <c r="PV4311">
        <v>72.349999999999994</v>
      </c>
      <c r="PX4311">
        <v>57.53</v>
      </c>
      <c r="PY4311">
        <v>181.83</v>
      </c>
      <c r="PZ4311">
        <v>54.98</v>
      </c>
      <c r="QB4311">
        <v>97.13</v>
      </c>
      <c r="QC4311">
        <v>76.42</v>
      </c>
      <c r="QD4311">
        <v>108.01</v>
      </c>
      <c r="QE4311">
        <v>46.41</v>
      </c>
      <c r="QF4311">
        <v>36.4</v>
      </c>
      <c r="QG4311">
        <v>52.73</v>
      </c>
      <c r="QI4311">
        <v>64.510000000000005</v>
      </c>
      <c r="QJ4311">
        <v>373.03</v>
      </c>
      <c r="QK4311">
        <v>83.58</v>
      </c>
      <c r="QL4311">
        <v>231.33</v>
      </c>
      <c r="QM4311">
        <v>30.98</v>
      </c>
      <c r="QN4311">
        <v>69.91</v>
      </c>
      <c r="QP4311">
        <v>38.549999999999997</v>
      </c>
      <c r="QS4311">
        <v>50.65</v>
      </c>
      <c r="QT4311">
        <v>26.84</v>
      </c>
      <c r="QU4311">
        <v>167.81</v>
      </c>
      <c r="QV4311">
        <v>22.96</v>
      </c>
      <c r="QX4311">
        <v>40.549999999999997</v>
      </c>
      <c r="RA4311">
        <v>194.2</v>
      </c>
      <c r="RB4311">
        <v>61.43</v>
      </c>
      <c r="RE4311">
        <v>67.44</v>
      </c>
      <c r="RF4311">
        <v>102.79</v>
      </c>
      <c r="RG4311">
        <v>41.48</v>
      </c>
      <c r="RI4311">
        <v>37.369999999999997</v>
      </c>
      <c r="RK4311">
        <v>70.930000000000007</v>
      </c>
      <c r="RL4311">
        <v>83.96</v>
      </c>
      <c r="RM4311">
        <v>87.49</v>
      </c>
      <c r="RN4311">
        <v>196.7</v>
      </c>
      <c r="RQ4311">
        <v>27.14</v>
      </c>
      <c r="RT4311">
        <v>181.72</v>
      </c>
      <c r="RV4311">
        <v>73.540000000000006</v>
      </c>
      <c r="RW4311">
        <v>102.2</v>
      </c>
      <c r="RX4311">
        <v>64.849999999999994</v>
      </c>
      <c r="RY4311">
        <v>164.85</v>
      </c>
      <c r="RZ4311">
        <v>50.23</v>
      </c>
      <c r="SC4311">
        <v>264.62</v>
      </c>
      <c r="SD4311">
        <v>200.96</v>
      </c>
      <c r="SF4311">
        <v>52.87</v>
      </c>
      <c r="SH4311">
        <v>118.43</v>
      </c>
      <c r="SI4311">
        <v>48.5</v>
      </c>
      <c r="SJ4311">
        <v>110.24</v>
      </c>
    </row>
    <row r="4312" spans="1:504">
      <c r="A4312" s="1">
        <v>42562</v>
      </c>
      <c r="B4312">
        <v>75.959999999999994</v>
      </c>
      <c r="C4312">
        <v>62.16</v>
      </c>
      <c r="D4312">
        <v>55.93</v>
      </c>
      <c r="F4312">
        <v>132.04</v>
      </c>
      <c r="G4312">
        <v>77.8</v>
      </c>
      <c r="H4312">
        <v>62.27</v>
      </c>
      <c r="I4312">
        <v>105.39</v>
      </c>
      <c r="J4312">
        <v>45.57</v>
      </c>
      <c r="K4312">
        <v>64.349999999999994</v>
      </c>
      <c r="L4312">
        <v>99.98</v>
      </c>
      <c r="M4312">
        <v>93.67</v>
      </c>
      <c r="N4312">
        <v>93.89</v>
      </c>
      <c r="O4312">
        <v>75.209999999999994</v>
      </c>
      <c r="P4312">
        <v>32.21</v>
      </c>
      <c r="Q4312">
        <v>13.16</v>
      </c>
      <c r="R4312">
        <v>135.15</v>
      </c>
      <c r="S4312">
        <v>155.33000000000001</v>
      </c>
      <c r="T4312">
        <v>118.28</v>
      </c>
      <c r="U4312">
        <v>122.93</v>
      </c>
      <c r="V4312">
        <v>122</v>
      </c>
      <c r="W4312">
        <v>59.34</v>
      </c>
      <c r="X4312">
        <v>178.01</v>
      </c>
      <c r="Y4312">
        <v>82.76</v>
      </c>
      <c r="Z4312">
        <v>13.21</v>
      </c>
      <c r="AA4312">
        <v>24.39</v>
      </c>
      <c r="AC4312">
        <v>43.6</v>
      </c>
      <c r="AD4312">
        <v>36.15</v>
      </c>
      <c r="AE4312">
        <v>85.75</v>
      </c>
      <c r="AF4312">
        <v>42.51</v>
      </c>
      <c r="AG4312">
        <v>118.12</v>
      </c>
      <c r="AH4312">
        <v>103.96</v>
      </c>
      <c r="AJ4312">
        <v>74.06</v>
      </c>
      <c r="AM4312">
        <v>30.13</v>
      </c>
      <c r="AO4312">
        <v>94.24</v>
      </c>
      <c r="AP4312">
        <v>19.22</v>
      </c>
      <c r="AQ4312">
        <v>42.29</v>
      </c>
      <c r="AR4312">
        <v>53.29</v>
      </c>
      <c r="AS4312">
        <v>117.8951</v>
      </c>
      <c r="AT4312">
        <v>69.87</v>
      </c>
      <c r="AU4312">
        <v>78.16</v>
      </c>
      <c r="AV4312">
        <v>40.299999999999997</v>
      </c>
      <c r="AW4312">
        <v>43.03</v>
      </c>
      <c r="AX4312">
        <v>11.238899999999999</v>
      </c>
      <c r="AY4312">
        <v>42.12</v>
      </c>
      <c r="AZ4312">
        <v>72.66</v>
      </c>
      <c r="BA4312">
        <v>133.9237</v>
      </c>
      <c r="BB4312">
        <v>69.56</v>
      </c>
      <c r="BC4312">
        <v>70.7</v>
      </c>
      <c r="BD4312">
        <v>56.07</v>
      </c>
      <c r="BE4312">
        <v>55.86</v>
      </c>
      <c r="BF4312">
        <v>110.17</v>
      </c>
      <c r="BG4312">
        <v>55.11</v>
      </c>
      <c r="BH4312">
        <v>43.16</v>
      </c>
      <c r="BK4312">
        <v>809.72</v>
      </c>
      <c r="BL4312">
        <v>72.989999999999995</v>
      </c>
      <c r="BM4312">
        <v>35.85</v>
      </c>
      <c r="BN4312">
        <v>38.590000000000003</v>
      </c>
      <c r="BO4312">
        <v>237.17</v>
      </c>
      <c r="BP4312">
        <v>46.49</v>
      </c>
      <c r="BQ4312">
        <v>176.35</v>
      </c>
      <c r="BR4312">
        <v>143.93</v>
      </c>
      <c r="BS4312">
        <v>31.25</v>
      </c>
      <c r="BT4312">
        <v>23.56</v>
      </c>
      <c r="BU4312">
        <v>23.77</v>
      </c>
      <c r="BV4312">
        <v>75.39</v>
      </c>
      <c r="BW4312">
        <v>61.1</v>
      </c>
      <c r="BX4312">
        <v>49.284999999999997</v>
      </c>
      <c r="BY4312">
        <v>25.6</v>
      </c>
      <c r="BZ4312">
        <v>66.709999999999994</v>
      </c>
      <c r="CA4312">
        <v>90.39</v>
      </c>
      <c r="CC4312">
        <v>48.132800000000003</v>
      </c>
      <c r="CD4312">
        <v>45.63</v>
      </c>
      <c r="CF4312">
        <v>30.33</v>
      </c>
      <c r="CG4312">
        <v>128.37</v>
      </c>
      <c r="CH4312">
        <v>37.17</v>
      </c>
      <c r="CI4312">
        <v>137.71</v>
      </c>
      <c r="CJ4312">
        <v>45.38</v>
      </c>
      <c r="CK4312">
        <v>74.489999999999995</v>
      </c>
      <c r="CL4312">
        <v>41.61</v>
      </c>
      <c r="CN4312">
        <v>37.436799999999998</v>
      </c>
      <c r="CO4312">
        <v>80.2</v>
      </c>
      <c r="CP4312">
        <v>107.05</v>
      </c>
      <c r="CQ4312">
        <v>20.99</v>
      </c>
      <c r="CR4312">
        <v>115.89</v>
      </c>
      <c r="CS4312">
        <v>80.08</v>
      </c>
      <c r="CT4312">
        <v>72.540000000000006</v>
      </c>
      <c r="CU4312">
        <v>80.989999999999995</v>
      </c>
      <c r="CV4312">
        <v>78.150000000000006</v>
      </c>
      <c r="CW4312">
        <v>71.069999999999993</v>
      </c>
      <c r="CY4312">
        <v>86.01</v>
      </c>
      <c r="CZ4312">
        <v>62.4</v>
      </c>
      <c r="DA4312">
        <v>119.1</v>
      </c>
      <c r="DB4312">
        <v>53.96</v>
      </c>
      <c r="DC4312">
        <v>53.89</v>
      </c>
      <c r="DD4312">
        <v>82.9</v>
      </c>
      <c r="DE4312">
        <v>81.010000000000005</v>
      </c>
      <c r="DF4312">
        <v>132.44999999999999</v>
      </c>
      <c r="DG4312">
        <v>76.95</v>
      </c>
      <c r="DH4312">
        <v>70.819999999999993</v>
      </c>
      <c r="DI4312">
        <v>32.86</v>
      </c>
      <c r="DJ4312">
        <v>98.52</v>
      </c>
      <c r="DK4312">
        <v>157.11000000000001</v>
      </c>
      <c r="DL4312">
        <v>34.86</v>
      </c>
      <c r="DM4312">
        <v>46.42</v>
      </c>
      <c r="DN4312">
        <v>13.27</v>
      </c>
      <c r="DO4312">
        <v>129.69</v>
      </c>
      <c r="DP4312">
        <v>33.950000000000003</v>
      </c>
      <c r="DQ4312">
        <v>11.65</v>
      </c>
      <c r="DR4312">
        <v>22.9</v>
      </c>
      <c r="DS4312">
        <v>141.19</v>
      </c>
      <c r="DT4312">
        <v>71.81</v>
      </c>
      <c r="DU4312">
        <v>105.24</v>
      </c>
      <c r="DV4312">
        <v>231.56</v>
      </c>
      <c r="DW4312">
        <v>44.48</v>
      </c>
      <c r="DX4312">
        <v>48.65</v>
      </c>
      <c r="DY4312">
        <v>84.41</v>
      </c>
      <c r="DZ4312">
        <v>33.264699999999998</v>
      </c>
      <c r="EA4312">
        <v>66.17</v>
      </c>
      <c r="EB4312">
        <v>51.12</v>
      </c>
      <c r="EC4312">
        <v>110.14</v>
      </c>
      <c r="ED4312">
        <v>27.67</v>
      </c>
      <c r="EE4312">
        <v>36.42</v>
      </c>
      <c r="EF4312">
        <v>48.98</v>
      </c>
      <c r="EH4312">
        <v>23.81</v>
      </c>
      <c r="EI4312">
        <v>154</v>
      </c>
      <c r="EK4312">
        <v>109.01</v>
      </c>
      <c r="EL4312">
        <v>65.88</v>
      </c>
      <c r="EM4312">
        <v>58.11</v>
      </c>
      <c r="EN4312">
        <v>24.01</v>
      </c>
      <c r="EO4312">
        <v>129.38</v>
      </c>
      <c r="EP4312">
        <v>51.85</v>
      </c>
      <c r="EQ4312">
        <v>26.26</v>
      </c>
      <c r="ER4312">
        <v>81.69</v>
      </c>
      <c r="ES4312">
        <v>93.67</v>
      </c>
      <c r="ET4312">
        <v>136.13999999999999</v>
      </c>
      <c r="EU4312">
        <v>31.72</v>
      </c>
      <c r="EV4312">
        <v>39.479999999999997</v>
      </c>
      <c r="EW4312">
        <v>40.78</v>
      </c>
      <c r="EX4312">
        <v>37.54</v>
      </c>
      <c r="EY4312">
        <v>52.23</v>
      </c>
      <c r="EZ4312">
        <v>48.75</v>
      </c>
      <c r="FA4312">
        <v>17.41</v>
      </c>
      <c r="FB4312">
        <v>79.14</v>
      </c>
      <c r="FC4312">
        <v>69.41</v>
      </c>
      <c r="FE4312">
        <v>39.549999999999997</v>
      </c>
      <c r="FF4312">
        <v>40.630000000000003</v>
      </c>
      <c r="FG4312">
        <v>82.8</v>
      </c>
      <c r="FH4312">
        <v>16.989999999999998</v>
      </c>
      <c r="FI4312">
        <v>67.150000000000006</v>
      </c>
      <c r="FJ4312">
        <v>32.799999999999997</v>
      </c>
      <c r="FL4312">
        <v>110.26</v>
      </c>
      <c r="FM4312">
        <v>88.51</v>
      </c>
      <c r="FN4312">
        <v>96.84</v>
      </c>
      <c r="FO4312">
        <v>49.85</v>
      </c>
      <c r="FQ4312">
        <v>66.62</v>
      </c>
      <c r="FS4312">
        <v>135.55000000000001</v>
      </c>
      <c r="FT4312">
        <v>48.59</v>
      </c>
      <c r="FU4312">
        <v>41.06</v>
      </c>
      <c r="FW4312">
        <v>56.83</v>
      </c>
      <c r="FX4312">
        <v>26.07</v>
      </c>
      <c r="FY4312">
        <v>35.96</v>
      </c>
      <c r="FZ4312">
        <v>86.95</v>
      </c>
      <c r="GA4312">
        <v>59.33</v>
      </c>
      <c r="GB4312">
        <v>221.96</v>
      </c>
      <c r="GC4312">
        <v>48.08</v>
      </c>
      <c r="GD4312">
        <v>54.46</v>
      </c>
      <c r="GE4312">
        <v>97.75</v>
      </c>
      <c r="GF4312">
        <v>76.2</v>
      </c>
      <c r="GG4312">
        <v>83.96</v>
      </c>
      <c r="GH4312">
        <v>47.44</v>
      </c>
      <c r="GI4312">
        <v>50.21</v>
      </c>
      <c r="GJ4312">
        <v>64.73</v>
      </c>
      <c r="GK4312">
        <v>111.89</v>
      </c>
      <c r="GL4312">
        <v>37.64</v>
      </c>
      <c r="GM4312">
        <v>108.91</v>
      </c>
      <c r="GN4312">
        <v>36.4</v>
      </c>
      <c r="GO4312">
        <v>42.45</v>
      </c>
      <c r="GP4312">
        <v>20.41</v>
      </c>
      <c r="GQ4312">
        <v>81.08</v>
      </c>
      <c r="GR4312">
        <v>81.06</v>
      </c>
      <c r="GS4312">
        <v>106.61</v>
      </c>
      <c r="GT4312">
        <v>114.36</v>
      </c>
      <c r="GU4312">
        <v>33.51</v>
      </c>
      <c r="GV4312">
        <v>45.95</v>
      </c>
      <c r="GW4312">
        <v>139.19</v>
      </c>
      <c r="GX4312">
        <v>39.17</v>
      </c>
      <c r="GY4312">
        <v>74.87</v>
      </c>
      <c r="GZ4312">
        <v>77.989999999999995</v>
      </c>
      <c r="HA4312">
        <v>78.02</v>
      </c>
      <c r="HB4312">
        <v>25.78</v>
      </c>
      <c r="HC4312">
        <v>307.19</v>
      </c>
      <c r="HD4312">
        <v>153.25</v>
      </c>
      <c r="HE4312">
        <v>161.4</v>
      </c>
      <c r="HF4312">
        <v>46.24</v>
      </c>
      <c r="HG4312">
        <v>53.79</v>
      </c>
      <c r="HH4312">
        <v>35.380000000000003</v>
      </c>
      <c r="HI4312">
        <v>41.04</v>
      </c>
      <c r="HJ4312">
        <v>115.86</v>
      </c>
      <c r="HK4312">
        <v>256.56</v>
      </c>
      <c r="HL4312">
        <v>41.87</v>
      </c>
      <c r="HM4312">
        <v>51.64</v>
      </c>
      <c r="HN4312">
        <v>74</v>
      </c>
      <c r="HP4312">
        <v>38.24</v>
      </c>
      <c r="HQ4312">
        <v>152.34</v>
      </c>
      <c r="HR4312">
        <v>62.03</v>
      </c>
      <c r="HS4312">
        <v>78.75</v>
      </c>
      <c r="HT4312">
        <v>61.46</v>
      </c>
      <c r="HU4312">
        <v>54.28</v>
      </c>
      <c r="HV4312">
        <v>40.257599999999996</v>
      </c>
      <c r="HX4312">
        <v>91.39</v>
      </c>
      <c r="HY4312">
        <v>140.32</v>
      </c>
      <c r="HZ4312">
        <v>31.3</v>
      </c>
      <c r="IA4312">
        <v>14.69</v>
      </c>
      <c r="IB4312">
        <v>75.979399999999998</v>
      </c>
      <c r="IC4312">
        <v>73.2</v>
      </c>
      <c r="ID4312">
        <v>64.11</v>
      </c>
      <c r="IE4312">
        <v>81.486000000000004</v>
      </c>
      <c r="IF4312">
        <v>123.98</v>
      </c>
      <c r="IG4312">
        <v>31.24</v>
      </c>
      <c r="IH4312">
        <v>172.72</v>
      </c>
      <c r="II4312">
        <v>20.73</v>
      </c>
      <c r="IJ4312">
        <v>64.91</v>
      </c>
      <c r="IK4312">
        <v>25.028600000000001</v>
      </c>
      <c r="IM4312">
        <v>12.55</v>
      </c>
      <c r="IS4312">
        <v>101.62</v>
      </c>
      <c r="IV4312">
        <v>105.94</v>
      </c>
      <c r="IW4312">
        <v>40.96</v>
      </c>
      <c r="IZ4312">
        <v>122.65</v>
      </c>
      <c r="JA4312">
        <v>68.47</v>
      </c>
      <c r="JC4312">
        <v>78.38</v>
      </c>
      <c r="JE4312">
        <v>81.06</v>
      </c>
      <c r="JI4312">
        <v>33.86</v>
      </c>
      <c r="JJ4312">
        <v>46.17</v>
      </c>
      <c r="JO4312">
        <v>116.53</v>
      </c>
      <c r="JU4312">
        <v>76.2</v>
      </c>
      <c r="JW4312">
        <v>43.44</v>
      </c>
      <c r="JY4312">
        <v>69.739999999999995</v>
      </c>
      <c r="KD4312">
        <v>170.61</v>
      </c>
      <c r="KH4312">
        <v>11.22</v>
      </c>
      <c r="KI4312">
        <v>53.61</v>
      </c>
      <c r="KJ4312">
        <v>40.299999999999997</v>
      </c>
      <c r="KK4312">
        <v>45.14</v>
      </c>
      <c r="KN4312">
        <v>67.709999999999994</v>
      </c>
      <c r="KO4312">
        <v>57.53</v>
      </c>
      <c r="KP4312">
        <v>238.28</v>
      </c>
      <c r="KQ4312">
        <v>164.21</v>
      </c>
      <c r="KU4312">
        <v>60.16</v>
      </c>
      <c r="KV4312">
        <v>25.82</v>
      </c>
      <c r="KX4312">
        <v>26.46</v>
      </c>
      <c r="KZ4312">
        <v>129.94999999999999</v>
      </c>
      <c r="LB4312">
        <v>4.18</v>
      </c>
      <c r="LC4312">
        <v>20.12</v>
      </c>
      <c r="LE4312">
        <v>69.94</v>
      </c>
      <c r="LG4312">
        <v>70.77</v>
      </c>
      <c r="LH4312">
        <v>31.01</v>
      </c>
      <c r="LI4312">
        <v>43.68</v>
      </c>
      <c r="LK4312">
        <v>221.74</v>
      </c>
      <c r="LL4312">
        <v>69.099999999999994</v>
      </c>
      <c r="LM4312">
        <v>184.55</v>
      </c>
      <c r="LN4312">
        <v>71.81</v>
      </c>
      <c r="LO4312">
        <v>110.01</v>
      </c>
      <c r="LP4312">
        <v>45.73</v>
      </c>
      <c r="LR4312">
        <v>193.45</v>
      </c>
      <c r="LS4312">
        <v>254.39</v>
      </c>
      <c r="LT4312">
        <v>82.18</v>
      </c>
      <c r="LU4312">
        <v>66.260000000000005</v>
      </c>
      <c r="LV4312">
        <v>145.78</v>
      </c>
      <c r="LX4312">
        <v>62.62</v>
      </c>
      <c r="MC4312">
        <v>78.44</v>
      </c>
      <c r="MD4312">
        <v>43.78</v>
      </c>
      <c r="ME4312">
        <v>40.31</v>
      </c>
      <c r="MF4312">
        <v>93.28</v>
      </c>
      <c r="MH4312">
        <v>42.11</v>
      </c>
      <c r="MJ4312">
        <v>137.24</v>
      </c>
      <c r="MM4312">
        <v>32.19</v>
      </c>
      <c r="MN4312">
        <v>82.82</v>
      </c>
      <c r="MP4312">
        <v>117.51</v>
      </c>
      <c r="MR4312">
        <v>114.67</v>
      </c>
      <c r="MU4312">
        <v>96.01</v>
      </c>
      <c r="MV4312">
        <v>134.53</v>
      </c>
      <c r="MW4312">
        <v>57.57</v>
      </c>
      <c r="MY4312">
        <v>153</v>
      </c>
      <c r="MZ4312">
        <v>48.49</v>
      </c>
      <c r="NB4312">
        <v>149.03</v>
      </c>
      <c r="NC4312">
        <v>19.600000000000001</v>
      </c>
      <c r="NE4312">
        <v>115.46</v>
      </c>
      <c r="NF4312">
        <v>268.31</v>
      </c>
      <c r="NG4312">
        <v>62.155000000000001</v>
      </c>
      <c r="NH4312">
        <v>49.91</v>
      </c>
      <c r="NI4312">
        <v>36.11</v>
      </c>
      <c r="NK4312">
        <v>24.67</v>
      </c>
      <c r="NM4312">
        <v>52.94</v>
      </c>
      <c r="NQ4312">
        <v>47.46</v>
      </c>
      <c r="NT4312">
        <v>116.44</v>
      </c>
      <c r="NU4312">
        <v>139.97</v>
      </c>
      <c r="NV4312">
        <v>52.61</v>
      </c>
      <c r="NX4312">
        <v>152.19</v>
      </c>
      <c r="NY4312">
        <v>114.29</v>
      </c>
      <c r="OA4312">
        <v>97.85</v>
      </c>
      <c r="OE4312">
        <v>37.67</v>
      </c>
      <c r="OG4312">
        <v>72.64</v>
      </c>
      <c r="OH4312">
        <v>69.930000000000007</v>
      </c>
      <c r="OJ4312">
        <v>45.4</v>
      </c>
      <c r="OK4312">
        <v>131.56</v>
      </c>
      <c r="OM4312">
        <v>22.86</v>
      </c>
      <c r="ON4312">
        <v>347.5</v>
      </c>
      <c r="OO4312">
        <v>98.96</v>
      </c>
      <c r="OQ4312">
        <v>103.38</v>
      </c>
      <c r="OR4312">
        <v>81.66</v>
      </c>
      <c r="OS4312">
        <v>35.449399999999997</v>
      </c>
      <c r="OT4312">
        <v>36.57</v>
      </c>
      <c r="OU4312">
        <v>102.58</v>
      </c>
      <c r="OV4312">
        <v>41.98</v>
      </c>
      <c r="OW4312">
        <v>52.04</v>
      </c>
      <c r="OY4312">
        <v>104.48</v>
      </c>
      <c r="OZ4312">
        <v>91.66</v>
      </c>
      <c r="PA4312">
        <v>44.41</v>
      </c>
      <c r="PB4312">
        <v>84.96</v>
      </c>
      <c r="PC4312">
        <v>26.21</v>
      </c>
      <c r="PD4312">
        <v>125.08</v>
      </c>
      <c r="PE4312">
        <v>26.67</v>
      </c>
      <c r="PF4312">
        <v>88.75</v>
      </c>
      <c r="PG4312">
        <v>87.78</v>
      </c>
      <c r="PH4312">
        <v>53.32</v>
      </c>
      <c r="PI4312">
        <v>51.588000000000001</v>
      </c>
      <c r="PJ4312">
        <v>76.010000000000005</v>
      </c>
      <c r="PK4312">
        <v>403.18</v>
      </c>
      <c r="PM4312">
        <v>86.87</v>
      </c>
      <c r="PN4312">
        <v>15.36</v>
      </c>
      <c r="PP4312">
        <v>8.57</v>
      </c>
      <c r="PQ4312">
        <v>25.69</v>
      </c>
      <c r="PT4312">
        <v>24.67</v>
      </c>
      <c r="PV4312">
        <v>73.599999999999994</v>
      </c>
      <c r="PX4312">
        <v>58.21</v>
      </c>
      <c r="PY4312">
        <v>182.1</v>
      </c>
      <c r="PZ4312">
        <v>55.64</v>
      </c>
      <c r="QB4312">
        <v>96.54</v>
      </c>
      <c r="QC4312">
        <v>76.52</v>
      </c>
      <c r="QD4312">
        <v>107.88</v>
      </c>
      <c r="QE4312">
        <v>46.99</v>
      </c>
      <c r="QF4312">
        <v>36.44</v>
      </c>
      <c r="QG4312">
        <v>52.94</v>
      </c>
      <c r="QI4312">
        <v>64.28</v>
      </c>
      <c r="QJ4312">
        <v>375.32</v>
      </c>
      <c r="QK4312">
        <v>83.63</v>
      </c>
      <c r="QL4312">
        <v>231.33</v>
      </c>
      <c r="QM4312">
        <v>31.1</v>
      </c>
      <c r="QN4312">
        <v>70.52</v>
      </c>
      <c r="QP4312">
        <v>38.869999999999997</v>
      </c>
      <c r="QS4312">
        <v>50.844999999999999</v>
      </c>
      <c r="QT4312">
        <v>27.13</v>
      </c>
      <c r="QU4312">
        <v>168.17</v>
      </c>
      <c r="QV4312">
        <v>22.99</v>
      </c>
      <c r="QX4312">
        <v>40.46</v>
      </c>
      <c r="RA4312">
        <v>195.86</v>
      </c>
      <c r="RB4312">
        <v>62.2</v>
      </c>
      <c r="RE4312">
        <v>68.260000000000005</v>
      </c>
      <c r="RF4312">
        <v>103.73</v>
      </c>
      <c r="RG4312">
        <v>42.41</v>
      </c>
      <c r="RI4312">
        <v>38.119999999999997</v>
      </c>
      <c r="RK4312">
        <v>71.599999999999994</v>
      </c>
      <c r="RL4312">
        <v>84.16</v>
      </c>
      <c r="RM4312">
        <v>88.48</v>
      </c>
      <c r="RN4312">
        <v>196.53</v>
      </c>
      <c r="RQ4312">
        <v>27.09</v>
      </c>
      <c r="RT4312">
        <v>181.2</v>
      </c>
      <c r="RV4312">
        <v>74.8</v>
      </c>
      <c r="RW4312">
        <v>100.54</v>
      </c>
      <c r="RX4312">
        <v>65.22</v>
      </c>
      <c r="RY4312">
        <v>163.69</v>
      </c>
      <c r="RZ4312">
        <v>51.1</v>
      </c>
      <c r="SC4312">
        <v>268.02</v>
      </c>
      <c r="SD4312">
        <v>210.39</v>
      </c>
      <c r="SF4312">
        <v>53.39</v>
      </c>
      <c r="SH4312">
        <v>117.62</v>
      </c>
      <c r="SI4312">
        <v>48.29</v>
      </c>
      <c r="SJ4312">
        <v>109.85</v>
      </c>
    </row>
    <row r="4313" spans="1:504">
      <c r="A4313" s="1">
        <v>42563</v>
      </c>
      <c r="B4313">
        <v>77.459999999999994</v>
      </c>
      <c r="C4313">
        <v>63</v>
      </c>
      <c r="D4313">
        <v>55.47</v>
      </c>
      <c r="F4313">
        <v>130.81</v>
      </c>
      <c r="G4313">
        <v>79.8</v>
      </c>
      <c r="H4313">
        <v>63.2</v>
      </c>
      <c r="I4313">
        <v>106.78</v>
      </c>
      <c r="J4313">
        <v>45.58</v>
      </c>
      <c r="K4313">
        <v>65.5</v>
      </c>
      <c r="L4313">
        <v>100.2</v>
      </c>
      <c r="M4313">
        <v>93.49</v>
      </c>
      <c r="N4313">
        <v>94.95</v>
      </c>
      <c r="O4313">
        <v>76.400000000000006</v>
      </c>
      <c r="P4313">
        <v>32.26</v>
      </c>
      <c r="Q4313">
        <v>13.72</v>
      </c>
      <c r="R4313">
        <v>134.84</v>
      </c>
      <c r="S4313">
        <v>157.04</v>
      </c>
      <c r="T4313">
        <v>122.35</v>
      </c>
      <c r="U4313">
        <v>122.92</v>
      </c>
      <c r="V4313">
        <v>122.25</v>
      </c>
      <c r="W4313">
        <v>59.6</v>
      </c>
      <c r="X4313">
        <v>179.16</v>
      </c>
      <c r="Y4313">
        <v>81.290000000000006</v>
      </c>
      <c r="Z4313">
        <v>13.54</v>
      </c>
      <c r="AA4313">
        <v>25.2</v>
      </c>
      <c r="AC4313">
        <v>45.82</v>
      </c>
      <c r="AD4313">
        <v>36.24</v>
      </c>
      <c r="AE4313">
        <v>85.75</v>
      </c>
      <c r="AF4313">
        <v>42.41</v>
      </c>
      <c r="AG4313">
        <v>118.09</v>
      </c>
      <c r="AH4313">
        <v>104.5</v>
      </c>
      <c r="AJ4313">
        <v>73.27</v>
      </c>
      <c r="AM4313">
        <v>30.6</v>
      </c>
      <c r="AO4313">
        <v>93.04</v>
      </c>
      <c r="AP4313">
        <v>19.809999999999999</v>
      </c>
      <c r="AQ4313">
        <v>43.44</v>
      </c>
      <c r="AR4313">
        <v>53.86</v>
      </c>
      <c r="AS4313">
        <v>118.3426</v>
      </c>
      <c r="AT4313">
        <v>68.87</v>
      </c>
      <c r="AU4313">
        <v>78.400000000000006</v>
      </c>
      <c r="AV4313">
        <v>41.8</v>
      </c>
      <c r="AW4313">
        <v>44.17</v>
      </c>
      <c r="AX4313">
        <v>11.442299999999999</v>
      </c>
      <c r="AY4313">
        <v>42.47</v>
      </c>
      <c r="AZ4313">
        <v>73.2</v>
      </c>
      <c r="BA4313">
        <v>136.54929999999999</v>
      </c>
      <c r="BB4313">
        <v>72.989999999999995</v>
      </c>
      <c r="BC4313">
        <v>69.58</v>
      </c>
      <c r="BD4313">
        <v>60.13</v>
      </c>
      <c r="BE4313">
        <v>57.42</v>
      </c>
      <c r="BF4313">
        <v>110.56</v>
      </c>
      <c r="BG4313">
        <v>57.54</v>
      </c>
      <c r="BH4313">
        <v>43.29</v>
      </c>
      <c r="BK4313">
        <v>801.08</v>
      </c>
      <c r="BL4313">
        <v>72.959999999999994</v>
      </c>
      <c r="BM4313">
        <v>35.64</v>
      </c>
      <c r="BN4313">
        <v>39.369999999999997</v>
      </c>
      <c r="BO4313">
        <v>235.57</v>
      </c>
      <c r="BP4313">
        <v>46.85</v>
      </c>
      <c r="BQ4313">
        <v>175.7</v>
      </c>
      <c r="BR4313">
        <v>144.66999999999999</v>
      </c>
      <c r="BS4313">
        <v>31.53</v>
      </c>
      <c r="BT4313">
        <v>23.61</v>
      </c>
      <c r="BU4313">
        <v>23.64</v>
      </c>
      <c r="BV4313">
        <v>76.2</v>
      </c>
      <c r="BW4313">
        <v>61.06</v>
      </c>
      <c r="BX4313">
        <v>49.21</v>
      </c>
      <c r="BY4313">
        <v>25.91</v>
      </c>
      <c r="BZ4313">
        <v>66.47</v>
      </c>
      <c r="CA4313">
        <v>91.3</v>
      </c>
      <c r="CC4313">
        <v>48.7483</v>
      </c>
      <c r="CD4313">
        <v>46.71</v>
      </c>
      <c r="CF4313">
        <v>30.74</v>
      </c>
      <c r="CG4313">
        <v>129</v>
      </c>
      <c r="CH4313">
        <v>37.409999999999997</v>
      </c>
      <c r="CI4313">
        <v>136.22</v>
      </c>
      <c r="CJ4313">
        <v>44.58</v>
      </c>
      <c r="CK4313">
        <v>73.95</v>
      </c>
      <c r="CL4313">
        <v>42.84</v>
      </c>
      <c r="CN4313">
        <v>37.133299999999998</v>
      </c>
      <c r="CO4313">
        <v>78.77</v>
      </c>
      <c r="CP4313">
        <v>109.02</v>
      </c>
      <c r="CQ4313">
        <v>21.45</v>
      </c>
      <c r="CR4313">
        <v>118.98</v>
      </c>
      <c r="CS4313">
        <v>80.34</v>
      </c>
      <c r="CT4313">
        <v>73.52</v>
      </c>
      <c r="CU4313">
        <v>82.42</v>
      </c>
      <c r="CV4313">
        <v>77.41</v>
      </c>
      <c r="CW4313">
        <v>72.03</v>
      </c>
      <c r="CY4313">
        <v>84.44</v>
      </c>
      <c r="CZ4313">
        <v>63.96</v>
      </c>
      <c r="DA4313">
        <v>120.3</v>
      </c>
      <c r="DB4313">
        <v>54.75</v>
      </c>
      <c r="DC4313">
        <v>55.03</v>
      </c>
      <c r="DD4313">
        <v>85.14</v>
      </c>
      <c r="DE4313">
        <v>81.06</v>
      </c>
      <c r="DF4313">
        <v>133.37</v>
      </c>
      <c r="DG4313">
        <v>78.41</v>
      </c>
      <c r="DH4313">
        <v>71.06</v>
      </c>
      <c r="DI4313">
        <v>33</v>
      </c>
      <c r="DJ4313">
        <v>99.06</v>
      </c>
      <c r="DK4313">
        <v>159.94999999999999</v>
      </c>
      <c r="DL4313">
        <v>35.65</v>
      </c>
      <c r="DM4313">
        <v>48.08</v>
      </c>
      <c r="DN4313">
        <v>13.45</v>
      </c>
      <c r="DO4313">
        <v>127.33</v>
      </c>
      <c r="DP4313">
        <v>34.840000000000003</v>
      </c>
      <c r="DQ4313">
        <v>12.9</v>
      </c>
      <c r="DR4313">
        <v>23.37</v>
      </c>
      <c r="DS4313">
        <v>141.54</v>
      </c>
      <c r="DT4313">
        <v>71.42</v>
      </c>
      <c r="DU4313">
        <v>105.18</v>
      </c>
      <c r="DV4313">
        <v>230.44</v>
      </c>
      <c r="DW4313">
        <v>46.03</v>
      </c>
      <c r="DX4313">
        <v>49.62</v>
      </c>
      <c r="DY4313">
        <v>84.96</v>
      </c>
      <c r="DZ4313">
        <v>33.710799999999999</v>
      </c>
      <c r="EA4313">
        <v>69.77</v>
      </c>
      <c r="EB4313">
        <v>50.57</v>
      </c>
      <c r="EC4313">
        <v>108.74</v>
      </c>
      <c r="ED4313">
        <v>27.92</v>
      </c>
      <c r="EE4313">
        <v>36.270000000000003</v>
      </c>
      <c r="EF4313">
        <v>49.17</v>
      </c>
      <c r="EH4313">
        <v>23.7</v>
      </c>
      <c r="EI4313">
        <v>154.71</v>
      </c>
      <c r="EK4313">
        <v>110.02</v>
      </c>
      <c r="EL4313">
        <v>66.94</v>
      </c>
      <c r="EM4313">
        <v>58.37</v>
      </c>
      <c r="EN4313">
        <v>24.09</v>
      </c>
      <c r="EO4313">
        <v>131.19999999999999</v>
      </c>
      <c r="EP4313">
        <v>53.09</v>
      </c>
      <c r="EQ4313">
        <v>26.97</v>
      </c>
      <c r="ER4313">
        <v>81.52</v>
      </c>
      <c r="ES4313">
        <v>94.98</v>
      </c>
      <c r="ET4313">
        <v>134.81</v>
      </c>
      <c r="EU4313">
        <v>31.4</v>
      </c>
      <c r="EV4313">
        <v>39.76</v>
      </c>
      <c r="EW4313">
        <v>41.42</v>
      </c>
      <c r="EX4313">
        <v>37.39</v>
      </c>
      <c r="EY4313">
        <v>52.59</v>
      </c>
      <c r="EZ4313">
        <v>48.78</v>
      </c>
      <c r="FA4313">
        <v>17.59</v>
      </c>
      <c r="FB4313">
        <v>79.67</v>
      </c>
      <c r="FC4313">
        <v>70.64</v>
      </c>
      <c r="FE4313">
        <v>41.39</v>
      </c>
      <c r="FF4313">
        <v>41.21</v>
      </c>
      <c r="FG4313">
        <v>82.94</v>
      </c>
      <c r="FH4313">
        <v>17.16</v>
      </c>
      <c r="FI4313">
        <v>67.3</v>
      </c>
      <c r="FJ4313">
        <v>33.4</v>
      </c>
      <c r="FL4313">
        <v>112.98</v>
      </c>
      <c r="FM4313">
        <v>88.92</v>
      </c>
      <c r="FN4313">
        <v>96.46</v>
      </c>
      <c r="FO4313">
        <v>50.95</v>
      </c>
      <c r="FQ4313">
        <v>67.400000000000006</v>
      </c>
      <c r="FS4313">
        <v>136.25</v>
      </c>
      <c r="FT4313">
        <v>49.29</v>
      </c>
      <c r="FU4313">
        <v>39.96</v>
      </c>
      <c r="FW4313">
        <v>58.06</v>
      </c>
      <c r="FX4313">
        <v>25.86</v>
      </c>
      <c r="FY4313">
        <v>37.119999999999997</v>
      </c>
      <c r="FZ4313">
        <v>88.42</v>
      </c>
      <c r="GA4313">
        <v>57.88</v>
      </c>
      <c r="GB4313">
        <v>220.47</v>
      </c>
      <c r="GC4313">
        <v>48.35</v>
      </c>
      <c r="GD4313">
        <v>56.34</v>
      </c>
      <c r="GE4313">
        <v>99.4</v>
      </c>
      <c r="GF4313">
        <v>77.37</v>
      </c>
      <c r="GG4313">
        <v>84.54</v>
      </c>
      <c r="GH4313">
        <v>48.52</v>
      </c>
      <c r="GI4313">
        <v>52.05</v>
      </c>
      <c r="GJ4313">
        <v>63.7</v>
      </c>
      <c r="GK4313">
        <v>113.25</v>
      </c>
      <c r="GL4313">
        <v>37.299999999999997</v>
      </c>
      <c r="GM4313">
        <v>108.79</v>
      </c>
      <c r="GN4313">
        <v>36.43</v>
      </c>
      <c r="GO4313">
        <v>43.8</v>
      </c>
      <c r="GP4313">
        <v>20.49</v>
      </c>
      <c r="GQ4313">
        <v>79.44</v>
      </c>
      <c r="GR4313">
        <v>82.34</v>
      </c>
      <c r="GS4313">
        <v>108.7</v>
      </c>
      <c r="GT4313">
        <v>116.99</v>
      </c>
      <c r="GU4313">
        <v>33.26</v>
      </c>
      <c r="GV4313">
        <v>45.44</v>
      </c>
      <c r="GW4313">
        <v>138.33000000000001</v>
      </c>
      <c r="GX4313">
        <v>39.94</v>
      </c>
      <c r="GY4313">
        <v>73.540000000000006</v>
      </c>
      <c r="GZ4313">
        <v>76.569999999999993</v>
      </c>
      <c r="HA4313">
        <v>79.650000000000006</v>
      </c>
      <c r="HB4313">
        <v>26.76</v>
      </c>
      <c r="HC4313">
        <v>305.68</v>
      </c>
      <c r="HD4313">
        <v>151.86000000000001</v>
      </c>
      <c r="HE4313">
        <v>162.69999999999999</v>
      </c>
      <c r="HF4313">
        <v>46.7</v>
      </c>
      <c r="HG4313">
        <v>52.84</v>
      </c>
      <c r="HH4313">
        <v>36.020000000000003</v>
      </c>
      <c r="HI4313">
        <v>42.84</v>
      </c>
      <c r="HJ4313">
        <v>116.84</v>
      </c>
      <c r="HK4313">
        <v>255.8</v>
      </c>
      <c r="HL4313">
        <v>42.67</v>
      </c>
      <c r="HM4313">
        <v>51.08</v>
      </c>
      <c r="HN4313">
        <v>76.31</v>
      </c>
      <c r="HP4313">
        <v>38.36</v>
      </c>
      <c r="HQ4313">
        <v>154.38</v>
      </c>
      <c r="HR4313">
        <v>62.68</v>
      </c>
      <c r="HS4313">
        <v>78.510000000000005</v>
      </c>
      <c r="HT4313">
        <v>62.06</v>
      </c>
      <c r="HU4313">
        <v>54.72</v>
      </c>
      <c r="HV4313">
        <v>40.388800000000003</v>
      </c>
      <c r="HX4313">
        <v>92.06</v>
      </c>
      <c r="HY4313">
        <v>139.86000000000001</v>
      </c>
      <c r="HZ4313">
        <v>32.020000000000003</v>
      </c>
      <c r="IA4313">
        <v>15.6</v>
      </c>
      <c r="IB4313">
        <v>76.386700000000005</v>
      </c>
      <c r="IC4313">
        <v>71.86</v>
      </c>
      <c r="ID4313">
        <v>64.62</v>
      </c>
      <c r="IE4313">
        <v>81.793099999999995</v>
      </c>
      <c r="IF4313">
        <v>125.67</v>
      </c>
      <c r="IG4313">
        <v>31.85</v>
      </c>
      <c r="IH4313">
        <v>173.72</v>
      </c>
      <c r="II4313">
        <v>21.89</v>
      </c>
      <c r="IJ4313">
        <v>63.71</v>
      </c>
      <c r="IK4313">
        <v>25.476500000000001</v>
      </c>
      <c r="IM4313">
        <v>12.48</v>
      </c>
      <c r="IS4313">
        <v>101.4</v>
      </c>
      <c r="IV4313">
        <v>104.76</v>
      </c>
      <c r="IW4313">
        <v>41.62</v>
      </c>
      <c r="IZ4313">
        <v>122.82</v>
      </c>
      <c r="JA4313">
        <v>68.66</v>
      </c>
      <c r="JC4313">
        <v>78.260000000000005</v>
      </c>
      <c r="JE4313">
        <v>81.77</v>
      </c>
      <c r="JI4313">
        <v>33.82</v>
      </c>
      <c r="JJ4313">
        <v>47.82</v>
      </c>
      <c r="JO4313">
        <v>118.1</v>
      </c>
      <c r="JU4313">
        <v>76.02</v>
      </c>
      <c r="JW4313">
        <v>44.75</v>
      </c>
      <c r="JY4313">
        <v>70.64</v>
      </c>
      <c r="KD4313">
        <v>170.54</v>
      </c>
      <c r="KH4313">
        <v>11.47</v>
      </c>
      <c r="KI4313">
        <v>54.71</v>
      </c>
      <c r="KJ4313">
        <v>40.67</v>
      </c>
      <c r="KK4313">
        <v>45.48</v>
      </c>
      <c r="KN4313">
        <v>67.47</v>
      </c>
      <c r="KO4313">
        <v>57.94</v>
      </c>
      <c r="KP4313">
        <v>239.7</v>
      </c>
      <c r="KQ4313">
        <v>163.72999999999999</v>
      </c>
      <c r="KU4313">
        <v>63.25</v>
      </c>
      <c r="KV4313">
        <v>26.86</v>
      </c>
      <c r="KX4313">
        <v>27.37</v>
      </c>
      <c r="KZ4313">
        <v>129.63999999999999</v>
      </c>
      <c r="LB4313">
        <v>4.58</v>
      </c>
      <c r="LC4313">
        <v>20.440000000000001</v>
      </c>
      <c r="LE4313">
        <v>69.599999999999994</v>
      </c>
      <c r="LG4313">
        <v>71.02</v>
      </c>
      <c r="LH4313">
        <v>31.34</v>
      </c>
      <c r="LI4313">
        <v>45.16</v>
      </c>
      <c r="LK4313">
        <v>221.46</v>
      </c>
      <c r="LL4313">
        <v>70.36</v>
      </c>
      <c r="LM4313">
        <v>185.67</v>
      </c>
      <c r="LN4313">
        <v>73.489999999999995</v>
      </c>
      <c r="LO4313">
        <v>110.29</v>
      </c>
      <c r="LP4313">
        <v>45.78</v>
      </c>
      <c r="LR4313">
        <v>195.47</v>
      </c>
      <c r="LS4313">
        <v>254.7</v>
      </c>
      <c r="LT4313">
        <v>84.18</v>
      </c>
      <c r="LU4313">
        <v>67.849999999999994</v>
      </c>
      <c r="LV4313">
        <v>147.61000000000001</v>
      </c>
      <c r="LX4313">
        <v>62.8</v>
      </c>
      <c r="MC4313">
        <v>77.849999999999994</v>
      </c>
      <c r="MD4313">
        <v>43.84</v>
      </c>
      <c r="ME4313">
        <v>40.96</v>
      </c>
      <c r="MF4313">
        <v>93.29</v>
      </c>
      <c r="MH4313">
        <v>43.18</v>
      </c>
      <c r="MJ4313">
        <v>136.55000000000001</v>
      </c>
      <c r="MM4313">
        <v>34.020000000000003</v>
      </c>
      <c r="MN4313">
        <v>83.01</v>
      </c>
      <c r="MP4313">
        <v>119.03</v>
      </c>
      <c r="MR4313">
        <v>116.1</v>
      </c>
      <c r="MU4313">
        <v>98.57</v>
      </c>
      <c r="MV4313">
        <v>135.97</v>
      </c>
      <c r="MW4313">
        <v>57.71</v>
      </c>
      <c r="MY4313">
        <v>156.5</v>
      </c>
      <c r="MZ4313">
        <v>49.25</v>
      </c>
      <c r="NB4313">
        <v>149.38999999999999</v>
      </c>
      <c r="NC4313">
        <v>19.98</v>
      </c>
      <c r="NE4313">
        <v>116.5</v>
      </c>
      <c r="NF4313">
        <v>269.51</v>
      </c>
      <c r="NG4313">
        <v>62.003999999999998</v>
      </c>
      <c r="NH4313">
        <v>50.09</v>
      </c>
      <c r="NI4313">
        <v>36.19</v>
      </c>
      <c r="NK4313">
        <v>25.39</v>
      </c>
      <c r="NM4313">
        <v>52.46</v>
      </c>
      <c r="NQ4313">
        <v>47.79</v>
      </c>
      <c r="NT4313">
        <v>115.5</v>
      </c>
      <c r="NU4313">
        <v>143.74</v>
      </c>
      <c r="NV4313">
        <v>52.27</v>
      </c>
      <c r="NX4313">
        <v>156.91999999999999</v>
      </c>
      <c r="NY4313">
        <v>113.22</v>
      </c>
      <c r="OA4313">
        <v>100.17</v>
      </c>
      <c r="OE4313">
        <v>40.01</v>
      </c>
      <c r="OG4313">
        <v>73.91</v>
      </c>
      <c r="OH4313">
        <v>70.53</v>
      </c>
      <c r="OJ4313">
        <v>46.53</v>
      </c>
      <c r="OK4313">
        <v>131.88</v>
      </c>
      <c r="OM4313">
        <v>23.1</v>
      </c>
      <c r="ON4313">
        <v>357.37</v>
      </c>
      <c r="OO4313">
        <v>97.68</v>
      </c>
      <c r="OQ4313">
        <v>102.9</v>
      </c>
      <c r="OR4313">
        <v>81.93</v>
      </c>
      <c r="OS4313">
        <v>36.322699999999998</v>
      </c>
      <c r="OT4313">
        <v>37.869999999999997</v>
      </c>
      <c r="OU4313">
        <v>102.33</v>
      </c>
      <c r="OV4313">
        <v>42.59</v>
      </c>
      <c r="OW4313">
        <v>53.19</v>
      </c>
      <c r="OY4313">
        <v>106.27</v>
      </c>
      <c r="OZ4313">
        <v>94.62</v>
      </c>
      <c r="PA4313">
        <v>43.5</v>
      </c>
      <c r="PB4313">
        <v>85.78</v>
      </c>
      <c r="PC4313">
        <v>27.11</v>
      </c>
      <c r="PD4313">
        <v>125.46</v>
      </c>
      <c r="PE4313">
        <v>27.53</v>
      </c>
      <c r="PF4313">
        <v>90</v>
      </c>
      <c r="PG4313">
        <v>89.07</v>
      </c>
      <c r="PH4313">
        <v>54.78</v>
      </c>
      <c r="PI4313">
        <v>52.095999999999997</v>
      </c>
      <c r="PJ4313">
        <v>76.95</v>
      </c>
      <c r="PK4313">
        <v>408.34</v>
      </c>
      <c r="PM4313">
        <v>87.53</v>
      </c>
      <c r="PN4313">
        <v>15.78</v>
      </c>
      <c r="PP4313">
        <v>8.83</v>
      </c>
      <c r="PQ4313">
        <v>26.48</v>
      </c>
      <c r="PT4313">
        <v>26.03</v>
      </c>
      <c r="PV4313">
        <v>75.489999999999995</v>
      </c>
      <c r="PX4313">
        <v>59.19</v>
      </c>
      <c r="PY4313">
        <v>178.54</v>
      </c>
      <c r="PZ4313">
        <v>56.69</v>
      </c>
      <c r="QB4313">
        <v>96.81</v>
      </c>
      <c r="QC4313">
        <v>77.48</v>
      </c>
      <c r="QD4313">
        <v>108.53</v>
      </c>
      <c r="QE4313">
        <v>47.12</v>
      </c>
      <c r="QF4313">
        <v>37.54</v>
      </c>
      <c r="QG4313">
        <v>54.38</v>
      </c>
      <c r="QI4313">
        <v>64.02</v>
      </c>
      <c r="QJ4313">
        <v>379.11</v>
      </c>
      <c r="QK4313">
        <v>85.22</v>
      </c>
      <c r="QL4313">
        <v>232.07</v>
      </c>
      <c r="QM4313">
        <v>31.06</v>
      </c>
      <c r="QN4313">
        <v>70.069999999999993</v>
      </c>
      <c r="QP4313">
        <v>39.74</v>
      </c>
      <c r="QS4313">
        <v>49.784999999999997</v>
      </c>
      <c r="QT4313">
        <v>27.22</v>
      </c>
      <c r="QU4313">
        <v>166.75</v>
      </c>
      <c r="QV4313">
        <v>23.27</v>
      </c>
      <c r="QX4313">
        <v>39.340000000000003</v>
      </c>
      <c r="RA4313">
        <v>195.82</v>
      </c>
      <c r="RB4313">
        <v>63.6</v>
      </c>
      <c r="RE4313">
        <v>70.290000000000006</v>
      </c>
      <c r="RF4313">
        <v>103.09</v>
      </c>
      <c r="RG4313">
        <v>46.16</v>
      </c>
      <c r="RI4313">
        <v>40.21</v>
      </c>
      <c r="RK4313">
        <v>72.430000000000007</v>
      </c>
      <c r="RL4313">
        <v>81.680000000000007</v>
      </c>
      <c r="RM4313">
        <v>88.55</v>
      </c>
      <c r="RN4313">
        <v>197.93</v>
      </c>
      <c r="RQ4313">
        <v>27.22</v>
      </c>
      <c r="RT4313">
        <v>182.2</v>
      </c>
      <c r="RV4313">
        <v>75.44</v>
      </c>
      <c r="RW4313">
        <v>100.15</v>
      </c>
      <c r="RX4313">
        <v>66.67</v>
      </c>
      <c r="RY4313">
        <v>163.55000000000001</v>
      </c>
      <c r="RZ4313">
        <v>51.91</v>
      </c>
      <c r="SC4313">
        <v>267.79000000000002</v>
      </c>
      <c r="SD4313">
        <v>213.17</v>
      </c>
      <c r="SF4313">
        <v>53.92</v>
      </c>
      <c r="SH4313">
        <v>120.7</v>
      </c>
      <c r="SI4313">
        <v>48.87</v>
      </c>
      <c r="SJ4313">
        <v>109.63</v>
      </c>
    </row>
    <row r="4314" spans="1:504">
      <c r="A4314" s="1">
        <v>42564</v>
      </c>
      <c r="B4314">
        <v>76.760000000000005</v>
      </c>
      <c r="C4314">
        <v>63.1</v>
      </c>
      <c r="D4314">
        <v>56</v>
      </c>
      <c r="F4314">
        <v>130.11000000000001</v>
      </c>
      <c r="G4314">
        <v>79.69</v>
      </c>
      <c r="H4314">
        <v>63.16</v>
      </c>
      <c r="I4314">
        <v>106.65</v>
      </c>
      <c r="J4314">
        <v>45.74</v>
      </c>
      <c r="K4314">
        <v>64.77</v>
      </c>
      <c r="L4314">
        <v>99.88</v>
      </c>
      <c r="M4314">
        <v>94.38</v>
      </c>
      <c r="N4314">
        <v>94.88</v>
      </c>
      <c r="O4314">
        <v>76.25</v>
      </c>
      <c r="P4314">
        <v>32.36</v>
      </c>
      <c r="Q4314">
        <v>13.81</v>
      </c>
      <c r="R4314">
        <v>133.56</v>
      </c>
      <c r="S4314">
        <v>158.02000000000001</v>
      </c>
      <c r="T4314">
        <v>121.04</v>
      </c>
      <c r="U4314">
        <v>123</v>
      </c>
      <c r="V4314">
        <v>122.82</v>
      </c>
      <c r="W4314">
        <v>59.55</v>
      </c>
      <c r="X4314">
        <v>179.21</v>
      </c>
      <c r="Y4314">
        <v>82</v>
      </c>
      <c r="Z4314">
        <v>13.44</v>
      </c>
      <c r="AA4314">
        <v>25.08</v>
      </c>
      <c r="AC4314">
        <v>45.26</v>
      </c>
      <c r="AD4314">
        <v>36.31</v>
      </c>
      <c r="AE4314">
        <v>85.89</v>
      </c>
      <c r="AF4314">
        <v>42.59</v>
      </c>
      <c r="AG4314">
        <v>118</v>
      </c>
      <c r="AH4314">
        <v>105.09</v>
      </c>
      <c r="AJ4314">
        <v>73.62</v>
      </c>
      <c r="AM4314">
        <v>30.63</v>
      </c>
      <c r="AO4314">
        <v>92.43</v>
      </c>
      <c r="AP4314">
        <v>20.21</v>
      </c>
      <c r="AQ4314">
        <v>43.33</v>
      </c>
      <c r="AR4314">
        <v>53.81</v>
      </c>
      <c r="AS4314">
        <v>118.3724</v>
      </c>
      <c r="AT4314">
        <v>69.08</v>
      </c>
      <c r="AU4314">
        <v>79.55</v>
      </c>
      <c r="AV4314">
        <v>41.51</v>
      </c>
      <c r="AW4314">
        <v>44.24</v>
      </c>
      <c r="AX4314">
        <v>11.331899999999999</v>
      </c>
      <c r="AY4314">
        <v>41.97</v>
      </c>
      <c r="AZ4314">
        <v>73.28</v>
      </c>
      <c r="BA4314">
        <v>136.7527</v>
      </c>
      <c r="BB4314">
        <v>72.58</v>
      </c>
      <c r="BC4314">
        <v>70.010000000000005</v>
      </c>
      <c r="BD4314">
        <v>58.02</v>
      </c>
      <c r="BE4314">
        <v>56.1</v>
      </c>
      <c r="BF4314">
        <v>110.26</v>
      </c>
      <c r="BG4314">
        <v>56.54</v>
      </c>
      <c r="BH4314">
        <v>43.1</v>
      </c>
      <c r="BK4314">
        <v>801.31</v>
      </c>
      <c r="BL4314">
        <v>73.180000000000007</v>
      </c>
      <c r="BM4314">
        <v>35.664999999999999</v>
      </c>
      <c r="BN4314">
        <v>39.409999999999997</v>
      </c>
      <c r="BO4314">
        <v>234.78</v>
      </c>
      <c r="BP4314">
        <v>46.82</v>
      </c>
      <c r="BQ4314">
        <v>175.94</v>
      </c>
      <c r="BR4314">
        <v>145.93</v>
      </c>
      <c r="BS4314">
        <v>31.4</v>
      </c>
      <c r="BT4314">
        <v>23.65</v>
      </c>
      <c r="BU4314">
        <v>23.63</v>
      </c>
      <c r="BV4314">
        <v>76.58</v>
      </c>
      <c r="BW4314">
        <v>61.38</v>
      </c>
      <c r="BX4314">
        <v>48.994999999999997</v>
      </c>
      <c r="BY4314">
        <v>25.7</v>
      </c>
      <c r="BZ4314">
        <v>66.72</v>
      </c>
      <c r="CA4314">
        <v>92.53</v>
      </c>
      <c r="CC4314">
        <v>48.461100000000002</v>
      </c>
      <c r="CD4314">
        <v>46.65</v>
      </c>
      <c r="CF4314">
        <v>30.88</v>
      </c>
      <c r="CG4314">
        <v>130.19</v>
      </c>
      <c r="CH4314">
        <v>37.549999999999997</v>
      </c>
      <c r="CI4314">
        <v>137.06</v>
      </c>
      <c r="CJ4314">
        <v>45.03</v>
      </c>
      <c r="CK4314">
        <v>74.47</v>
      </c>
      <c r="CL4314">
        <v>42.72</v>
      </c>
      <c r="CN4314">
        <v>37.491199999999999</v>
      </c>
      <c r="CO4314">
        <v>79.42</v>
      </c>
      <c r="CP4314">
        <v>109.21</v>
      </c>
      <c r="CQ4314">
        <v>21.37</v>
      </c>
      <c r="CR4314">
        <v>118.13</v>
      </c>
      <c r="CS4314">
        <v>81.040000000000006</v>
      </c>
      <c r="CT4314">
        <v>73.17</v>
      </c>
      <c r="CU4314">
        <v>82.96</v>
      </c>
      <c r="CV4314">
        <v>77.77</v>
      </c>
      <c r="CW4314">
        <v>72.319999999999993</v>
      </c>
      <c r="CY4314">
        <v>85.05</v>
      </c>
      <c r="CZ4314">
        <v>63.87</v>
      </c>
      <c r="DA4314">
        <v>120.56</v>
      </c>
      <c r="DB4314">
        <v>55.67</v>
      </c>
      <c r="DC4314">
        <v>55.23</v>
      </c>
      <c r="DD4314">
        <v>83.84</v>
      </c>
      <c r="DE4314">
        <v>80.92</v>
      </c>
      <c r="DF4314">
        <v>133.41999999999999</v>
      </c>
      <c r="DG4314">
        <v>76.13</v>
      </c>
      <c r="DH4314">
        <v>71.06</v>
      </c>
      <c r="DI4314">
        <v>33.18</v>
      </c>
      <c r="DJ4314">
        <v>98.74</v>
      </c>
      <c r="DK4314">
        <v>160.41999999999999</v>
      </c>
      <c r="DL4314">
        <v>35.08</v>
      </c>
      <c r="DM4314">
        <v>48.29</v>
      </c>
      <c r="DN4314">
        <v>13.48</v>
      </c>
      <c r="DO4314">
        <v>128.16999999999999</v>
      </c>
      <c r="DP4314">
        <v>34.47</v>
      </c>
      <c r="DQ4314">
        <v>12.96</v>
      </c>
      <c r="DR4314">
        <v>23.28</v>
      </c>
      <c r="DS4314">
        <v>141.72999999999999</v>
      </c>
      <c r="DT4314">
        <v>71.94</v>
      </c>
      <c r="DU4314">
        <v>104.36</v>
      </c>
      <c r="DV4314">
        <v>230.57</v>
      </c>
      <c r="DW4314">
        <v>45.21</v>
      </c>
      <c r="DX4314">
        <v>48.91</v>
      </c>
      <c r="DY4314">
        <v>85.33</v>
      </c>
      <c r="DZ4314">
        <v>34.075000000000003</v>
      </c>
      <c r="EA4314">
        <v>68.72</v>
      </c>
      <c r="EB4314">
        <v>50.62</v>
      </c>
      <c r="EC4314">
        <v>108.33</v>
      </c>
      <c r="ED4314">
        <v>28.12</v>
      </c>
      <c r="EE4314">
        <v>36.56</v>
      </c>
      <c r="EF4314">
        <v>48.77</v>
      </c>
      <c r="EH4314">
        <v>23.94</v>
      </c>
      <c r="EI4314">
        <v>161.30000000000001</v>
      </c>
      <c r="EK4314">
        <v>110.59</v>
      </c>
      <c r="EL4314">
        <v>67.52</v>
      </c>
      <c r="EM4314">
        <v>57.96</v>
      </c>
      <c r="EN4314">
        <v>24.16</v>
      </c>
      <c r="EO4314">
        <v>132.24</v>
      </c>
      <c r="EP4314">
        <v>52.79</v>
      </c>
      <c r="EQ4314">
        <v>26.72</v>
      </c>
      <c r="ER4314">
        <v>83.11</v>
      </c>
      <c r="ES4314">
        <v>95.49</v>
      </c>
      <c r="ET4314">
        <v>135.72</v>
      </c>
      <c r="EU4314">
        <v>31.57</v>
      </c>
      <c r="EV4314">
        <v>38.5</v>
      </c>
      <c r="EW4314">
        <v>41.46</v>
      </c>
      <c r="EX4314">
        <v>37.479999999999997</v>
      </c>
      <c r="EY4314">
        <v>52.53</v>
      </c>
      <c r="EZ4314">
        <v>48.71</v>
      </c>
      <c r="FA4314">
        <v>17.79</v>
      </c>
      <c r="FB4314">
        <v>79.36</v>
      </c>
      <c r="FC4314">
        <v>70.12</v>
      </c>
      <c r="FE4314">
        <v>40.96</v>
      </c>
      <c r="FF4314">
        <v>41.21</v>
      </c>
      <c r="FG4314">
        <v>81.650000000000006</v>
      </c>
      <c r="FH4314">
        <v>16.48</v>
      </c>
      <c r="FI4314">
        <v>67.05</v>
      </c>
      <c r="FJ4314">
        <v>33.75</v>
      </c>
      <c r="FL4314">
        <v>113.86</v>
      </c>
      <c r="FM4314">
        <v>88.75</v>
      </c>
      <c r="FN4314">
        <v>97.63</v>
      </c>
      <c r="FO4314">
        <v>51.18</v>
      </c>
      <c r="FQ4314">
        <v>67.459999999999994</v>
      </c>
      <c r="FS4314">
        <v>135.9</v>
      </c>
      <c r="FT4314">
        <v>48.97</v>
      </c>
      <c r="FU4314">
        <v>40.880000000000003</v>
      </c>
      <c r="FW4314">
        <v>57.99</v>
      </c>
      <c r="FX4314">
        <v>26.06</v>
      </c>
      <c r="FY4314">
        <v>36.56</v>
      </c>
      <c r="FZ4314">
        <v>90.77</v>
      </c>
      <c r="GA4314">
        <v>58.31</v>
      </c>
      <c r="GB4314">
        <v>221.78</v>
      </c>
      <c r="GC4314">
        <v>48.27</v>
      </c>
      <c r="GD4314">
        <v>56.42</v>
      </c>
      <c r="GE4314">
        <v>98.58</v>
      </c>
      <c r="GF4314">
        <v>76.83</v>
      </c>
      <c r="GG4314">
        <v>84.96</v>
      </c>
      <c r="GH4314">
        <v>47.34</v>
      </c>
      <c r="GI4314">
        <v>51.41</v>
      </c>
      <c r="GJ4314">
        <v>64.56</v>
      </c>
      <c r="GK4314">
        <v>113.08</v>
      </c>
      <c r="GL4314">
        <v>37.520000000000003</v>
      </c>
      <c r="GM4314">
        <v>109.91</v>
      </c>
      <c r="GN4314">
        <v>36.75</v>
      </c>
      <c r="GO4314">
        <v>42.87</v>
      </c>
      <c r="GP4314">
        <v>20.43</v>
      </c>
      <c r="GQ4314">
        <v>80.010000000000005</v>
      </c>
      <c r="GR4314">
        <v>82.1</v>
      </c>
      <c r="GS4314">
        <v>109.47</v>
      </c>
      <c r="GT4314">
        <v>117.55</v>
      </c>
      <c r="GU4314">
        <v>33.270000000000003</v>
      </c>
      <c r="GV4314">
        <v>45.97</v>
      </c>
      <c r="GW4314">
        <v>138.88</v>
      </c>
      <c r="GX4314">
        <v>38.94</v>
      </c>
      <c r="GY4314">
        <v>74.25</v>
      </c>
      <c r="GZ4314">
        <v>77.41</v>
      </c>
      <c r="HA4314">
        <v>78.88</v>
      </c>
      <c r="HB4314">
        <v>26.43</v>
      </c>
      <c r="HC4314">
        <v>306.89</v>
      </c>
      <c r="HD4314">
        <v>152.68</v>
      </c>
      <c r="HE4314">
        <v>162.4</v>
      </c>
      <c r="HF4314">
        <v>46.45</v>
      </c>
      <c r="HG4314">
        <v>53.13</v>
      </c>
      <c r="HH4314">
        <v>35.9</v>
      </c>
      <c r="HI4314">
        <v>42.4</v>
      </c>
      <c r="HJ4314">
        <v>117.24</v>
      </c>
      <c r="HK4314">
        <v>256.45</v>
      </c>
      <c r="HL4314">
        <v>42.74</v>
      </c>
      <c r="HM4314">
        <v>52.03</v>
      </c>
      <c r="HN4314">
        <v>74.28</v>
      </c>
      <c r="HP4314">
        <v>38.369999999999997</v>
      </c>
      <c r="HQ4314">
        <v>154.80000000000001</v>
      </c>
      <c r="HR4314">
        <v>62.42</v>
      </c>
      <c r="HS4314">
        <v>78.150000000000006</v>
      </c>
      <c r="HT4314">
        <v>61.75</v>
      </c>
      <c r="HU4314">
        <v>54.62</v>
      </c>
      <c r="HV4314">
        <v>40.585599999999999</v>
      </c>
      <c r="HX4314">
        <v>94.14</v>
      </c>
      <c r="HY4314">
        <v>141.47999999999999</v>
      </c>
      <c r="HZ4314">
        <v>31.89</v>
      </c>
      <c r="IA4314">
        <v>15.29</v>
      </c>
      <c r="IB4314">
        <v>76.501800000000003</v>
      </c>
      <c r="IC4314">
        <v>72.17</v>
      </c>
      <c r="ID4314">
        <v>64.72</v>
      </c>
      <c r="IE4314">
        <v>81.890100000000004</v>
      </c>
      <c r="IF4314">
        <v>125.82</v>
      </c>
      <c r="IG4314">
        <v>31.97</v>
      </c>
      <c r="IH4314">
        <v>173.79</v>
      </c>
      <c r="II4314">
        <v>22.23</v>
      </c>
      <c r="IJ4314">
        <v>64.260000000000005</v>
      </c>
      <c r="IK4314">
        <v>25.3184</v>
      </c>
      <c r="IM4314">
        <v>12.63</v>
      </c>
      <c r="IS4314">
        <v>101.2</v>
      </c>
      <c r="IV4314">
        <v>105.26</v>
      </c>
      <c r="IW4314">
        <v>41.1</v>
      </c>
      <c r="IZ4314">
        <v>122.51</v>
      </c>
      <c r="JA4314">
        <v>69.209999999999994</v>
      </c>
      <c r="JC4314">
        <v>78.05</v>
      </c>
      <c r="JE4314">
        <v>82.28</v>
      </c>
      <c r="JI4314">
        <v>33.9</v>
      </c>
      <c r="JJ4314">
        <v>47.71</v>
      </c>
      <c r="JO4314">
        <v>117.96</v>
      </c>
      <c r="JU4314">
        <v>76.95</v>
      </c>
      <c r="JW4314">
        <v>44.09</v>
      </c>
      <c r="JY4314">
        <v>70.98</v>
      </c>
      <c r="KD4314">
        <v>170.07</v>
      </c>
      <c r="KH4314">
        <v>11.56</v>
      </c>
      <c r="KI4314">
        <v>54.81</v>
      </c>
      <c r="KJ4314">
        <v>40.630000000000003</v>
      </c>
      <c r="KK4314">
        <v>45.23</v>
      </c>
      <c r="KN4314">
        <v>67.81</v>
      </c>
      <c r="KO4314">
        <v>57.51</v>
      </c>
      <c r="KP4314">
        <v>241.17</v>
      </c>
      <c r="KQ4314">
        <v>163.52000000000001</v>
      </c>
      <c r="KU4314">
        <v>63.17</v>
      </c>
      <c r="KV4314">
        <v>26.68</v>
      </c>
      <c r="KX4314">
        <v>27.16</v>
      </c>
      <c r="KZ4314">
        <v>129.5</v>
      </c>
      <c r="LB4314">
        <v>4.3499999999999996</v>
      </c>
      <c r="LC4314">
        <v>20.56</v>
      </c>
      <c r="LE4314">
        <v>69.28</v>
      </c>
      <c r="LG4314">
        <v>70.91</v>
      </c>
      <c r="LH4314">
        <v>31.17</v>
      </c>
      <c r="LI4314">
        <v>44.63</v>
      </c>
      <c r="LK4314">
        <v>224.24</v>
      </c>
      <c r="LL4314">
        <v>70.739999999999995</v>
      </c>
      <c r="LM4314">
        <v>187.43</v>
      </c>
      <c r="LN4314">
        <v>73.099999999999994</v>
      </c>
      <c r="LO4314">
        <v>110.79</v>
      </c>
      <c r="LP4314">
        <v>46.1</v>
      </c>
      <c r="LR4314">
        <v>197.41</v>
      </c>
      <c r="LS4314">
        <v>255.9</v>
      </c>
      <c r="LT4314">
        <v>84.93</v>
      </c>
      <c r="LU4314">
        <v>67.94</v>
      </c>
      <c r="LV4314">
        <v>147.91999999999999</v>
      </c>
      <c r="LX4314">
        <v>62.68</v>
      </c>
      <c r="MC4314">
        <v>77.989999999999995</v>
      </c>
      <c r="MD4314">
        <v>43.43</v>
      </c>
      <c r="ME4314">
        <v>40.520000000000003</v>
      </c>
      <c r="MF4314">
        <v>93.3</v>
      </c>
      <c r="MH4314">
        <v>43.15</v>
      </c>
      <c r="MJ4314">
        <v>136.61000000000001</v>
      </c>
      <c r="MM4314">
        <v>33.380000000000003</v>
      </c>
      <c r="MN4314">
        <v>83.1</v>
      </c>
      <c r="MP4314">
        <v>118.84</v>
      </c>
      <c r="MR4314">
        <v>116.01</v>
      </c>
      <c r="MU4314">
        <v>98.53</v>
      </c>
      <c r="MV4314">
        <v>136.61000000000001</v>
      </c>
      <c r="MW4314">
        <v>58</v>
      </c>
      <c r="MY4314">
        <v>154.16</v>
      </c>
      <c r="MZ4314">
        <v>49.54</v>
      </c>
      <c r="NB4314">
        <v>149.28</v>
      </c>
      <c r="NC4314">
        <v>19.89</v>
      </c>
      <c r="NE4314">
        <v>116.83</v>
      </c>
      <c r="NF4314">
        <v>271.08999999999997</v>
      </c>
      <c r="NG4314">
        <v>61.651699999999998</v>
      </c>
      <c r="NH4314">
        <v>50.65</v>
      </c>
      <c r="NI4314">
        <v>36.44</v>
      </c>
      <c r="NK4314">
        <v>25.43</v>
      </c>
      <c r="NM4314">
        <v>52.88</v>
      </c>
      <c r="NQ4314">
        <v>48.37</v>
      </c>
      <c r="NT4314">
        <v>119.18</v>
      </c>
      <c r="NU4314">
        <v>142.91999999999999</v>
      </c>
      <c r="NV4314">
        <v>52.47</v>
      </c>
      <c r="NX4314">
        <v>157.91999999999999</v>
      </c>
      <c r="NY4314">
        <v>114.14</v>
      </c>
      <c r="OA4314">
        <v>101.72</v>
      </c>
      <c r="OE4314">
        <v>39</v>
      </c>
      <c r="OG4314">
        <v>73.66</v>
      </c>
      <c r="OH4314">
        <v>70.44</v>
      </c>
      <c r="OJ4314">
        <v>46.41</v>
      </c>
      <c r="OK4314">
        <v>133.74</v>
      </c>
      <c r="OM4314">
        <v>23.05</v>
      </c>
      <c r="ON4314">
        <v>357.5</v>
      </c>
      <c r="OO4314">
        <v>98.1</v>
      </c>
      <c r="OQ4314">
        <v>103.24</v>
      </c>
      <c r="OR4314">
        <v>81.33</v>
      </c>
      <c r="OS4314">
        <v>36.073099999999997</v>
      </c>
      <c r="OT4314">
        <v>37.22</v>
      </c>
      <c r="OU4314">
        <v>101.13</v>
      </c>
      <c r="OV4314">
        <v>42.01</v>
      </c>
      <c r="OW4314">
        <v>52.88</v>
      </c>
      <c r="OY4314">
        <v>106.49</v>
      </c>
      <c r="OZ4314">
        <v>93.85</v>
      </c>
      <c r="PA4314">
        <v>43.95</v>
      </c>
      <c r="PB4314">
        <v>85.21</v>
      </c>
      <c r="PC4314">
        <v>27.05</v>
      </c>
      <c r="PD4314">
        <v>125.57</v>
      </c>
      <c r="PE4314">
        <v>27.5</v>
      </c>
      <c r="PF4314">
        <v>90.34</v>
      </c>
      <c r="PG4314">
        <v>88.77</v>
      </c>
      <c r="PH4314">
        <v>54.6</v>
      </c>
      <c r="PI4314">
        <v>51.915999999999997</v>
      </c>
      <c r="PJ4314">
        <v>77.14</v>
      </c>
      <c r="PK4314">
        <v>416.63</v>
      </c>
      <c r="PM4314">
        <v>87.94</v>
      </c>
      <c r="PN4314">
        <v>15.87</v>
      </c>
      <c r="PP4314">
        <v>8.86</v>
      </c>
      <c r="PQ4314">
        <v>27.41</v>
      </c>
      <c r="PT4314">
        <v>26.92</v>
      </c>
      <c r="PV4314">
        <v>74.73</v>
      </c>
      <c r="PX4314">
        <v>59</v>
      </c>
      <c r="PY4314">
        <v>178.83</v>
      </c>
      <c r="PZ4314">
        <v>56.71</v>
      </c>
      <c r="QB4314">
        <v>97.21</v>
      </c>
      <c r="QC4314">
        <v>77.459999999999994</v>
      </c>
      <c r="QD4314">
        <v>108.02</v>
      </c>
      <c r="QE4314">
        <v>47.02</v>
      </c>
      <c r="QF4314">
        <v>36.979999999999997</v>
      </c>
      <c r="QG4314">
        <v>56.3</v>
      </c>
      <c r="QI4314">
        <v>64.430000000000007</v>
      </c>
      <c r="QJ4314">
        <v>379.43</v>
      </c>
      <c r="QK4314">
        <v>85.55</v>
      </c>
      <c r="QL4314">
        <v>234.26</v>
      </c>
      <c r="QM4314">
        <v>31.16</v>
      </c>
      <c r="QN4314">
        <v>70.8</v>
      </c>
      <c r="QP4314">
        <v>39.61</v>
      </c>
      <c r="QS4314">
        <v>49.99</v>
      </c>
      <c r="QT4314">
        <v>27.47</v>
      </c>
      <c r="QU4314">
        <v>167.61</v>
      </c>
      <c r="QV4314">
        <v>23.13</v>
      </c>
      <c r="QX4314">
        <v>39.71</v>
      </c>
      <c r="RA4314">
        <v>196.66</v>
      </c>
      <c r="RB4314">
        <v>63.24</v>
      </c>
      <c r="RE4314">
        <v>69.239999999999995</v>
      </c>
      <c r="RF4314">
        <v>104.42</v>
      </c>
      <c r="RG4314">
        <v>45.86</v>
      </c>
      <c r="RI4314">
        <v>39.56</v>
      </c>
      <c r="RK4314">
        <v>72.28</v>
      </c>
      <c r="RL4314">
        <v>82.5</v>
      </c>
      <c r="RM4314">
        <v>88.98</v>
      </c>
      <c r="RN4314">
        <v>196.87</v>
      </c>
      <c r="RQ4314">
        <v>27.27</v>
      </c>
      <c r="RT4314">
        <v>181.28</v>
      </c>
      <c r="RV4314">
        <v>75.680000000000007</v>
      </c>
      <c r="RW4314">
        <v>99.8</v>
      </c>
      <c r="RX4314">
        <v>67</v>
      </c>
      <c r="RY4314">
        <v>162.91</v>
      </c>
      <c r="RZ4314">
        <v>51.72</v>
      </c>
      <c r="SC4314">
        <v>261.16000000000003</v>
      </c>
      <c r="SD4314">
        <v>209.43</v>
      </c>
      <c r="SF4314">
        <v>53.77</v>
      </c>
      <c r="SH4314">
        <v>117.56</v>
      </c>
      <c r="SI4314">
        <v>49.19</v>
      </c>
      <c r="SJ4314">
        <v>109.82</v>
      </c>
    </row>
    <row r="4315" spans="1:504">
      <c r="A4315" s="1">
        <v>42565</v>
      </c>
      <c r="B4315">
        <v>77.61</v>
      </c>
      <c r="C4315">
        <v>63.61</v>
      </c>
      <c r="D4315">
        <v>55.84</v>
      </c>
      <c r="F4315">
        <v>131.55000000000001</v>
      </c>
      <c r="G4315">
        <v>80.06</v>
      </c>
      <c r="H4315">
        <v>64.12</v>
      </c>
      <c r="I4315">
        <v>106.7</v>
      </c>
      <c r="J4315">
        <v>45.69</v>
      </c>
      <c r="K4315">
        <v>63.62</v>
      </c>
      <c r="L4315">
        <v>99.97</v>
      </c>
      <c r="M4315">
        <v>94.11</v>
      </c>
      <c r="N4315">
        <v>94.95</v>
      </c>
      <c r="O4315">
        <v>76.61</v>
      </c>
      <c r="P4315">
        <v>32.630000000000003</v>
      </c>
      <c r="Q4315">
        <v>13.8</v>
      </c>
      <c r="R4315">
        <v>134.54</v>
      </c>
      <c r="S4315">
        <v>160.28</v>
      </c>
      <c r="T4315">
        <v>123.3</v>
      </c>
      <c r="U4315">
        <v>123.18</v>
      </c>
      <c r="V4315">
        <v>123.93</v>
      </c>
      <c r="W4315">
        <v>59.65</v>
      </c>
      <c r="X4315">
        <v>180.9</v>
      </c>
      <c r="Y4315">
        <v>81.73</v>
      </c>
      <c r="Z4315">
        <v>13.65</v>
      </c>
      <c r="AA4315">
        <v>24.89</v>
      </c>
      <c r="AC4315">
        <v>46.18</v>
      </c>
      <c r="AD4315">
        <v>36.92</v>
      </c>
      <c r="AE4315">
        <v>85.87</v>
      </c>
      <c r="AF4315">
        <v>42.77</v>
      </c>
      <c r="AG4315">
        <v>118.74</v>
      </c>
      <c r="AH4315">
        <v>105.14</v>
      </c>
      <c r="AJ4315">
        <v>73.7</v>
      </c>
      <c r="AM4315">
        <v>30.76</v>
      </c>
      <c r="AO4315">
        <v>92.63</v>
      </c>
      <c r="AP4315">
        <v>20.9</v>
      </c>
      <c r="AQ4315">
        <v>44.45</v>
      </c>
      <c r="AR4315">
        <v>54.4</v>
      </c>
      <c r="AS4315">
        <v>118.4122</v>
      </c>
      <c r="AT4315">
        <v>68.92</v>
      </c>
      <c r="AU4315">
        <v>78.31</v>
      </c>
      <c r="AV4315">
        <v>41.54</v>
      </c>
      <c r="AW4315">
        <v>44.05</v>
      </c>
      <c r="AX4315">
        <v>11.6167</v>
      </c>
      <c r="AY4315">
        <v>42.28</v>
      </c>
      <c r="AZ4315">
        <v>73.7</v>
      </c>
      <c r="BA4315">
        <v>137.65870000000001</v>
      </c>
      <c r="BB4315">
        <v>71.88</v>
      </c>
      <c r="BC4315">
        <v>69.38</v>
      </c>
      <c r="BD4315">
        <v>58.01</v>
      </c>
      <c r="BE4315">
        <v>55.52</v>
      </c>
      <c r="BF4315">
        <v>110.55</v>
      </c>
      <c r="BG4315">
        <v>56.88</v>
      </c>
      <c r="BH4315">
        <v>43.48</v>
      </c>
      <c r="BK4315">
        <v>805.18</v>
      </c>
      <c r="BL4315">
        <v>73.36</v>
      </c>
      <c r="BM4315">
        <v>35.65</v>
      </c>
      <c r="BN4315">
        <v>39.69</v>
      </c>
      <c r="BO4315">
        <v>234.9</v>
      </c>
      <c r="BP4315">
        <v>46.95</v>
      </c>
      <c r="BQ4315">
        <v>176.53</v>
      </c>
      <c r="BR4315">
        <v>145.72999999999999</v>
      </c>
      <c r="BS4315">
        <v>31.76</v>
      </c>
      <c r="BT4315">
        <v>23.8</v>
      </c>
      <c r="BU4315">
        <v>23.78</v>
      </c>
      <c r="BV4315">
        <v>76.77</v>
      </c>
      <c r="BW4315">
        <v>61.33</v>
      </c>
      <c r="BX4315">
        <v>49.225000000000001</v>
      </c>
      <c r="BY4315">
        <v>25.21</v>
      </c>
      <c r="BZ4315">
        <v>66.53</v>
      </c>
      <c r="CA4315">
        <v>94.91</v>
      </c>
      <c r="CC4315">
        <v>48.645800000000001</v>
      </c>
      <c r="CD4315">
        <v>46.32</v>
      </c>
      <c r="CF4315">
        <v>31.3</v>
      </c>
      <c r="CG4315">
        <v>130.01</v>
      </c>
      <c r="CH4315">
        <v>36.97</v>
      </c>
      <c r="CI4315">
        <v>136.72</v>
      </c>
      <c r="CJ4315">
        <v>44.76</v>
      </c>
      <c r="CK4315">
        <v>74.709999999999994</v>
      </c>
      <c r="CL4315">
        <v>43.6</v>
      </c>
      <c r="CN4315">
        <v>37.429000000000002</v>
      </c>
      <c r="CO4315">
        <v>79.12</v>
      </c>
      <c r="CP4315">
        <v>108.71</v>
      </c>
      <c r="CQ4315">
        <v>21.42</v>
      </c>
      <c r="CR4315">
        <v>119.47</v>
      </c>
      <c r="CS4315">
        <v>80.88</v>
      </c>
      <c r="CT4315">
        <v>73.489999999999995</v>
      </c>
      <c r="CU4315">
        <v>83.64</v>
      </c>
      <c r="CV4315">
        <v>77.14</v>
      </c>
      <c r="CW4315">
        <v>72.569999999999993</v>
      </c>
      <c r="CY4315">
        <v>84.75</v>
      </c>
      <c r="CZ4315">
        <v>63.8</v>
      </c>
      <c r="DA4315">
        <v>121.27</v>
      </c>
      <c r="DB4315">
        <v>55.89</v>
      </c>
      <c r="DC4315">
        <v>56.05</v>
      </c>
      <c r="DD4315">
        <v>84.63</v>
      </c>
      <c r="DE4315">
        <v>79.790000000000006</v>
      </c>
      <c r="DF4315">
        <v>133.62</v>
      </c>
      <c r="DG4315">
        <v>75.709999999999994</v>
      </c>
      <c r="DH4315">
        <v>72.819999999999993</v>
      </c>
      <c r="DI4315">
        <v>32.64</v>
      </c>
      <c r="DJ4315">
        <v>99.03</v>
      </c>
      <c r="DK4315">
        <v>161.5</v>
      </c>
      <c r="DL4315">
        <v>34.83</v>
      </c>
      <c r="DM4315">
        <v>48.64</v>
      </c>
      <c r="DN4315">
        <v>13.59</v>
      </c>
      <c r="DO4315">
        <v>127.24</v>
      </c>
      <c r="DP4315">
        <v>34.64</v>
      </c>
      <c r="DQ4315">
        <v>12.95</v>
      </c>
      <c r="DR4315">
        <v>23.21</v>
      </c>
      <c r="DS4315">
        <v>142.56</v>
      </c>
      <c r="DT4315">
        <v>72.09</v>
      </c>
      <c r="DU4315">
        <v>103.83</v>
      </c>
      <c r="DV4315">
        <v>231.6</v>
      </c>
      <c r="DW4315">
        <v>45.81</v>
      </c>
      <c r="DX4315">
        <v>48.54</v>
      </c>
      <c r="DY4315">
        <v>85.56</v>
      </c>
      <c r="DZ4315">
        <v>33.637999999999998</v>
      </c>
      <c r="EA4315">
        <v>68.37</v>
      </c>
      <c r="EB4315">
        <v>51.57</v>
      </c>
      <c r="EC4315">
        <v>108.09</v>
      </c>
      <c r="ED4315">
        <v>28.3</v>
      </c>
      <c r="EE4315">
        <v>36.71</v>
      </c>
      <c r="EF4315">
        <v>48.95</v>
      </c>
      <c r="EH4315">
        <v>23.66</v>
      </c>
      <c r="EI4315">
        <v>161.27000000000001</v>
      </c>
      <c r="EK4315">
        <v>111.05</v>
      </c>
      <c r="EL4315">
        <v>68.010000000000005</v>
      </c>
      <c r="EM4315">
        <v>57.72</v>
      </c>
      <c r="EN4315">
        <v>23.85</v>
      </c>
      <c r="EO4315">
        <v>131.75</v>
      </c>
      <c r="EP4315">
        <v>52.84</v>
      </c>
      <c r="EQ4315">
        <v>26.7</v>
      </c>
      <c r="ER4315">
        <v>85.32</v>
      </c>
      <c r="ES4315">
        <v>93.63</v>
      </c>
      <c r="ET4315">
        <v>135.88999999999999</v>
      </c>
      <c r="EU4315">
        <v>31.31</v>
      </c>
      <c r="EV4315">
        <v>38.61</v>
      </c>
      <c r="EW4315">
        <v>41.67</v>
      </c>
      <c r="EX4315">
        <v>37.299999999999997</v>
      </c>
      <c r="EY4315">
        <v>52.66</v>
      </c>
      <c r="EZ4315">
        <v>48.77</v>
      </c>
      <c r="FA4315">
        <v>17.86</v>
      </c>
      <c r="FB4315">
        <v>80.59</v>
      </c>
      <c r="FC4315">
        <v>69.86</v>
      </c>
      <c r="FE4315">
        <v>42.87</v>
      </c>
      <c r="FF4315">
        <v>41.49</v>
      </c>
      <c r="FG4315">
        <v>82.13</v>
      </c>
      <c r="FH4315">
        <v>16.71</v>
      </c>
      <c r="FI4315">
        <v>66.959999999999994</v>
      </c>
      <c r="FJ4315">
        <v>34.020000000000003</v>
      </c>
      <c r="FL4315">
        <v>115.2</v>
      </c>
      <c r="FM4315">
        <v>88.83</v>
      </c>
      <c r="FN4315">
        <v>97.46</v>
      </c>
      <c r="FO4315">
        <v>51.8</v>
      </c>
      <c r="FQ4315">
        <v>67.58</v>
      </c>
      <c r="FS4315">
        <v>136.32</v>
      </c>
      <c r="FT4315">
        <v>48.72</v>
      </c>
      <c r="FU4315">
        <v>41.62</v>
      </c>
      <c r="FW4315">
        <v>58.49</v>
      </c>
      <c r="FX4315">
        <v>26.01</v>
      </c>
      <c r="FY4315">
        <v>36.65</v>
      </c>
      <c r="FZ4315">
        <v>91.79</v>
      </c>
      <c r="GA4315">
        <v>57.75</v>
      </c>
      <c r="GB4315">
        <v>221.13</v>
      </c>
      <c r="GC4315">
        <v>48.94</v>
      </c>
      <c r="GD4315">
        <v>56.79</v>
      </c>
      <c r="GE4315">
        <v>98.77</v>
      </c>
      <c r="GF4315">
        <v>77.209999999999994</v>
      </c>
      <c r="GG4315">
        <v>83.12</v>
      </c>
      <c r="GH4315">
        <v>47.49</v>
      </c>
      <c r="GI4315">
        <v>52.18</v>
      </c>
      <c r="GJ4315">
        <v>64.2</v>
      </c>
      <c r="GK4315">
        <v>113.82</v>
      </c>
      <c r="GL4315">
        <v>37.090000000000003</v>
      </c>
      <c r="GM4315">
        <v>109.96</v>
      </c>
      <c r="GN4315">
        <v>36.39</v>
      </c>
      <c r="GO4315">
        <v>43.02</v>
      </c>
      <c r="GP4315">
        <v>20.37</v>
      </c>
      <c r="GQ4315">
        <v>79.349999999999994</v>
      </c>
      <c r="GR4315">
        <v>82.86</v>
      </c>
      <c r="GS4315">
        <v>108.63</v>
      </c>
      <c r="GT4315">
        <v>118.35</v>
      </c>
      <c r="GU4315">
        <v>33.46</v>
      </c>
      <c r="GV4315">
        <v>45.72</v>
      </c>
      <c r="GW4315">
        <v>138.55000000000001</v>
      </c>
      <c r="GX4315">
        <v>39.47</v>
      </c>
      <c r="GY4315">
        <v>73.67</v>
      </c>
      <c r="GZ4315">
        <v>77.11</v>
      </c>
      <c r="HA4315">
        <v>79.099999999999994</v>
      </c>
      <c r="HB4315">
        <v>26.92</v>
      </c>
      <c r="HC4315">
        <v>306.25</v>
      </c>
      <c r="HD4315">
        <v>151.5</v>
      </c>
      <c r="HE4315">
        <v>162.69999999999999</v>
      </c>
      <c r="HF4315">
        <v>47.11</v>
      </c>
      <c r="HG4315">
        <v>53.61</v>
      </c>
      <c r="HH4315">
        <v>36.67</v>
      </c>
      <c r="HI4315">
        <v>43.17</v>
      </c>
      <c r="HJ4315">
        <v>117.46</v>
      </c>
      <c r="HK4315">
        <v>254.07</v>
      </c>
      <c r="HL4315">
        <v>43.86</v>
      </c>
      <c r="HM4315">
        <v>51.97</v>
      </c>
      <c r="HN4315">
        <v>75.8</v>
      </c>
      <c r="HP4315">
        <v>38.57</v>
      </c>
      <c r="HQ4315">
        <v>157.72999999999999</v>
      </c>
      <c r="HR4315">
        <v>62.79</v>
      </c>
      <c r="HS4315">
        <v>78.05</v>
      </c>
      <c r="HT4315">
        <v>62.24</v>
      </c>
      <c r="HU4315">
        <v>54.88</v>
      </c>
      <c r="HV4315">
        <v>40.613700000000001</v>
      </c>
      <c r="HX4315">
        <v>94.7</v>
      </c>
      <c r="HY4315">
        <v>140.84</v>
      </c>
      <c r="HZ4315">
        <v>32.75</v>
      </c>
      <c r="IA4315">
        <v>15.27</v>
      </c>
      <c r="IB4315">
        <v>76.643500000000003</v>
      </c>
      <c r="IC4315">
        <v>70.92</v>
      </c>
      <c r="ID4315">
        <v>64.72</v>
      </c>
      <c r="IE4315">
        <v>81.251599999999996</v>
      </c>
      <c r="IF4315">
        <v>124.73</v>
      </c>
      <c r="IG4315">
        <v>32.04</v>
      </c>
      <c r="IH4315">
        <v>174.19</v>
      </c>
      <c r="II4315">
        <v>23.6</v>
      </c>
      <c r="IJ4315">
        <v>63.99</v>
      </c>
      <c r="IK4315">
        <v>25.4238</v>
      </c>
      <c r="IM4315">
        <v>12.52</v>
      </c>
      <c r="IS4315">
        <v>98.76</v>
      </c>
      <c r="IV4315">
        <v>104.86</v>
      </c>
      <c r="IW4315">
        <v>40.869999999999997</v>
      </c>
      <c r="IZ4315">
        <v>122.3</v>
      </c>
      <c r="JA4315">
        <v>69.849999999999994</v>
      </c>
      <c r="JC4315">
        <v>78.59</v>
      </c>
      <c r="JE4315">
        <v>82.97</v>
      </c>
      <c r="JI4315">
        <v>34</v>
      </c>
      <c r="JJ4315">
        <v>48.6</v>
      </c>
      <c r="JO4315">
        <v>119.46</v>
      </c>
      <c r="JU4315">
        <v>76.17</v>
      </c>
      <c r="JW4315">
        <v>43.02</v>
      </c>
      <c r="JY4315">
        <v>71.83</v>
      </c>
      <c r="KD4315">
        <v>172.02</v>
      </c>
      <c r="KH4315">
        <v>11.78</v>
      </c>
      <c r="KI4315">
        <v>56.22</v>
      </c>
      <c r="KJ4315">
        <v>41.25</v>
      </c>
      <c r="KK4315">
        <v>45.325000000000003</v>
      </c>
      <c r="KN4315">
        <v>67.900000000000006</v>
      </c>
      <c r="KO4315">
        <v>57.94</v>
      </c>
      <c r="KP4315">
        <v>244.21</v>
      </c>
      <c r="KQ4315">
        <v>162.91</v>
      </c>
      <c r="KU4315">
        <v>64.86</v>
      </c>
      <c r="KV4315">
        <v>27.16</v>
      </c>
      <c r="KX4315">
        <v>28</v>
      </c>
      <c r="KZ4315">
        <v>129.9</v>
      </c>
      <c r="LB4315">
        <v>4.5</v>
      </c>
      <c r="LC4315">
        <v>20.99</v>
      </c>
      <c r="LE4315">
        <v>69.31</v>
      </c>
      <c r="LG4315">
        <v>70.45</v>
      </c>
      <c r="LH4315">
        <v>31.54</v>
      </c>
      <c r="LI4315">
        <v>44.6</v>
      </c>
      <c r="LK4315">
        <v>222.17</v>
      </c>
      <c r="LL4315">
        <v>71.7</v>
      </c>
      <c r="LM4315">
        <v>185.45</v>
      </c>
      <c r="LN4315">
        <v>75.02</v>
      </c>
      <c r="LO4315">
        <v>111.5</v>
      </c>
      <c r="LP4315">
        <v>45.73</v>
      </c>
      <c r="LR4315">
        <v>198.03</v>
      </c>
      <c r="LS4315">
        <v>256</v>
      </c>
      <c r="LT4315">
        <v>85.95</v>
      </c>
      <c r="LU4315">
        <v>68.849999999999994</v>
      </c>
      <c r="LV4315">
        <v>149.27000000000001</v>
      </c>
      <c r="LX4315">
        <v>63.15</v>
      </c>
      <c r="MC4315">
        <v>77.73</v>
      </c>
      <c r="MD4315">
        <v>43.8</v>
      </c>
      <c r="ME4315">
        <v>40.26</v>
      </c>
      <c r="MF4315">
        <v>94.03</v>
      </c>
      <c r="MH4315">
        <v>44.08</v>
      </c>
      <c r="MJ4315">
        <v>135.1</v>
      </c>
      <c r="MM4315">
        <v>33.74</v>
      </c>
      <c r="MN4315">
        <v>83.56</v>
      </c>
      <c r="MP4315">
        <v>118.73</v>
      </c>
      <c r="MR4315">
        <v>117</v>
      </c>
      <c r="MU4315">
        <v>98.92</v>
      </c>
      <c r="MV4315">
        <v>135.86000000000001</v>
      </c>
      <c r="MW4315">
        <v>58.4</v>
      </c>
      <c r="MY4315">
        <v>155.5</v>
      </c>
      <c r="MZ4315">
        <v>50.4</v>
      </c>
      <c r="NB4315">
        <v>148.79</v>
      </c>
      <c r="NC4315">
        <v>20.04</v>
      </c>
      <c r="NE4315">
        <v>116.77</v>
      </c>
      <c r="NF4315">
        <v>272.74</v>
      </c>
      <c r="NG4315">
        <v>63.4709</v>
      </c>
      <c r="NH4315">
        <v>50.96</v>
      </c>
      <c r="NI4315">
        <v>35.85</v>
      </c>
      <c r="NK4315">
        <v>25.36</v>
      </c>
      <c r="NM4315">
        <v>52.24</v>
      </c>
      <c r="NQ4315">
        <v>48.33</v>
      </c>
      <c r="NT4315">
        <v>119.15</v>
      </c>
      <c r="NU4315">
        <v>144.22999999999999</v>
      </c>
      <c r="NV4315">
        <v>52.46</v>
      </c>
      <c r="NX4315">
        <v>162.54</v>
      </c>
      <c r="NY4315">
        <v>113.05</v>
      </c>
      <c r="OA4315">
        <v>103.01</v>
      </c>
      <c r="OE4315">
        <v>38.39</v>
      </c>
      <c r="OG4315">
        <v>73.489999999999995</v>
      </c>
      <c r="OH4315">
        <v>71.010000000000005</v>
      </c>
      <c r="OJ4315">
        <v>46.8</v>
      </c>
      <c r="OK4315">
        <v>133.91</v>
      </c>
      <c r="OM4315">
        <v>23.09</v>
      </c>
      <c r="ON4315">
        <v>355.19</v>
      </c>
      <c r="OO4315">
        <v>97.09</v>
      </c>
      <c r="OQ4315">
        <v>103.19</v>
      </c>
      <c r="OR4315">
        <v>81.56</v>
      </c>
      <c r="OS4315">
        <v>37.766300000000001</v>
      </c>
      <c r="OT4315">
        <v>37.020000000000003</v>
      </c>
      <c r="OU4315">
        <v>104.22</v>
      </c>
      <c r="OV4315">
        <v>42.18</v>
      </c>
      <c r="OW4315">
        <v>53.2</v>
      </c>
      <c r="OY4315">
        <v>107.03</v>
      </c>
      <c r="OZ4315">
        <v>95.76</v>
      </c>
      <c r="PA4315">
        <v>43.61</v>
      </c>
      <c r="PB4315">
        <v>85.82</v>
      </c>
      <c r="PC4315">
        <v>27.34</v>
      </c>
      <c r="PD4315">
        <v>126.29</v>
      </c>
      <c r="PE4315">
        <v>27.55</v>
      </c>
      <c r="PF4315">
        <v>91.45</v>
      </c>
      <c r="PG4315">
        <v>91.59</v>
      </c>
      <c r="PH4315">
        <v>55.4</v>
      </c>
      <c r="PI4315">
        <v>52.508000000000003</v>
      </c>
      <c r="PJ4315">
        <v>76.89</v>
      </c>
      <c r="PK4315">
        <v>417.98</v>
      </c>
      <c r="PM4315">
        <v>88.31</v>
      </c>
      <c r="PN4315">
        <v>15.31</v>
      </c>
      <c r="PP4315">
        <v>9.08</v>
      </c>
      <c r="PQ4315">
        <v>28.18</v>
      </c>
      <c r="PT4315">
        <v>27.87</v>
      </c>
      <c r="PV4315">
        <v>75.5</v>
      </c>
      <c r="PX4315">
        <v>59.58</v>
      </c>
      <c r="PY4315">
        <v>178.96</v>
      </c>
      <c r="PZ4315">
        <v>57.44</v>
      </c>
      <c r="QB4315">
        <v>96.95</v>
      </c>
      <c r="QC4315">
        <v>78.14</v>
      </c>
      <c r="QD4315">
        <v>106.07</v>
      </c>
      <c r="QE4315">
        <v>46.83</v>
      </c>
      <c r="QF4315">
        <v>37.39</v>
      </c>
      <c r="QG4315">
        <v>56.55</v>
      </c>
      <c r="QI4315">
        <v>65.099999999999994</v>
      </c>
      <c r="QJ4315">
        <v>385.17</v>
      </c>
      <c r="QK4315">
        <v>86.04</v>
      </c>
      <c r="QL4315">
        <v>229.54</v>
      </c>
      <c r="QM4315">
        <v>30.99</v>
      </c>
      <c r="QN4315">
        <v>70.34</v>
      </c>
      <c r="QP4315">
        <v>40.21</v>
      </c>
      <c r="QS4315">
        <v>49.98</v>
      </c>
      <c r="QT4315">
        <v>27.24</v>
      </c>
      <c r="QU4315">
        <v>165.27</v>
      </c>
      <c r="QV4315">
        <v>23.29</v>
      </c>
      <c r="QX4315">
        <v>39.340000000000003</v>
      </c>
      <c r="RA4315">
        <v>197.43</v>
      </c>
      <c r="RB4315">
        <v>63.41</v>
      </c>
      <c r="RE4315">
        <v>69.59</v>
      </c>
      <c r="RF4315">
        <v>103.76</v>
      </c>
      <c r="RG4315">
        <v>47.85</v>
      </c>
      <c r="RI4315">
        <v>40.98</v>
      </c>
      <c r="RK4315">
        <v>72.05</v>
      </c>
      <c r="RL4315">
        <v>81.760000000000005</v>
      </c>
      <c r="RM4315">
        <v>88.47</v>
      </c>
      <c r="RN4315">
        <v>197.09</v>
      </c>
      <c r="RQ4315">
        <v>27.41</v>
      </c>
      <c r="RT4315">
        <v>180.96</v>
      </c>
      <c r="RV4315">
        <v>76.48</v>
      </c>
      <c r="RW4315">
        <v>99.47</v>
      </c>
      <c r="RX4315">
        <v>67.17</v>
      </c>
      <c r="RY4315">
        <v>164.96</v>
      </c>
      <c r="RZ4315">
        <v>51.57</v>
      </c>
      <c r="SC4315">
        <v>265.27999999999997</v>
      </c>
      <c r="SD4315">
        <v>212.51</v>
      </c>
      <c r="SF4315">
        <v>54.03</v>
      </c>
      <c r="SH4315">
        <v>119.28</v>
      </c>
      <c r="SI4315">
        <v>49.98</v>
      </c>
      <c r="SJ4315">
        <v>107.04</v>
      </c>
    </row>
    <row r="4316" spans="1:504">
      <c r="A4316" s="1">
        <v>42566</v>
      </c>
      <c r="B4316">
        <v>77.91</v>
      </c>
      <c r="C4316">
        <v>63.78</v>
      </c>
      <c r="D4316">
        <v>55.84</v>
      </c>
      <c r="F4316">
        <v>132.38999999999999</v>
      </c>
      <c r="G4316">
        <v>80.7</v>
      </c>
      <c r="H4316">
        <v>64.180000000000007</v>
      </c>
      <c r="I4316">
        <v>107.03</v>
      </c>
      <c r="J4316">
        <v>45.63</v>
      </c>
      <c r="K4316">
        <v>63.32</v>
      </c>
      <c r="L4316">
        <v>99.8</v>
      </c>
      <c r="M4316">
        <v>92.71</v>
      </c>
      <c r="N4316">
        <v>95.12</v>
      </c>
      <c r="O4316">
        <v>75.66</v>
      </c>
      <c r="P4316">
        <v>32.880000000000003</v>
      </c>
      <c r="Q4316">
        <v>13.85</v>
      </c>
      <c r="R4316">
        <v>134.78</v>
      </c>
      <c r="S4316">
        <v>159.78</v>
      </c>
      <c r="T4316">
        <v>122.98</v>
      </c>
      <c r="U4316">
        <v>123</v>
      </c>
      <c r="V4316">
        <v>123.61</v>
      </c>
      <c r="W4316">
        <v>59.63</v>
      </c>
      <c r="X4316">
        <v>181.4</v>
      </c>
      <c r="Y4316">
        <v>81.59</v>
      </c>
      <c r="Z4316">
        <v>13.66</v>
      </c>
      <c r="AA4316">
        <v>24.51</v>
      </c>
      <c r="AC4316">
        <v>45.92</v>
      </c>
      <c r="AD4316">
        <v>36.770000000000003</v>
      </c>
      <c r="AE4316">
        <v>86.01</v>
      </c>
      <c r="AF4316">
        <v>42.89</v>
      </c>
      <c r="AG4316">
        <v>118.64</v>
      </c>
      <c r="AH4316">
        <v>105.5</v>
      </c>
      <c r="AJ4316">
        <v>73.67</v>
      </c>
      <c r="AM4316">
        <v>30.77</v>
      </c>
      <c r="AO4316">
        <v>91.71</v>
      </c>
      <c r="AP4316">
        <v>21.03</v>
      </c>
      <c r="AQ4316">
        <v>44.33</v>
      </c>
      <c r="AR4316">
        <v>54.44</v>
      </c>
      <c r="AS4316">
        <v>118.5514</v>
      </c>
      <c r="AT4316">
        <v>69.41</v>
      </c>
      <c r="AU4316">
        <v>78.709999999999994</v>
      </c>
      <c r="AV4316">
        <v>41.68</v>
      </c>
      <c r="AW4316">
        <v>45.47</v>
      </c>
      <c r="AX4316">
        <v>11.488799999999999</v>
      </c>
      <c r="AY4316">
        <v>42.1</v>
      </c>
      <c r="AZ4316">
        <v>73.36</v>
      </c>
      <c r="BA4316">
        <v>138.07470000000001</v>
      </c>
      <c r="BB4316">
        <v>70.39</v>
      </c>
      <c r="BC4316">
        <v>69.64</v>
      </c>
      <c r="BD4316">
        <v>56.93</v>
      </c>
      <c r="BE4316">
        <v>55.01</v>
      </c>
      <c r="BF4316">
        <v>110.84</v>
      </c>
      <c r="BG4316">
        <v>57.12</v>
      </c>
      <c r="BH4316">
        <v>43.95</v>
      </c>
      <c r="BK4316">
        <v>799.14</v>
      </c>
      <c r="BL4316">
        <v>73.53</v>
      </c>
      <c r="BM4316">
        <v>35.015000000000001</v>
      </c>
      <c r="BN4316">
        <v>39.79</v>
      </c>
      <c r="BO4316">
        <v>232.23</v>
      </c>
      <c r="BP4316">
        <v>46.77</v>
      </c>
      <c r="BQ4316">
        <v>175.08</v>
      </c>
      <c r="BR4316">
        <v>145.97</v>
      </c>
      <c r="BS4316">
        <v>31.38</v>
      </c>
      <c r="BT4316">
        <v>24.27</v>
      </c>
      <c r="BU4316">
        <v>23.58</v>
      </c>
      <c r="BV4316">
        <v>76</v>
      </c>
      <c r="BW4316">
        <v>61.29</v>
      </c>
      <c r="BX4316">
        <v>49.33</v>
      </c>
      <c r="BY4316">
        <v>25.06</v>
      </c>
      <c r="BZ4316">
        <v>66.62</v>
      </c>
      <c r="CA4316">
        <v>94.38</v>
      </c>
      <c r="CC4316">
        <v>48.809899999999999</v>
      </c>
      <c r="CD4316">
        <v>45.32</v>
      </c>
      <c r="CF4316">
        <v>31.32</v>
      </c>
      <c r="CG4316">
        <v>131.66999999999999</v>
      </c>
      <c r="CH4316">
        <v>36.450000000000003</v>
      </c>
      <c r="CI4316">
        <v>136.58000000000001</v>
      </c>
      <c r="CJ4316">
        <v>44.82</v>
      </c>
      <c r="CK4316">
        <v>74.72</v>
      </c>
      <c r="CL4316">
        <v>43.66</v>
      </c>
      <c r="CN4316">
        <v>37.335599999999999</v>
      </c>
      <c r="CO4316">
        <v>79.150000000000006</v>
      </c>
      <c r="CP4316">
        <v>109.17</v>
      </c>
      <c r="CQ4316">
        <v>21.35</v>
      </c>
      <c r="CR4316">
        <v>119.01</v>
      </c>
      <c r="CS4316">
        <v>80.92</v>
      </c>
      <c r="CT4316">
        <v>73.040000000000006</v>
      </c>
      <c r="CU4316">
        <v>83.41</v>
      </c>
      <c r="CV4316">
        <v>77.53</v>
      </c>
      <c r="CW4316">
        <v>73.11</v>
      </c>
      <c r="CY4316">
        <v>84.92</v>
      </c>
      <c r="CZ4316">
        <v>63.83</v>
      </c>
      <c r="DA4316">
        <v>120.95</v>
      </c>
      <c r="DB4316">
        <v>55.38</v>
      </c>
      <c r="DC4316">
        <v>56.23</v>
      </c>
      <c r="DD4316">
        <v>84.1</v>
      </c>
      <c r="DE4316">
        <v>80.28</v>
      </c>
      <c r="DF4316">
        <v>134.05000000000001</v>
      </c>
      <c r="DG4316">
        <v>75.56</v>
      </c>
      <c r="DH4316">
        <v>71.67</v>
      </c>
      <c r="DI4316">
        <v>32.409999999999997</v>
      </c>
      <c r="DJ4316">
        <v>98.52</v>
      </c>
      <c r="DK4316">
        <v>160.59</v>
      </c>
      <c r="DL4316">
        <v>34.68</v>
      </c>
      <c r="DM4316">
        <v>48.86</v>
      </c>
      <c r="DN4316">
        <v>13.57</v>
      </c>
      <c r="DO4316">
        <v>127.58</v>
      </c>
      <c r="DP4316">
        <v>34.69</v>
      </c>
      <c r="DQ4316">
        <v>13.11</v>
      </c>
      <c r="DR4316">
        <v>23.26</v>
      </c>
      <c r="DS4316">
        <v>142.09</v>
      </c>
      <c r="DT4316">
        <v>72.02</v>
      </c>
      <c r="DU4316">
        <v>102.96</v>
      </c>
      <c r="DV4316">
        <v>231.31</v>
      </c>
      <c r="DW4316">
        <v>45.46</v>
      </c>
      <c r="DX4316">
        <v>48.1</v>
      </c>
      <c r="DY4316">
        <v>85.27</v>
      </c>
      <c r="DZ4316">
        <v>34.075000000000003</v>
      </c>
      <c r="EA4316">
        <v>68.72</v>
      </c>
      <c r="EB4316">
        <v>51.23</v>
      </c>
      <c r="EC4316">
        <v>110.66</v>
      </c>
      <c r="ED4316">
        <v>28.12</v>
      </c>
      <c r="EE4316">
        <v>36.270000000000003</v>
      </c>
      <c r="EF4316">
        <v>49.02</v>
      </c>
      <c r="EH4316">
        <v>24.06</v>
      </c>
      <c r="EI4316">
        <v>158.88999999999999</v>
      </c>
      <c r="EK4316">
        <v>111.22</v>
      </c>
      <c r="EL4316">
        <v>67.94</v>
      </c>
      <c r="EM4316">
        <v>57.65</v>
      </c>
      <c r="EN4316">
        <v>23.79</v>
      </c>
      <c r="EO4316">
        <v>132.1</v>
      </c>
      <c r="EP4316">
        <v>52.7</v>
      </c>
      <c r="EQ4316">
        <v>26.55</v>
      </c>
      <c r="ER4316">
        <v>85.99</v>
      </c>
      <c r="ES4316">
        <v>94.7</v>
      </c>
      <c r="ET4316">
        <v>136.16999999999999</v>
      </c>
      <c r="EU4316">
        <v>31.29</v>
      </c>
      <c r="EV4316">
        <v>38.61</v>
      </c>
      <c r="EW4316">
        <v>41.77</v>
      </c>
      <c r="EX4316">
        <v>36.71</v>
      </c>
      <c r="EY4316">
        <v>52.89</v>
      </c>
      <c r="EZ4316">
        <v>48.65</v>
      </c>
      <c r="FA4316">
        <v>17.829999999999998</v>
      </c>
      <c r="FB4316">
        <v>80.22</v>
      </c>
      <c r="FC4316">
        <v>69.459999999999994</v>
      </c>
      <c r="FE4316">
        <v>42.69</v>
      </c>
      <c r="FF4316">
        <v>41.38</v>
      </c>
      <c r="FG4316">
        <v>81.67</v>
      </c>
      <c r="FH4316">
        <v>16.98</v>
      </c>
      <c r="FI4316">
        <v>66.52</v>
      </c>
      <c r="FJ4316">
        <v>34.08</v>
      </c>
      <c r="FL4316">
        <v>115.64</v>
      </c>
      <c r="FM4316">
        <v>88.36</v>
      </c>
      <c r="FN4316">
        <v>97.09</v>
      </c>
      <c r="FO4316">
        <v>52.06</v>
      </c>
      <c r="FQ4316">
        <v>67.400000000000006</v>
      </c>
      <c r="FS4316">
        <v>136.19</v>
      </c>
      <c r="FT4316">
        <v>48.69</v>
      </c>
      <c r="FU4316">
        <v>41.33</v>
      </c>
      <c r="FW4316">
        <v>57.87</v>
      </c>
      <c r="FX4316">
        <v>26.1</v>
      </c>
      <c r="FY4316">
        <v>36.799999999999997</v>
      </c>
      <c r="FZ4316">
        <v>91.49</v>
      </c>
      <c r="GA4316">
        <v>57.87</v>
      </c>
      <c r="GB4316">
        <v>221.46</v>
      </c>
      <c r="GC4316">
        <v>47.71</v>
      </c>
      <c r="GD4316">
        <v>56.67</v>
      </c>
      <c r="GE4316">
        <v>98.51</v>
      </c>
      <c r="GF4316">
        <v>77.319999999999993</v>
      </c>
      <c r="GG4316">
        <v>82.78</v>
      </c>
      <c r="GH4316">
        <v>48.12</v>
      </c>
      <c r="GI4316">
        <v>52.81</v>
      </c>
      <c r="GJ4316">
        <v>64.62</v>
      </c>
      <c r="GK4316">
        <v>113.68</v>
      </c>
      <c r="GL4316">
        <v>37.15</v>
      </c>
      <c r="GM4316">
        <v>109.66</v>
      </c>
      <c r="GN4316">
        <v>36.49</v>
      </c>
      <c r="GO4316">
        <v>42.94</v>
      </c>
      <c r="GP4316">
        <v>20.37</v>
      </c>
      <c r="GQ4316">
        <v>79.53</v>
      </c>
      <c r="GR4316">
        <v>82.06</v>
      </c>
      <c r="GS4316">
        <v>109.27</v>
      </c>
      <c r="GT4316">
        <v>118.99</v>
      </c>
      <c r="GU4316">
        <v>33.1</v>
      </c>
      <c r="GV4316">
        <v>45.87</v>
      </c>
      <c r="GW4316">
        <v>138.66999999999999</v>
      </c>
      <c r="GX4316">
        <v>39.36</v>
      </c>
      <c r="GY4316">
        <v>73.489999999999995</v>
      </c>
      <c r="GZ4316">
        <v>77.180000000000007</v>
      </c>
      <c r="HA4316">
        <v>79.349999999999994</v>
      </c>
      <c r="HB4316">
        <v>27.03</v>
      </c>
      <c r="HC4316">
        <v>305.89999999999998</v>
      </c>
      <c r="HD4316">
        <v>152.76</v>
      </c>
      <c r="HE4316">
        <v>162.41</v>
      </c>
      <c r="HF4316">
        <v>47.62</v>
      </c>
      <c r="HG4316">
        <v>53.63</v>
      </c>
      <c r="HH4316">
        <v>36.770000000000003</v>
      </c>
      <c r="HI4316">
        <v>43.16</v>
      </c>
      <c r="HJ4316">
        <v>117.34</v>
      </c>
      <c r="HK4316">
        <v>251.62</v>
      </c>
      <c r="HL4316">
        <v>43.5</v>
      </c>
      <c r="HM4316">
        <v>52.02</v>
      </c>
      <c r="HN4316">
        <v>75.41</v>
      </c>
      <c r="HP4316">
        <v>38.75</v>
      </c>
      <c r="HQ4316">
        <v>157.04</v>
      </c>
      <c r="HR4316">
        <v>61.3</v>
      </c>
      <c r="HS4316">
        <v>77.81</v>
      </c>
      <c r="HT4316">
        <v>62.55</v>
      </c>
      <c r="HU4316">
        <v>54.75</v>
      </c>
      <c r="HV4316">
        <v>40.473199999999999</v>
      </c>
      <c r="HX4316">
        <v>93.98</v>
      </c>
      <c r="HY4316">
        <v>141.33000000000001</v>
      </c>
      <c r="HZ4316">
        <v>32.4</v>
      </c>
      <c r="IA4316">
        <v>15.21</v>
      </c>
      <c r="IB4316">
        <v>76.519599999999997</v>
      </c>
      <c r="IC4316">
        <v>72</v>
      </c>
      <c r="ID4316">
        <v>64.03</v>
      </c>
      <c r="IE4316">
        <v>81.057699999999997</v>
      </c>
      <c r="IF4316">
        <v>124.8</v>
      </c>
      <c r="IG4316">
        <v>32.03</v>
      </c>
      <c r="IH4316">
        <v>175.51</v>
      </c>
      <c r="II4316">
        <v>23.44</v>
      </c>
      <c r="IJ4316">
        <v>63.96</v>
      </c>
      <c r="IK4316">
        <v>25.4238</v>
      </c>
      <c r="IM4316">
        <v>12.63</v>
      </c>
      <c r="IS4316">
        <v>98.53</v>
      </c>
      <c r="IV4316">
        <v>105.02</v>
      </c>
      <c r="IW4316">
        <v>40.64</v>
      </c>
      <c r="IZ4316">
        <v>122.08</v>
      </c>
      <c r="JA4316">
        <v>69.569999999999993</v>
      </c>
      <c r="JC4316">
        <v>78.64</v>
      </c>
      <c r="JE4316">
        <v>82.36</v>
      </c>
      <c r="JI4316">
        <v>33.799999999999997</v>
      </c>
      <c r="JJ4316">
        <v>48.56</v>
      </c>
      <c r="JO4316">
        <v>119.06</v>
      </c>
      <c r="JU4316">
        <v>76.5</v>
      </c>
      <c r="JW4316">
        <v>43.1</v>
      </c>
      <c r="JY4316">
        <v>74.03</v>
      </c>
      <c r="KD4316">
        <v>171.91</v>
      </c>
      <c r="KH4316">
        <v>11.7</v>
      </c>
      <c r="KI4316">
        <v>56.91</v>
      </c>
      <c r="KJ4316">
        <v>41.89</v>
      </c>
      <c r="KK4316">
        <v>45.48</v>
      </c>
      <c r="KN4316">
        <v>67.45</v>
      </c>
      <c r="KO4316">
        <v>55.85</v>
      </c>
      <c r="KP4316">
        <v>242.51</v>
      </c>
      <c r="KQ4316">
        <v>163.09</v>
      </c>
      <c r="KU4316">
        <v>65.040000000000006</v>
      </c>
      <c r="KV4316">
        <v>27.42</v>
      </c>
      <c r="KX4316">
        <v>28.01</v>
      </c>
      <c r="KZ4316">
        <v>129.57</v>
      </c>
      <c r="LB4316">
        <v>4.42</v>
      </c>
      <c r="LC4316">
        <v>20.98</v>
      </c>
      <c r="LE4316">
        <v>69.489999999999995</v>
      </c>
      <c r="LG4316">
        <v>69.569999999999993</v>
      </c>
      <c r="LH4316">
        <v>31.86</v>
      </c>
      <c r="LI4316">
        <v>44.52</v>
      </c>
      <c r="LK4316">
        <v>222.94</v>
      </c>
      <c r="LL4316">
        <v>71.349999999999994</v>
      </c>
      <c r="LM4316">
        <v>183.26</v>
      </c>
      <c r="LN4316">
        <v>75.11</v>
      </c>
      <c r="LO4316">
        <v>111.03</v>
      </c>
      <c r="LP4316">
        <v>45.51</v>
      </c>
      <c r="LR4316">
        <v>197.14</v>
      </c>
      <c r="LS4316">
        <v>256.98</v>
      </c>
      <c r="LT4316">
        <v>85.55</v>
      </c>
      <c r="LU4316">
        <v>68.150000000000006</v>
      </c>
      <c r="LV4316">
        <v>148.83000000000001</v>
      </c>
      <c r="LX4316">
        <v>62.48</v>
      </c>
      <c r="MC4316">
        <v>77.73</v>
      </c>
      <c r="MD4316">
        <v>43.75</v>
      </c>
      <c r="ME4316">
        <v>39.840000000000003</v>
      </c>
      <c r="MF4316">
        <v>94.4</v>
      </c>
      <c r="MH4316">
        <v>44.26</v>
      </c>
      <c r="MJ4316">
        <v>135.22999999999999</v>
      </c>
      <c r="MM4316">
        <v>33.74</v>
      </c>
      <c r="MN4316">
        <v>83.3</v>
      </c>
      <c r="MP4316">
        <v>119.16</v>
      </c>
      <c r="MR4316">
        <v>116.82</v>
      </c>
      <c r="MU4316">
        <v>98.87</v>
      </c>
      <c r="MV4316">
        <v>136.05000000000001</v>
      </c>
      <c r="MW4316">
        <v>59.09</v>
      </c>
      <c r="MY4316">
        <v>156.69999999999999</v>
      </c>
      <c r="MZ4316">
        <v>49.94</v>
      </c>
      <c r="NB4316">
        <v>149.79</v>
      </c>
      <c r="NC4316">
        <v>20.13</v>
      </c>
      <c r="NE4316">
        <v>115.09</v>
      </c>
      <c r="NF4316">
        <v>271.45</v>
      </c>
      <c r="NG4316">
        <v>62.9101</v>
      </c>
      <c r="NH4316">
        <v>51.33</v>
      </c>
      <c r="NI4316">
        <v>36.19</v>
      </c>
      <c r="NK4316">
        <v>25.46</v>
      </c>
      <c r="NM4316">
        <v>52.51</v>
      </c>
      <c r="NQ4316">
        <v>49.08</v>
      </c>
      <c r="NT4316">
        <v>118.63</v>
      </c>
      <c r="NU4316">
        <v>144.63999999999999</v>
      </c>
      <c r="NV4316">
        <v>52.35</v>
      </c>
      <c r="NX4316">
        <v>161.63999999999999</v>
      </c>
      <c r="NY4316">
        <v>112.93</v>
      </c>
      <c r="OA4316">
        <v>103.34</v>
      </c>
      <c r="OE4316">
        <v>38.29</v>
      </c>
      <c r="OG4316">
        <v>72.83</v>
      </c>
      <c r="OH4316">
        <v>71.349999999999994</v>
      </c>
      <c r="OJ4316">
        <v>46.67</v>
      </c>
      <c r="OK4316">
        <v>134.31</v>
      </c>
      <c r="OM4316">
        <v>23.08</v>
      </c>
      <c r="ON4316">
        <v>356.85</v>
      </c>
      <c r="OO4316">
        <v>97.66</v>
      </c>
      <c r="OQ4316">
        <v>103.63</v>
      </c>
      <c r="OR4316">
        <v>81.400000000000006</v>
      </c>
      <c r="OS4316">
        <v>37.971299999999999</v>
      </c>
      <c r="OT4316">
        <v>37.229999999999997</v>
      </c>
      <c r="OU4316">
        <v>103.45</v>
      </c>
      <c r="OV4316">
        <v>42.3</v>
      </c>
      <c r="OW4316">
        <v>53.04</v>
      </c>
      <c r="OY4316">
        <v>105.27</v>
      </c>
      <c r="OZ4316">
        <v>96.24</v>
      </c>
      <c r="PA4316">
        <v>43.75</v>
      </c>
      <c r="PB4316">
        <v>85.82</v>
      </c>
      <c r="PC4316">
        <v>27.32</v>
      </c>
      <c r="PD4316">
        <v>125.42</v>
      </c>
      <c r="PE4316">
        <v>27.5</v>
      </c>
      <c r="PF4316">
        <v>90.93</v>
      </c>
      <c r="PG4316">
        <v>90.34</v>
      </c>
      <c r="PH4316">
        <v>55.23</v>
      </c>
      <c r="PI4316">
        <v>52.61</v>
      </c>
      <c r="PJ4316">
        <v>76.540000000000006</v>
      </c>
      <c r="PK4316">
        <v>404.86</v>
      </c>
      <c r="PM4316">
        <v>87.93</v>
      </c>
      <c r="PN4316">
        <v>15.47</v>
      </c>
      <c r="PP4316">
        <v>9.1199999999999992</v>
      </c>
      <c r="PQ4316">
        <v>28.69</v>
      </c>
      <c r="PT4316">
        <v>27.44</v>
      </c>
      <c r="PV4316">
        <v>75.489999999999995</v>
      </c>
      <c r="PX4316">
        <v>60.06</v>
      </c>
      <c r="PY4316">
        <v>178.42</v>
      </c>
      <c r="PZ4316">
        <v>57.42</v>
      </c>
      <c r="QB4316">
        <v>97.01</v>
      </c>
      <c r="QC4316">
        <v>78.3</v>
      </c>
      <c r="QD4316">
        <v>105.36</v>
      </c>
      <c r="QE4316">
        <v>47.05</v>
      </c>
      <c r="QF4316">
        <v>36.549999999999997</v>
      </c>
      <c r="QG4316">
        <v>56.66</v>
      </c>
      <c r="QI4316">
        <v>64.8</v>
      </c>
      <c r="QJ4316">
        <v>385.09</v>
      </c>
      <c r="QK4316">
        <v>86.35</v>
      </c>
      <c r="QL4316">
        <v>226.6</v>
      </c>
      <c r="QM4316">
        <v>31.01</v>
      </c>
      <c r="QN4316">
        <v>69.84</v>
      </c>
      <c r="QP4316">
        <v>42.51</v>
      </c>
      <c r="QS4316">
        <v>50.145000000000003</v>
      </c>
      <c r="QT4316">
        <v>27.23</v>
      </c>
      <c r="QU4316">
        <v>166.05</v>
      </c>
      <c r="QV4316">
        <v>23.34</v>
      </c>
      <c r="QX4316">
        <v>39.409999999999997</v>
      </c>
      <c r="RA4316">
        <v>199.96</v>
      </c>
      <c r="RB4316">
        <v>63.57</v>
      </c>
      <c r="RE4316">
        <v>70.12</v>
      </c>
      <c r="RF4316">
        <v>103.67</v>
      </c>
      <c r="RG4316">
        <v>47.43</v>
      </c>
      <c r="RI4316">
        <v>39.979999999999997</v>
      </c>
      <c r="RK4316">
        <v>71.33</v>
      </c>
      <c r="RL4316">
        <v>81.48</v>
      </c>
      <c r="RM4316">
        <v>88.57</v>
      </c>
      <c r="RN4316">
        <v>197.57</v>
      </c>
      <c r="RQ4316">
        <v>27.6</v>
      </c>
      <c r="RT4316">
        <v>179.76</v>
      </c>
      <c r="RV4316">
        <v>76.72</v>
      </c>
      <c r="RW4316">
        <v>100.11</v>
      </c>
      <c r="RX4316">
        <v>67.069999999999993</v>
      </c>
      <c r="RY4316">
        <v>164.59</v>
      </c>
      <c r="RZ4316">
        <v>51.64</v>
      </c>
      <c r="SC4316">
        <v>265.42</v>
      </c>
      <c r="SD4316">
        <v>213.17</v>
      </c>
      <c r="SF4316">
        <v>54.18</v>
      </c>
      <c r="SH4316">
        <v>119.45</v>
      </c>
      <c r="SI4316">
        <v>49.68</v>
      </c>
      <c r="SJ4316">
        <v>106.56</v>
      </c>
    </row>
    <row r="4317" spans="1:504">
      <c r="A4317" s="1">
        <v>42569</v>
      </c>
      <c r="B4317">
        <v>78.5</v>
      </c>
      <c r="C4317">
        <v>63.99</v>
      </c>
      <c r="D4317">
        <v>55.93</v>
      </c>
      <c r="F4317">
        <v>133.43</v>
      </c>
      <c r="G4317">
        <v>79.819999999999993</v>
      </c>
      <c r="H4317">
        <v>63.96</v>
      </c>
      <c r="I4317">
        <v>106.09</v>
      </c>
      <c r="J4317">
        <v>45.63</v>
      </c>
      <c r="K4317">
        <v>63.56</v>
      </c>
      <c r="L4317">
        <v>100.15</v>
      </c>
      <c r="M4317">
        <v>92.37</v>
      </c>
      <c r="N4317">
        <v>94.82</v>
      </c>
      <c r="O4317">
        <v>75.650000000000006</v>
      </c>
      <c r="P4317">
        <v>32.909999999999997</v>
      </c>
      <c r="Q4317">
        <v>13.94</v>
      </c>
      <c r="R4317">
        <v>136.34</v>
      </c>
      <c r="S4317">
        <v>159.86000000000001</v>
      </c>
      <c r="T4317">
        <v>122.15</v>
      </c>
      <c r="U4317">
        <v>123.14</v>
      </c>
      <c r="V4317">
        <v>123.8</v>
      </c>
      <c r="W4317">
        <v>59.02</v>
      </c>
      <c r="X4317">
        <v>181.11</v>
      </c>
      <c r="Y4317">
        <v>81.45</v>
      </c>
      <c r="Z4317">
        <v>14.11</v>
      </c>
      <c r="AA4317">
        <v>25.1</v>
      </c>
      <c r="AC4317">
        <v>46.86</v>
      </c>
      <c r="AD4317">
        <v>36.64</v>
      </c>
      <c r="AE4317">
        <v>85.93</v>
      </c>
      <c r="AF4317">
        <v>42.85</v>
      </c>
      <c r="AG4317">
        <v>117.38</v>
      </c>
      <c r="AH4317">
        <v>105.49</v>
      </c>
      <c r="AJ4317">
        <v>73.84</v>
      </c>
      <c r="AM4317">
        <v>30.87</v>
      </c>
      <c r="AO4317">
        <v>92.82</v>
      </c>
      <c r="AP4317">
        <v>21.76</v>
      </c>
      <c r="AQ4317">
        <v>44.57</v>
      </c>
      <c r="AR4317">
        <v>54.56</v>
      </c>
      <c r="AS4317">
        <v>118.2133</v>
      </c>
      <c r="AT4317">
        <v>69.17</v>
      </c>
      <c r="AU4317">
        <v>79.55</v>
      </c>
      <c r="AV4317">
        <v>41.69</v>
      </c>
      <c r="AW4317">
        <v>45.53</v>
      </c>
      <c r="AX4317">
        <v>11.500399999999999</v>
      </c>
      <c r="AY4317">
        <v>42.09</v>
      </c>
      <c r="AZ4317">
        <v>73.209999999999994</v>
      </c>
      <c r="BA4317">
        <v>137.92679999999999</v>
      </c>
      <c r="BB4317">
        <v>71.040000000000006</v>
      </c>
      <c r="BC4317">
        <v>69.95</v>
      </c>
      <c r="BD4317">
        <v>57.6</v>
      </c>
      <c r="BE4317">
        <v>55.1</v>
      </c>
      <c r="BF4317">
        <v>110.52</v>
      </c>
      <c r="BG4317">
        <v>56.33</v>
      </c>
      <c r="BH4317">
        <v>44.25</v>
      </c>
      <c r="BK4317">
        <v>796.38</v>
      </c>
      <c r="BL4317">
        <v>73.81</v>
      </c>
      <c r="BM4317">
        <v>34.965000000000003</v>
      </c>
      <c r="BN4317">
        <v>39.93</v>
      </c>
      <c r="BO4317">
        <v>231.89</v>
      </c>
      <c r="BP4317">
        <v>46.55</v>
      </c>
      <c r="BQ4317">
        <v>174.4</v>
      </c>
      <c r="BR4317">
        <v>146.57</v>
      </c>
      <c r="BS4317">
        <v>31.98</v>
      </c>
      <c r="BT4317">
        <v>23.91</v>
      </c>
      <c r="BU4317">
        <v>23.58</v>
      </c>
      <c r="BV4317">
        <v>75.959999999999994</v>
      </c>
      <c r="BW4317">
        <v>61.3</v>
      </c>
      <c r="BX4317">
        <v>49.08</v>
      </c>
      <c r="BY4317">
        <v>25.35</v>
      </c>
      <c r="BZ4317">
        <v>66.569999999999993</v>
      </c>
      <c r="CA4317">
        <v>95.62</v>
      </c>
      <c r="CC4317">
        <v>49.220199999999998</v>
      </c>
      <c r="CD4317">
        <v>45.62</v>
      </c>
      <c r="CF4317">
        <v>30.92</v>
      </c>
      <c r="CG4317">
        <v>133.13</v>
      </c>
      <c r="CH4317">
        <v>36.47</v>
      </c>
      <c r="CI4317">
        <v>136.12</v>
      </c>
      <c r="CJ4317">
        <v>44.93</v>
      </c>
      <c r="CK4317">
        <v>74.5</v>
      </c>
      <c r="CL4317">
        <v>43.73</v>
      </c>
      <c r="CN4317">
        <v>37.3979</v>
      </c>
      <c r="CO4317">
        <v>79.06</v>
      </c>
      <c r="CP4317">
        <v>110.25</v>
      </c>
      <c r="CQ4317">
        <v>21.38</v>
      </c>
      <c r="CR4317">
        <v>118.19</v>
      </c>
      <c r="CS4317">
        <v>80.94</v>
      </c>
      <c r="CT4317">
        <v>73.959999999999994</v>
      </c>
      <c r="CU4317">
        <v>83.82</v>
      </c>
      <c r="CV4317">
        <v>77.819999999999993</v>
      </c>
      <c r="CW4317">
        <v>73.2</v>
      </c>
      <c r="CY4317">
        <v>85.25</v>
      </c>
      <c r="CZ4317">
        <v>63.49</v>
      </c>
      <c r="DA4317">
        <v>120.34</v>
      </c>
      <c r="DB4317">
        <v>55.23</v>
      </c>
      <c r="DC4317">
        <v>56.19</v>
      </c>
      <c r="DD4317">
        <v>83.25</v>
      </c>
      <c r="DE4317">
        <v>80.38</v>
      </c>
      <c r="DF4317">
        <v>133.93</v>
      </c>
      <c r="DG4317">
        <v>75.47</v>
      </c>
      <c r="DH4317">
        <v>72.37</v>
      </c>
      <c r="DI4317">
        <v>32.18</v>
      </c>
      <c r="DJ4317">
        <v>97.77</v>
      </c>
      <c r="DK4317">
        <v>160.76</v>
      </c>
      <c r="DL4317">
        <v>35.25</v>
      </c>
      <c r="DM4317">
        <v>48.98</v>
      </c>
      <c r="DN4317">
        <v>13.65</v>
      </c>
      <c r="DO4317">
        <v>128.25</v>
      </c>
      <c r="DP4317">
        <v>34.99</v>
      </c>
      <c r="DQ4317">
        <v>13.14</v>
      </c>
      <c r="DR4317">
        <v>23.88</v>
      </c>
      <c r="DS4317">
        <v>141</v>
      </c>
      <c r="DT4317">
        <v>72.28</v>
      </c>
      <c r="DU4317">
        <v>101.98</v>
      </c>
      <c r="DV4317">
        <v>228.85</v>
      </c>
      <c r="DW4317">
        <v>45.61</v>
      </c>
      <c r="DX4317">
        <v>48.74</v>
      </c>
      <c r="DY4317">
        <v>85.05</v>
      </c>
      <c r="DZ4317">
        <v>34.020299999999999</v>
      </c>
      <c r="EA4317">
        <v>68.19</v>
      </c>
      <c r="EB4317">
        <v>51.29</v>
      </c>
      <c r="EC4317">
        <v>109.37</v>
      </c>
      <c r="ED4317">
        <v>28.29</v>
      </c>
      <c r="EE4317">
        <v>36.53</v>
      </c>
      <c r="EF4317">
        <v>48.63</v>
      </c>
      <c r="EH4317">
        <v>23.95</v>
      </c>
      <c r="EI4317">
        <v>159.63999999999999</v>
      </c>
      <c r="EK4317">
        <v>110.66</v>
      </c>
      <c r="EL4317">
        <v>67.13</v>
      </c>
      <c r="EM4317">
        <v>58.81</v>
      </c>
      <c r="EN4317">
        <v>23.85</v>
      </c>
      <c r="EO4317">
        <v>132.22</v>
      </c>
      <c r="EP4317">
        <v>52.62</v>
      </c>
      <c r="EQ4317">
        <v>26.52</v>
      </c>
      <c r="ER4317">
        <v>85.61</v>
      </c>
      <c r="ES4317">
        <v>92.47</v>
      </c>
      <c r="ET4317">
        <v>135.11000000000001</v>
      </c>
      <c r="EU4317">
        <v>31.23</v>
      </c>
      <c r="EV4317">
        <v>39.06</v>
      </c>
      <c r="EW4317">
        <v>41.64</v>
      </c>
      <c r="EX4317">
        <v>36.340000000000003</v>
      </c>
      <c r="EY4317">
        <v>53.17</v>
      </c>
      <c r="EZ4317">
        <v>48.89</v>
      </c>
      <c r="FA4317">
        <v>17.940000000000001</v>
      </c>
      <c r="FB4317">
        <v>79.95</v>
      </c>
      <c r="FC4317">
        <v>70.41</v>
      </c>
      <c r="FE4317">
        <v>43.22</v>
      </c>
      <c r="FF4317">
        <v>41.24</v>
      </c>
      <c r="FG4317">
        <v>81.92</v>
      </c>
      <c r="FH4317">
        <v>17.09</v>
      </c>
      <c r="FI4317">
        <v>66.459999999999994</v>
      </c>
      <c r="FJ4317">
        <v>33.9</v>
      </c>
      <c r="FL4317">
        <v>116.86</v>
      </c>
      <c r="FM4317">
        <v>88.19</v>
      </c>
      <c r="FN4317">
        <v>96.87</v>
      </c>
      <c r="FO4317">
        <v>52.6</v>
      </c>
      <c r="FQ4317">
        <v>67.55</v>
      </c>
      <c r="FS4317">
        <v>136.41999999999999</v>
      </c>
      <c r="FT4317">
        <v>48.31</v>
      </c>
      <c r="FU4317">
        <v>41.63</v>
      </c>
      <c r="FW4317">
        <v>57.74</v>
      </c>
      <c r="FX4317">
        <v>26.13</v>
      </c>
      <c r="FY4317">
        <v>36.89</v>
      </c>
      <c r="FZ4317">
        <v>91.61</v>
      </c>
      <c r="GA4317">
        <v>58.13</v>
      </c>
      <c r="GB4317">
        <v>220.81</v>
      </c>
      <c r="GC4317">
        <v>48.28</v>
      </c>
      <c r="GD4317">
        <v>56.9</v>
      </c>
      <c r="GE4317">
        <v>99.07</v>
      </c>
      <c r="GF4317">
        <v>76.77</v>
      </c>
      <c r="GG4317">
        <v>83.04</v>
      </c>
      <c r="GH4317">
        <v>47.7</v>
      </c>
      <c r="GI4317">
        <v>53.19</v>
      </c>
      <c r="GJ4317">
        <v>64.52</v>
      </c>
      <c r="GK4317">
        <v>113.1</v>
      </c>
      <c r="GL4317">
        <v>37.32</v>
      </c>
      <c r="GM4317">
        <v>109.21</v>
      </c>
      <c r="GN4317">
        <v>36.67</v>
      </c>
      <c r="GO4317">
        <v>42.71</v>
      </c>
      <c r="GP4317">
        <v>20.46</v>
      </c>
      <c r="GQ4317">
        <v>79.81</v>
      </c>
      <c r="GR4317">
        <v>82.09</v>
      </c>
      <c r="GS4317">
        <v>109.3</v>
      </c>
      <c r="GT4317">
        <v>118.66</v>
      </c>
      <c r="GU4317">
        <v>32.840000000000003</v>
      </c>
      <c r="GV4317">
        <v>45.9</v>
      </c>
      <c r="GW4317">
        <v>138.01</v>
      </c>
      <c r="GX4317">
        <v>39.76</v>
      </c>
      <c r="GY4317">
        <v>73.89</v>
      </c>
      <c r="GZ4317">
        <v>77.22</v>
      </c>
      <c r="HA4317">
        <v>79.7</v>
      </c>
      <c r="HB4317">
        <v>27.1</v>
      </c>
      <c r="HC4317">
        <v>307.25</v>
      </c>
      <c r="HD4317">
        <v>152.74</v>
      </c>
      <c r="HE4317">
        <v>161.31</v>
      </c>
      <c r="HF4317">
        <v>47.52</v>
      </c>
      <c r="HG4317">
        <v>53.62</v>
      </c>
      <c r="HH4317">
        <v>36.68</v>
      </c>
      <c r="HI4317">
        <v>43.18</v>
      </c>
      <c r="HJ4317">
        <v>117.33</v>
      </c>
      <c r="HK4317">
        <v>251.25</v>
      </c>
      <c r="HL4317">
        <v>43.39</v>
      </c>
      <c r="HM4317">
        <v>51.96</v>
      </c>
      <c r="HN4317">
        <v>76.819999999999993</v>
      </c>
      <c r="HP4317">
        <v>38.99</v>
      </c>
      <c r="HQ4317">
        <v>157.05000000000001</v>
      </c>
      <c r="HR4317">
        <v>61.84</v>
      </c>
      <c r="HS4317">
        <v>79.260000000000005</v>
      </c>
      <c r="HT4317">
        <v>62.45</v>
      </c>
      <c r="HU4317">
        <v>54.89</v>
      </c>
      <c r="HV4317">
        <v>40.435699999999997</v>
      </c>
      <c r="HX4317">
        <v>94.12</v>
      </c>
      <c r="HY4317">
        <v>140.75</v>
      </c>
      <c r="HZ4317">
        <v>32.44</v>
      </c>
      <c r="IA4317">
        <v>15.18</v>
      </c>
      <c r="IB4317">
        <v>76.581500000000005</v>
      </c>
      <c r="IC4317">
        <v>72.59</v>
      </c>
      <c r="ID4317">
        <v>64.010000000000005</v>
      </c>
      <c r="IE4317">
        <v>81.340500000000006</v>
      </c>
      <c r="IF4317">
        <v>124.99</v>
      </c>
      <c r="IG4317">
        <v>32.24</v>
      </c>
      <c r="IH4317">
        <v>178.02</v>
      </c>
      <c r="II4317">
        <v>24.57</v>
      </c>
      <c r="IJ4317">
        <v>64.25</v>
      </c>
      <c r="IK4317">
        <v>25.6082</v>
      </c>
      <c r="IM4317">
        <v>12.57</v>
      </c>
      <c r="IS4317">
        <v>99.11</v>
      </c>
      <c r="IV4317">
        <v>104.89</v>
      </c>
      <c r="IW4317">
        <v>41.11</v>
      </c>
      <c r="IZ4317">
        <v>121.62</v>
      </c>
      <c r="JA4317">
        <v>69.89</v>
      </c>
      <c r="JC4317">
        <v>77.91</v>
      </c>
      <c r="JE4317">
        <v>83.21</v>
      </c>
      <c r="JI4317">
        <v>33.950000000000003</v>
      </c>
      <c r="JJ4317">
        <v>48.31</v>
      </c>
      <c r="JO4317">
        <v>118.53</v>
      </c>
      <c r="JU4317">
        <v>77.19</v>
      </c>
      <c r="JW4317">
        <v>43.56</v>
      </c>
      <c r="JY4317">
        <v>73.67</v>
      </c>
      <c r="KD4317">
        <v>170.71</v>
      </c>
      <c r="KH4317">
        <v>11.73</v>
      </c>
      <c r="KI4317">
        <v>57.62</v>
      </c>
      <c r="KJ4317">
        <v>41.88</v>
      </c>
      <c r="KK4317">
        <v>45.674999999999997</v>
      </c>
      <c r="KN4317">
        <v>67.23</v>
      </c>
      <c r="KO4317">
        <v>54.69</v>
      </c>
      <c r="KP4317">
        <v>244.43</v>
      </c>
      <c r="KQ4317">
        <v>163.12</v>
      </c>
      <c r="KU4317">
        <v>64.239999999999995</v>
      </c>
      <c r="KV4317">
        <v>27.68</v>
      </c>
      <c r="KX4317">
        <v>28.21</v>
      </c>
      <c r="KZ4317">
        <v>129.29</v>
      </c>
      <c r="LB4317">
        <v>4.5999999999999996</v>
      </c>
      <c r="LC4317">
        <v>20.98</v>
      </c>
      <c r="LE4317">
        <v>69.349999999999994</v>
      </c>
      <c r="LG4317">
        <v>69.819999999999993</v>
      </c>
      <c r="LH4317">
        <v>32.17</v>
      </c>
      <c r="LI4317">
        <v>44.56</v>
      </c>
      <c r="LK4317">
        <v>222.28</v>
      </c>
      <c r="LL4317">
        <v>72</v>
      </c>
      <c r="LM4317">
        <v>183.16</v>
      </c>
      <c r="LN4317">
        <v>75.400000000000006</v>
      </c>
      <c r="LO4317">
        <v>110.9</v>
      </c>
      <c r="LP4317">
        <v>45.12</v>
      </c>
      <c r="LR4317">
        <v>197.7</v>
      </c>
      <c r="LS4317">
        <v>256.29000000000002</v>
      </c>
      <c r="LT4317">
        <v>86.03</v>
      </c>
      <c r="LU4317">
        <v>68.12</v>
      </c>
      <c r="LV4317">
        <v>148.93</v>
      </c>
      <c r="LX4317">
        <v>62.31</v>
      </c>
      <c r="MC4317">
        <v>77.510000000000005</v>
      </c>
      <c r="MD4317">
        <v>43.74</v>
      </c>
      <c r="ME4317">
        <v>39.71</v>
      </c>
      <c r="MF4317">
        <v>93.97</v>
      </c>
      <c r="MH4317">
        <v>44.21</v>
      </c>
      <c r="MJ4317">
        <v>135.80000000000001</v>
      </c>
      <c r="MM4317">
        <v>33.28</v>
      </c>
      <c r="MN4317">
        <v>83.04</v>
      </c>
      <c r="MP4317">
        <v>119.33</v>
      </c>
      <c r="MR4317">
        <v>116.3</v>
      </c>
      <c r="MU4317">
        <v>99.16</v>
      </c>
      <c r="MV4317">
        <v>136.53</v>
      </c>
      <c r="MW4317">
        <v>59.08</v>
      </c>
      <c r="MY4317">
        <v>156.85</v>
      </c>
      <c r="MZ4317">
        <v>50.43</v>
      </c>
      <c r="NB4317">
        <v>149.02000000000001</v>
      </c>
      <c r="NC4317">
        <v>20.13</v>
      </c>
      <c r="NE4317">
        <v>114.14</v>
      </c>
      <c r="NF4317">
        <v>271.94</v>
      </c>
      <c r="NG4317">
        <v>62.989100000000001</v>
      </c>
      <c r="NH4317">
        <v>51.62</v>
      </c>
      <c r="NI4317">
        <v>36.29</v>
      </c>
      <c r="NK4317">
        <v>25.68</v>
      </c>
      <c r="NM4317">
        <v>52.51</v>
      </c>
      <c r="NQ4317">
        <v>49.1</v>
      </c>
      <c r="NT4317">
        <v>118.36</v>
      </c>
      <c r="NU4317">
        <v>146.41999999999999</v>
      </c>
      <c r="NV4317">
        <v>52.13</v>
      </c>
      <c r="NX4317">
        <v>163.33000000000001</v>
      </c>
      <c r="NY4317">
        <v>112.95</v>
      </c>
      <c r="OA4317">
        <v>103.96</v>
      </c>
      <c r="OE4317">
        <v>38.11</v>
      </c>
      <c r="OG4317">
        <v>72.8</v>
      </c>
      <c r="OH4317">
        <v>70.94</v>
      </c>
      <c r="OJ4317">
        <v>46.8</v>
      </c>
      <c r="OK4317">
        <v>135</v>
      </c>
      <c r="OM4317">
        <v>23.15</v>
      </c>
      <c r="ON4317">
        <v>357.78</v>
      </c>
      <c r="OO4317">
        <v>97.98</v>
      </c>
      <c r="OQ4317">
        <v>103</v>
      </c>
      <c r="OR4317">
        <v>81.63</v>
      </c>
      <c r="OS4317">
        <v>38.399000000000001</v>
      </c>
      <c r="OT4317">
        <v>37.200000000000003</v>
      </c>
      <c r="OU4317">
        <v>106.44</v>
      </c>
      <c r="OV4317">
        <v>43.37</v>
      </c>
      <c r="OW4317">
        <v>52.99</v>
      </c>
      <c r="OY4317">
        <v>105.75</v>
      </c>
      <c r="OZ4317">
        <v>96.81</v>
      </c>
      <c r="PA4317">
        <v>43.85</v>
      </c>
      <c r="PB4317">
        <v>85.8</v>
      </c>
      <c r="PC4317">
        <v>27.7</v>
      </c>
      <c r="PD4317">
        <v>124.82</v>
      </c>
      <c r="PE4317">
        <v>28.11</v>
      </c>
      <c r="PF4317">
        <v>91.6</v>
      </c>
      <c r="PG4317">
        <v>92.26</v>
      </c>
      <c r="PH4317">
        <v>55.47</v>
      </c>
      <c r="PI4317">
        <v>52.582000000000001</v>
      </c>
      <c r="PJ4317">
        <v>76.88</v>
      </c>
      <c r="PK4317">
        <v>408.9</v>
      </c>
      <c r="PM4317">
        <v>87.59</v>
      </c>
      <c r="PN4317">
        <v>15.53</v>
      </c>
      <c r="PP4317">
        <v>9.16</v>
      </c>
      <c r="PQ4317">
        <v>29.28</v>
      </c>
      <c r="PT4317">
        <v>27.69</v>
      </c>
      <c r="PV4317">
        <v>75.95</v>
      </c>
      <c r="PX4317">
        <v>59.71</v>
      </c>
      <c r="PY4317">
        <v>177.58</v>
      </c>
      <c r="PZ4317">
        <v>57.09</v>
      </c>
      <c r="QB4317">
        <v>96.62</v>
      </c>
      <c r="QC4317">
        <v>78.31</v>
      </c>
      <c r="QD4317">
        <v>105.14</v>
      </c>
      <c r="QE4317">
        <v>46.99</v>
      </c>
      <c r="QF4317">
        <v>37.04</v>
      </c>
      <c r="QG4317">
        <v>56.73</v>
      </c>
      <c r="QI4317">
        <v>65.88</v>
      </c>
      <c r="QJ4317">
        <v>384.47</v>
      </c>
      <c r="QK4317">
        <v>86.21</v>
      </c>
      <c r="QL4317">
        <v>225.63</v>
      </c>
      <c r="QM4317">
        <v>31.06</v>
      </c>
      <c r="QN4317">
        <v>69.98</v>
      </c>
      <c r="QP4317">
        <v>43.25</v>
      </c>
      <c r="QS4317">
        <v>49.92</v>
      </c>
      <c r="QT4317">
        <v>27.37</v>
      </c>
      <c r="QU4317">
        <v>165.95</v>
      </c>
      <c r="QV4317">
        <v>23.39</v>
      </c>
      <c r="QX4317">
        <v>39.57</v>
      </c>
      <c r="RA4317">
        <v>199.76</v>
      </c>
      <c r="RB4317">
        <v>62.97</v>
      </c>
      <c r="RE4317">
        <v>69.180000000000007</v>
      </c>
      <c r="RF4317">
        <v>104.53</v>
      </c>
      <c r="RG4317">
        <v>47.71</v>
      </c>
      <c r="RI4317">
        <v>40.1</v>
      </c>
      <c r="RK4317">
        <v>72.11</v>
      </c>
      <c r="RL4317">
        <v>81.47</v>
      </c>
      <c r="RM4317">
        <v>88.62</v>
      </c>
      <c r="RN4317">
        <v>199.97</v>
      </c>
      <c r="RQ4317">
        <v>27.7</v>
      </c>
      <c r="RT4317">
        <v>177.74</v>
      </c>
      <c r="RV4317">
        <v>76.760000000000005</v>
      </c>
      <c r="RW4317">
        <v>99.39</v>
      </c>
      <c r="RX4317">
        <v>67.09</v>
      </c>
      <c r="RY4317">
        <v>164.4</v>
      </c>
      <c r="RZ4317">
        <v>52</v>
      </c>
      <c r="SC4317">
        <v>263.69</v>
      </c>
      <c r="SD4317">
        <v>211.3</v>
      </c>
      <c r="SF4317">
        <v>54.03</v>
      </c>
      <c r="SH4317">
        <v>118.31</v>
      </c>
      <c r="SI4317">
        <v>49.72</v>
      </c>
      <c r="SJ4317">
        <v>105.91</v>
      </c>
    </row>
    <row r="4318" spans="1:504">
      <c r="A4318" s="1">
        <v>42570</v>
      </c>
      <c r="B4318">
        <v>78.739999999999995</v>
      </c>
      <c r="C4318">
        <v>64.16</v>
      </c>
      <c r="D4318">
        <v>55.7</v>
      </c>
      <c r="F4318">
        <v>134.66</v>
      </c>
      <c r="G4318">
        <v>79.739999999999995</v>
      </c>
      <c r="H4318">
        <v>63.86</v>
      </c>
      <c r="I4318">
        <v>106.04</v>
      </c>
      <c r="J4318">
        <v>45.63</v>
      </c>
      <c r="K4318">
        <v>63.32</v>
      </c>
      <c r="L4318">
        <v>99.47</v>
      </c>
      <c r="M4318">
        <v>92.24</v>
      </c>
      <c r="N4318">
        <v>94.47</v>
      </c>
      <c r="O4318">
        <v>75.739999999999995</v>
      </c>
      <c r="P4318">
        <v>32.93</v>
      </c>
      <c r="Q4318">
        <v>14.05</v>
      </c>
      <c r="R4318">
        <v>136.97999999999999</v>
      </c>
      <c r="S4318">
        <v>159.58000000000001</v>
      </c>
      <c r="T4318">
        <v>121.48</v>
      </c>
      <c r="U4318">
        <v>125.25</v>
      </c>
      <c r="V4318">
        <v>126.5</v>
      </c>
      <c r="W4318">
        <v>58.66</v>
      </c>
      <c r="X4318">
        <v>181.24</v>
      </c>
      <c r="Y4318">
        <v>81.72</v>
      </c>
      <c r="Z4318">
        <v>14.26</v>
      </c>
      <c r="AA4318">
        <v>24.93</v>
      </c>
      <c r="AC4318">
        <v>45.74</v>
      </c>
      <c r="AD4318">
        <v>36.64</v>
      </c>
      <c r="AE4318">
        <v>86.17</v>
      </c>
      <c r="AF4318">
        <v>42.77</v>
      </c>
      <c r="AG4318">
        <v>117.05</v>
      </c>
      <c r="AH4318">
        <v>105.62</v>
      </c>
      <c r="AJ4318">
        <v>73.66</v>
      </c>
      <c r="AM4318">
        <v>31.25</v>
      </c>
      <c r="AO4318">
        <v>93.15</v>
      </c>
      <c r="AP4318">
        <v>21.94</v>
      </c>
      <c r="AQ4318">
        <v>44.35</v>
      </c>
      <c r="AR4318">
        <v>54.46</v>
      </c>
      <c r="AS4318">
        <v>118.6707</v>
      </c>
      <c r="AT4318">
        <v>69.22</v>
      </c>
      <c r="AU4318">
        <v>79.36</v>
      </c>
      <c r="AV4318">
        <v>41.92</v>
      </c>
      <c r="AW4318">
        <v>44.97</v>
      </c>
      <c r="AX4318">
        <v>11.500399999999999</v>
      </c>
      <c r="AY4318">
        <v>41.8</v>
      </c>
      <c r="AZ4318">
        <v>73.209999999999994</v>
      </c>
      <c r="BA4318">
        <v>138.10249999999999</v>
      </c>
      <c r="BB4318">
        <v>70.099999999999994</v>
      </c>
      <c r="BC4318">
        <v>69.77</v>
      </c>
      <c r="BD4318">
        <v>56.11</v>
      </c>
      <c r="BE4318">
        <v>53.85</v>
      </c>
      <c r="BF4318">
        <v>109.73</v>
      </c>
      <c r="BG4318">
        <v>55.11</v>
      </c>
      <c r="BH4318">
        <v>43.48</v>
      </c>
      <c r="BK4318">
        <v>795.66</v>
      </c>
      <c r="BL4318">
        <v>72.91</v>
      </c>
      <c r="BM4318">
        <v>34.884999999999998</v>
      </c>
      <c r="BN4318">
        <v>39.71</v>
      </c>
      <c r="BO4318">
        <v>232.81</v>
      </c>
      <c r="BP4318">
        <v>46.2</v>
      </c>
      <c r="BQ4318">
        <v>174.52</v>
      </c>
      <c r="BR4318">
        <v>146.91999999999999</v>
      </c>
      <c r="BS4318">
        <v>31.69</v>
      </c>
      <c r="BT4318">
        <v>23.85</v>
      </c>
      <c r="BU4318">
        <v>23.75</v>
      </c>
      <c r="BV4318">
        <v>75.47</v>
      </c>
      <c r="BW4318">
        <v>61.14</v>
      </c>
      <c r="BX4318">
        <v>49.11</v>
      </c>
      <c r="BY4318">
        <v>24.94</v>
      </c>
      <c r="BZ4318">
        <v>66.63</v>
      </c>
      <c r="CA4318">
        <v>97.42</v>
      </c>
      <c r="CC4318">
        <v>49.015099999999997</v>
      </c>
      <c r="CD4318">
        <v>45.13</v>
      </c>
      <c r="CF4318">
        <v>30.49</v>
      </c>
      <c r="CG4318">
        <v>130.30000000000001</v>
      </c>
      <c r="CH4318">
        <v>36.799999999999997</v>
      </c>
      <c r="CI4318">
        <v>136.35</v>
      </c>
      <c r="CJ4318">
        <v>45</v>
      </c>
      <c r="CK4318">
        <v>74.56</v>
      </c>
      <c r="CL4318">
        <v>44.79</v>
      </c>
      <c r="CN4318">
        <v>37.172199999999997</v>
      </c>
      <c r="CO4318">
        <v>79.11</v>
      </c>
      <c r="CP4318">
        <v>110.88</v>
      </c>
      <c r="CQ4318">
        <v>21.32</v>
      </c>
      <c r="CR4318">
        <v>116.47</v>
      </c>
      <c r="CS4318">
        <v>80.88</v>
      </c>
      <c r="CT4318">
        <v>73.95</v>
      </c>
      <c r="CU4318">
        <v>83.26</v>
      </c>
      <c r="CV4318">
        <v>77.83</v>
      </c>
      <c r="CW4318">
        <v>72.97</v>
      </c>
      <c r="CY4318">
        <v>85.38</v>
      </c>
      <c r="CZ4318">
        <v>63.05</v>
      </c>
      <c r="DA4318">
        <v>120.14</v>
      </c>
      <c r="DB4318">
        <v>55.08</v>
      </c>
      <c r="DC4318">
        <v>56.34</v>
      </c>
      <c r="DD4318">
        <v>82.04</v>
      </c>
      <c r="DE4318">
        <v>80.39</v>
      </c>
      <c r="DF4318">
        <v>134.54</v>
      </c>
      <c r="DG4318">
        <v>75.23</v>
      </c>
      <c r="DH4318">
        <v>72.14</v>
      </c>
      <c r="DI4318">
        <v>32.43</v>
      </c>
      <c r="DJ4318">
        <v>97.89</v>
      </c>
      <c r="DK4318">
        <v>159.68</v>
      </c>
      <c r="DL4318">
        <v>34.869999999999997</v>
      </c>
      <c r="DM4318">
        <v>48.42</v>
      </c>
      <c r="DN4318">
        <v>13.65</v>
      </c>
      <c r="DO4318">
        <v>128.09</v>
      </c>
      <c r="DP4318">
        <v>34.58</v>
      </c>
      <c r="DQ4318">
        <v>12.45</v>
      </c>
      <c r="DR4318">
        <v>23.95</v>
      </c>
      <c r="DS4318">
        <v>143.31</v>
      </c>
      <c r="DT4318">
        <v>72.64</v>
      </c>
      <c r="DU4318">
        <v>99.74</v>
      </c>
      <c r="DV4318">
        <v>217.78</v>
      </c>
      <c r="DW4318">
        <v>44.99</v>
      </c>
      <c r="DX4318">
        <v>48.26</v>
      </c>
      <c r="DY4318">
        <v>85.32</v>
      </c>
      <c r="DZ4318">
        <v>34.712200000000003</v>
      </c>
      <c r="EA4318">
        <v>66.58</v>
      </c>
      <c r="EB4318">
        <v>51.55</v>
      </c>
      <c r="EC4318">
        <v>109.34</v>
      </c>
      <c r="ED4318">
        <v>28.25</v>
      </c>
      <c r="EE4318">
        <v>36.82</v>
      </c>
      <c r="EF4318">
        <v>48.7</v>
      </c>
      <c r="EH4318">
        <v>23.92</v>
      </c>
      <c r="EI4318">
        <v>153.38</v>
      </c>
      <c r="EK4318">
        <v>111.11</v>
      </c>
      <c r="EL4318">
        <v>67.11</v>
      </c>
      <c r="EM4318">
        <v>58.44</v>
      </c>
      <c r="EN4318">
        <v>23.85</v>
      </c>
      <c r="EO4318">
        <v>132.51</v>
      </c>
      <c r="EP4318">
        <v>52.49</v>
      </c>
      <c r="EQ4318">
        <v>26.74</v>
      </c>
      <c r="ER4318">
        <v>86.98</v>
      </c>
      <c r="ES4318">
        <v>93.05</v>
      </c>
      <c r="ET4318">
        <v>135.16</v>
      </c>
      <c r="EU4318">
        <v>31.4</v>
      </c>
      <c r="EV4318">
        <v>38.97</v>
      </c>
      <c r="EW4318">
        <v>41.08</v>
      </c>
      <c r="EX4318">
        <v>36.21</v>
      </c>
      <c r="EY4318">
        <v>53.25</v>
      </c>
      <c r="EZ4318">
        <v>48.65</v>
      </c>
      <c r="FA4318">
        <v>17.920000000000002</v>
      </c>
      <c r="FB4318">
        <v>79.97</v>
      </c>
      <c r="FC4318">
        <v>70.31</v>
      </c>
      <c r="FE4318">
        <v>43.31</v>
      </c>
      <c r="FF4318">
        <v>41.23</v>
      </c>
      <c r="FG4318">
        <v>81.42</v>
      </c>
      <c r="FH4318">
        <v>17.25</v>
      </c>
      <c r="FI4318">
        <v>66.349999999999994</v>
      </c>
      <c r="FJ4318">
        <v>33.79</v>
      </c>
      <c r="FL4318">
        <v>116.58</v>
      </c>
      <c r="FM4318">
        <v>88.38</v>
      </c>
      <c r="FN4318">
        <v>96.9</v>
      </c>
      <c r="FO4318">
        <v>52.36</v>
      </c>
      <c r="FQ4318">
        <v>67.5</v>
      </c>
      <c r="FS4318">
        <v>136.80000000000001</v>
      </c>
      <c r="FT4318">
        <v>48.04</v>
      </c>
      <c r="FU4318">
        <v>41.39</v>
      </c>
      <c r="FW4318">
        <v>57.76</v>
      </c>
      <c r="FX4318">
        <v>26.05</v>
      </c>
      <c r="FY4318">
        <v>36.369999999999997</v>
      </c>
      <c r="FZ4318">
        <v>91.4</v>
      </c>
      <c r="GA4318">
        <v>58.09</v>
      </c>
      <c r="GB4318">
        <v>221.55</v>
      </c>
      <c r="GC4318">
        <v>48.37</v>
      </c>
      <c r="GD4318">
        <v>55.71</v>
      </c>
      <c r="GE4318">
        <v>98.27</v>
      </c>
      <c r="GF4318">
        <v>76.37</v>
      </c>
      <c r="GG4318">
        <v>83.32</v>
      </c>
      <c r="GH4318">
        <v>47.51</v>
      </c>
      <c r="GI4318">
        <v>52.89</v>
      </c>
      <c r="GJ4318">
        <v>64.41</v>
      </c>
      <c r="GK4318">
        <v>112.44</v>
      </c>
      <c r="GL4318">
        <v>37.17</v>
      </c>
      <c r="GM4318">
        <v>109.53</v>
      </c>
      <c r="GN4318">
        <v>36.58</v>
      </c>
      <c r="GO4318">
        <v>41.91</v>
      </c>
      <c r="GP4318">
        <v>20.37</v>
      </c>
      <c r="GQ4318">
        <v>79.680000000000007</v>
      </c>
      <c r="GR4318">
        <v>82.37</v>
      </c>
      <c r="GS4318">
        <v>108.38</v>
      </c>
      <c r="GT4318">
        <v>118.18</v>
      </c>
      <c r="GU4318">
        <v>32.869999999999997</v>
      </c>
      <c r="GV4318">
        <v>45.85</v>
      </c>
      <c r="GW4318">
        <v>137.97</v>
      </c>
      <c r="GX4318">
        <v>39.549999999999997</v>
      </c>
      <c r="GY4318">
        <v>73.7</v>
      </c>
      <c r="GZ4318">
        <v>77.11</v>
      </c>
      <c r="HA4318">
        <v>79.81</v>
      </c>
      <c r="HB4318">
        <v>27.48</v>
      </c>
      <c r="HC4318">
        <v>309</v>
      </c>
      <c r="HD4318">
        <v>152.83000000000001</v>
      </c>
      <c r="HE4318">
        <v>160.07</v>
      </c>
      <c r="HF4318">
        <v>48</v>
      </c>
      <c r="HG4318">
        <v>53.62</v>
      </c>
      <c r="HH4318">
        <v>36.619999999999997</v>
      </c>
      <c r="HI4318">
        <v>42.72</v>
      </c>
      <c r="HJ4318">
        <v>116.59</v>
      </c>
      <c r="HK4318">
        <v>252.14</v>
      </c>
      <c r="HL4318">
        <v>43.27</v>
      </c>
      <c r="HM4318">
        <v>52.15</v>
      </c>
      <c r="HN4318">
        <v>77.040000000000006</v>
      </c>
      <c r="HP4318">
        <v>38.71</v>
      </c>
      <c r="HQ4318">
        <v>156.63999999999999</v>
      </c>
      <c r="HR4318">
        <v>61.38</v>
      </c>
      <c r="HS4318">
        <v>79.349999999999994</v>
      </c>
      <c r="HT4318">
        <v>62.4</v>
      </c>
      <c r="HU4318">
        <v>55.06</v>
      </c>
      <c r="HV4318">
        <v>40.491900000000001</v>
      </c>
      <c r="HX4318">
        <v>93.95</v>
      </c>
      <c r="HY4318">
        <v>142.59</v>
      </c>
      <c r="HZ4318">
        <v>32.159999999999997</v>
      </c>
      <c r="IA4318">
        <v>14.75</v>
      </c>
      <c r="IB4318">
        <v>76.5107</v>
      </c>
      <c r="IC4318">
        <v>73.05</v>
      </c>
      <c r="ID4318">
        <v>63.8</v>
      </c>
      <c r="IE4318">
        <v>81.986999999999995</v>
      </c>
      <c r="IF4318">
        <v>124.61</v>
      </c>
      <c r="IG4318">
        <v>31.98</v>
      </c>
      <c r="IH4318">
        <v>179.35</v>
      </c>
      <c r="II4318">
        <v>24.99</v>
      </c>
      <c r="IJ4318">
        <v>64.17</v>
      </c>
      <c r="IK4318">
        <v>25.213100000000001</v>
      </c>
      <c r="IM4318">
        <v>12.51</v>
      </c>
      <c r="IS4318">
        <v>98.03</v>
      </c>
      <c r="IV4318">
        <v>105.01</v>
      </c>
      <c r="IW4318">
        <v>40.46</v>
      </c>
      <c r="IZ4318">
        <v>121.76</v>
      </c>
      <c r="JA4318">
        <v>71.08</v>
      </c>
      <c r="JC4318">
        <v>78.08</v>
      </c>
      <c r="JE4318">
        <v>82.82</v>
      </c>
      <c r="JI4318">
        <v>34.07</v>
      </c>
      <c r="JJ4318">
        <v>47.49</v>
      </c>
      <c r="JO4318">
        <v>118.73</v>
      </c>
      <c r="JU4318">
        <v>77.56</v>
      </c>
      <c r="JW4318">
        <v>43.39</v>
      </c>
      <c r="JY4318">
        <v>73.17</v>
      </c>
      <c r="KD4318">
        <v>171.22</v>
      </c>
      <c r="KH4318">
        <v>11.72</v>
      </c>
      <c r="KI4318">
        <v>57.46</v>
      </c>
      <c r="KJ4318">
        <v>41.97</v>
      </c>
      <c r="KK4318">
        <v>45.19</v>
      </c>
      <c r="KN4318">
        <v>67.62</v>
      </c>
      <c r="KO4318">
        <v>54.98</v>
      </c>
      <c r="KP4318">
        <v>242.64</v>
      </c>
      <c r="KQ4318">
        <v>164.01</v>
      </c>
      <c r="KU4318">
        <v>63.87</v>
      </c>
      <c r="KV4318">
        <v>27.6</v>
      </c>
      <c r="KX4318">
        <v>28.19</v>
      </c>
      <c r="KZ4318">
        <v>128.83000000000001</v>
      </c>
      <c r="LB4318">
        <v>4.5</v>
      </c>
      <c r="LC4318">
        <v>21.03</v>
      </c>
      <c r="LE4318">
        <v>69.12</v>
      </c>
      <c r="LG4318">
        <v>70.709999999999994</v>
      </c>
      <c r="LH4318">
        <v>31.86</v>
      </c>
      <c r="LI4318">
        <v>43.81</v>
      </c>
      <c r="LK4318">
        <v>223.03</v>
      </c>
      <c r="LL4318">
        <v>71.400000000000006</v>
      </c>
      <c r="LM4318">
        <v>184.24</v>
      </c>
      <c r="LN4318">
        <v>75.17</v>
      </c>
      <c r="LO4318">
        <v>110.64</v>
      </c>
      <c r="LP4318">
        <v>45.34</v>
      </c>
      <c r="LR4318">
        <v>197.97</v>
      </c>
      <c r="LS4318">
        <v>258.95999999999998</v>
      </c>
      <c r="LT4318">
        <v>85.92</v>
      </c>
      <c r="LU4318">
        <v>67.73</v>
      </c>
      <c r="LV4318">
        <v>148.79</v>
      </c>
      <c r="LX4318">
        <v>62.38</v>
      </c>
      <c r="MC4318">
        <v>77.349999999999994</v>
      </c>
      <c r="MD4318">
        <v>43.76</v>
      </c>
      <c r="ME4318">
        <v>39.99</v>
      </c>
      <c r="MF4318">
        <v>93.49</v>
      </c>
      <c r="MH4318">
        <v>44.23</v>
      </c>
      <c r="MJ4318">
        <v>135.88</v>
      </c>
      <c r="MM4318">
        <v>33.04</v>
      </c>
      <c r="MN4318">
        <v>83.15</v>
      </c>
      <c r="MP4318">
        <v>119</v>
      </c>
      <c r="MR4318">
        <v>117.37</v>
      </c>
      <c r="MU4318">
        <v>98.8</v>
      </c>
      <c r="MV4318">
        <v>137.44999999999999</v>
      </c>
      <c r="MW4318">
        <v>58.56</v>
      </c>
      <c r="MY4318">
        <v>154.9</v>
      </c>
      <c r="MZ4318">
        <v>50.85</v>
      </c>
      <c r="NB4318">
        <v>149.47</v>
      </c>
      <c r="NC4318">
        <v>20.100000000000001</v>
      </c>
      <c r="NE4318">
        <v>113.37</v>
      </c>
      <c r="NF4318">
        <v>274.22000000000003</v>
      </c>
      <c r="NG4318">
        <v>62.9604</v>
      </c>
      <c r="NH4318">
        <v>51.71</v>
      </c>
      <c r="NI4318">
        <v>36.18</v>
      </c>
      <c r="NK4318">
        <v>25.46</v>
      </c>
      <c r="NM4318">
        <v>52.34</v>
      </c>
      <c r="NQ4318">
        <v>48.96</v>
      </c>
      <c r="NT4318">
        <v>115.15</v>
      </c>
      <c r="NU4318">
        <v>145.97999999999999</v>
      </c>
      <c r="NV4318">
        <v>52.3</v>
      </c>
      <c r="NX4318">
        <v>161.41</v>
      </c>
      <c r="NY4318">
        <v>112.31</v>
      </c>
      <c r="OA4318">
        <v>103.59</v>
      </c>
      <c r="OE4318">
        <v>37.75</v>
      </c>
      <c r="OG4318">
        <v>72.36</v>
      </c>
      <c r="OH4318">
        <v>71.84</v>
      </c>
      <c r="OJ4318">
        <v>46.98</v>
      </c>
      <c r="OK4318">
        <v>132.06</v>
      </c>
      <c r="OM4318">
        <v>23.4</v>
      </c>
      <c r="ON4318">
        <v>356.58</v>
      </c>
      <c r="OO4318">
        <v>98.05</v>
      </c>
      <c r="OQ4318">
        <v>99.89</v>
      </c>
      <c r="OR4318">
        <v>81.37</v>
      </c>
      <c r="OS4318">
        <v>38.292099999999998</v>
      </c>
      <c r="OT4318">
        <v>36.950000000000003</v>
      </c>
      <c r="OU4318">
        <v>106.87</v>
      </c>
      <c r="OV4318">
        <v>43.28</v>
      </c>
      <c r="OW4318">
        <v>52.9</v>
      </c>
      <c r="OY4318">
        <v>105.91</v>
      </c>
      <c r="OZ4318">
        <v>96.38</v>
      </c>
      <c r="PA4318">
        <v>43.79</v>
      </c>
      <c r="PB4318">
        <v>86.35</v>
      </c>
      <c r="PC4318">
        <v>27.4</v>
      </c>
      <c r="PD4318">
        <v>124.52</v>
      </c>
      <c r="PE4318">
        <v>27.68</v>
      </c>
      <c r="PF4318">
        <v>92.38</v>
      </c>
      <c r="PG4318">
        <v>90.39</v>
      </c>
      <c r="PH4318">
        <v>54.72</v>
      </c>
      <c r="PI4318">
        <v>52.834000000000003</v>
      </c>
      <c r="PJ4318">
        <v>77.16</v>
      </c>
      <c r="PK4318">
        <v>415.31</v>
      </c>
      <c r="PM4318">
        <v>87.59</v>
      </c>
      <c r="PN4318">
        <v>14.64</v>
      </c>
      <c r="PP4318">
        <v>8.8800000000000008</v>
      </c>
      <c r="PQ4318">
        <v>28.68</v>
      </c>
      <c r="PT4318">
        <v>26.55</v>
      </c>
      <c r="PV4318">
        <v>75.510000000000005</v>
      </c>
      <c r="PX4318">
        <v>59.59</v>
      </c>
      <c r="PY4318">
        <v>177.14</v>
      </c>
      <c r="PZ4318">
        <v>56.98</v>
      </c>
      <c r="QB4318">
        <v>97.86</v>
      </c>
      <c r="QC4318">
        <v>78.72</v>
      </c>
      <c r="QD4318">
        <v>106.1</v>
      </c>
      <c r="QE4318">
        <v>47.18</v>
      </c>
      <c r="QF4318">
        <v>37.53</v>
      </c>
      <c r="QG4318">
        <v>56.51</v>
      </c>
      <c r="QI4318">
        <v>65.510000000000005</v>
      </c>
      <c r="QJ4318">
        <v>385.04</v>
      </c>
      <c r="QK4318">
        <v>85.92</v>
      </c>
      <c r="QL4318">
        <v>226.59</v>
      </c>
      <c r="QM4318">
        <v>31.1</v>
      </c>
      <c r="QN4318">
        <v>70.290000000000006</v>
      </c>
      <c r="QP4318">
        <v>42.92</v>
      </c>
      <c r="QS4318">
        <v>50.36</v>
      </c>
      <c r="QT4318">
        <v>27.44</v>
      </c>
      <c r="QU4318">
        <v>166.83</v>
      </c>
      <c r="QV4318">
        <v>23.15</v>
      </c>
      <c r="QX4318">
        <v>39.61</v>
      </c>
      <c r="RA4318">
        <v>198.82</v>
      </c>
      <c r="RB4318">
        <v>62.51</v>
      </c>
      <c r="RE4318">
        <v>67.930000000000007</v>
      </c>
      <c r="RF4318">
        <v>104.92</v>
      </c>
      <c r="RG4318">
        <v>47.85</v>
      </c>
      <c r="RI4318">
        <v>40.53</v>
      </c>
      <c r="RK4318">
        <v>71.790000000000006</v>
      </c>
      <c r="RL4318">
        <v>81.96</v>
      </c>
      <c r="RM4318">
        <v>89.02</v>
      </c>
      <c r="RN4318">
        <v>198.24</v>
      </c>
      <c r="RQ4318">
        <v>27.3</v>
      </c>
      <c r="RT4318">
        <v>179.12</v>
      </c>
      <c r="RV4318">
        <v>76.77</v>
      </c>
      <c r="RW4318">
        <v>99.66</v>
      </c>
      <c r="RX4318">
        <v>66.739999999999995</v>
      </c>
      <c r="RY4318">
        <v>163.69999999999999</v>
      </c>
      <c r="RZ4318">
        <v>51.19</v>
      </c>
      <c r="SC4318">
        <v>266.7</v>
      </c>
      <c r="SD4318">
        <v>214.41</v>
      </c>
      <c r="SF4318">
        <v>54.38</v>
      </c>
      <c r="SH4318">
        <v>118.61</v>
      </c>
      <c r="SI4318">
        <v>49.37</v>
      </c>
      <c r="SJ4318">
        <v>106</v>
      </c>
    </row>
    <row r="4319" spans="1:504">
      <c r="A4319" s="1">
        <v>42571</v>
      </c>
      <c r="B4319">
        <v>79.48</v>
      </c>
      <c r="C4319">
        <v>64.48</v>
      </c>
      <c r="D4319">
        <v>55.62</v>
      </c>
      <c r="F4319">
        <v>134.72</v>
      </c>
      <c r="G4319">
        <v>79.69</v>
      </c>
      <c r="H4319">
        <v>63.93</v>
      </c>
      <c r="I4319">
        <v>105.59</v>
      </c>
      <c r="J4319">
        <v>45.51</v>
      </c>
      <c r="K4319">
        <v>63.41</v>
      </c>
      <c r="L4319">
        <v>98.22</v>
      </c>
      <c r="M4319">
        <v>92.84</v>
      </c>
      <c r="N4319">
        <v>93.93</v>
      </c>
      <c r="O4319">
        <v>75.34</v>
      </c>
      <c r="P4319">
        <v>32.78</v>
      </c>
      <c r="Q4319">
        <v>14.16</v>
      </c>
      <c r="R4319">
        <v>137.41</v>
      </c>
      <c r="S4319">
        <v>161.36000000000001</v>
      </c>
      <c r="T4319">
        <v>121.56</v>
      </c>
      <c r="U4319">
        <v>125.14</v>
      </c>
      <c r="V4319">
        <v>126.06</v>
      </c>
      <c r="W4319">
        <v>58.79</v>
      </c>
      <c r="X4319">
        <v>181.42</v>
      </c>
      <c r="Y4319">
        <v>81.59</v>
      </c>
      <c r="Z4319">
        <v>14.4</v>
      </c>
      <c r="AA4319">
        <v>25.16</v>
      </c>
      <c r="AC4319">
        <v>45.71</v>
      </c>
      <c r="AD4319">
        <v>36.68</v>
      </c>
      <c r="AE4319">
        <v>85.32</v>
      </c>
      <c r="AF4319">
        <v>42.71</v>
      </c>
      <c r="AG4319">
        <v>117.01</v>
      </c>
      <c r="AH4319">
        <v>106.04</v>
      </c>
      <c r="AJ4319">
        <v>73.790000000000006</v>
      </c>
      <c r="AM4319">
        <v>31.49</v>
      </c>
      <c r="AO4319">
        <v>93.82</v>
      </c>
      <c r="AP4319">
        <v>22.09</v>
      </c>
      <c r="AQ4319">
        <v>44.47</v>
      </c>
      <c r="AR4319">
        <v>54.57</v>
      </c>
      <c r="AS4319">
        <v>119.1977</v>
      </c>
      <c r="AT4319">
        <v>69.010000000000005</v>
      </c>
      <c r="AU4319">
        <v>80.53</v>
      </c>
      <c r="AV4319">
        <v>42.16</v>
      </c>
      <c r="AW4319">
        <v>45.01</v>
      </c>
      <c r="AX4319">
        <v>11.657299999999999</v>
      </c>
      <c r="AY4319">
        <v>42.65</v>
      </c>
      <c r="AZ4319">
        <v>73.45</v>
      </c>
      <c r="BA4319">
        <v>138.07470000000001</v>
      </c>
      <c r="BB4319">
        <v>71.92</v>
      </c>
      <c r="BC4319">
        <v>69.349999999999994</v>
      </c>
      <c r="BD4319">
        <v>56.36</v>
      </c>
      <c r="BE4319">
        <v>54.52</v>
      </c>
      <c r="BF4319">
        <v>109.98</v>
      </c>
      <c r="BG4319">
        <v>54.6</v>
      </c>
      <c r="BH4319">
        <v>43.39</v>
      </c>
      <c r="BK4319">
        <v>800.04</v>
      </c>
      <c r="BL4319">
        <v>73.430000000000007</v>
      </c>
      <c r="BM4319">
        <v>35.270000000000003</v>
      </c>
      <c r="BN4319">
        <v>40.01</v>
      </c>
      <c r="BO4319">
        <v>232.45</v>
      </c>
      <c r="BP4319">
        <v>46.7</v>
      </c>
      <c r="BQ4319">
        <v>175.78</v>
      </c>
      <c r="BR4319">
        <v>146.16999999999999</v>
      </c>
      <c r="BS4319">
        <v>31.79</v>
      </c>
      <c r="BT4319">
        <v>24.03</v>
      </c>
      <c r="BU4319">
        <v>24.26</v>
      </c>
      <c r="BV4319">
        <v>75.72</v>
      </c>
      <c r="BW4319">
        <v>61.59</v>
      </c>
      <c r="BX4319">
        <v>49.4</v>
      </c>
      <c r="BY4319">
        <v>24.5</v>
      </c>
      <c r="BZ4319">
        <v>64.58</v>
      </c>
      <c r="CA4319">
        <v>98.23</v>
      </c>
      <c r="CC4319">
        <v>49.2408</v>
      </c>
      <c r="CD4319">
        <v>46.02</v>
      </c>
      <c r="CF4319">
        <v>30.55</v>
      </c>
      <c r="CG4319">
        <v>133.11000000000001</v>
      </c>
      <c r="CH4319">
        <v>36.840000000000003</v>
      </c>
      <c r="CI4319">
        <v>135.35</v>
      </c>
      <c r="CJ4319">
        <v>44.84</v>
      </c>
      <c r="CK4319">
        <v>74.12</v>
      </c>
      <c r="CL4319">
        <v>45.23</v>
      </c>
      <c r="CN4319">
        <v>36.915399999999998</v>
      </c>
      <c r="CO4319">
        <v>78.91</v>
      </c>
      <c r="CP4319">
        <v>110.9</v>
      </c>
      <c r="CQ4319">
        <v>21.61</v>
      </c>
      <c r="CR4319">
        <v>117.56</v>
      </c>
      <c r="CS4319">
        <v>81.39</v>
      </c>
      <c r="CT4319">
        <v>74.48</v>
      </c>
      <c r="CU4319">
        <v>82.81</v>
      </c>
      <c r="CV4319">
        <v>77.3</v>
      </c>
      <c r="CW4319">
        <v>73.05</v>
      </c>
      <c r="CY4319">
        <v>84.92</v>
      </c>
      <c r="CZ4319">
        <v>63.5</v>
      </c>
      <c r="DA4319">
        <v>120.03</v>
      </c>
      <c r="DB4319">
        <v>55.65</v>
      </c>
      <c r="DC4319">
        <v>56.18</v>
      </c>
      <c r="DD4319">
        <v>82.11</v>
      </c>
      <c r="DE4319">
        <v>79.959999999999994</v>
      </c>
      <c r="DF4319">
        <v>135.69</v>
      </c>
      <c r="DG4319">
        <v>75.08</v>
      </c>
      <c r="DH4319">
        <v>73.22</v>
      </c>
      <c r="DI4319">
        <v>32.76</v>
      </c>
      <c r="DJ4319">
        <v>99.04</v>
      </c>
      <c r="DK4319">
        <v>160.07</v>
      </c>
      <c r="DL4319">
        <v>35.299999999999997</v>
      </c>
      <c r="DM4319">
        <v>48.68</v>
      </c>
      <c r="DN4319">
        <v>13.74</v>
      </c>
      <c r="DO4319">
        <v>127.21</v>
      </c>
      <c r="DP4319">
        <v>35.119999999999997</v>
      </c>
      <c r="DQ4319">
        <v>12.3</v>
      </c>
      <c r="DR4319">
        <v>24.22</v>
      </c>
      <c r="DS4319">
        <v>144.54</v>
      </c>
      <c r="DT4319">
        <v>71.7</v>
      </c>
      <c r="DU4319">
        <v>100.01</v>
      </c>
      <c r="DV4319">
        <v>217.05</v>
      </c>
      <c r="DW4319">
        <v>44.28</v>
      </c>
      <c r="DX4319">
        <v>49.35</v>
      </c>
      <c r="DY4319">
        <v>86.03</v>
      </c>
      <c r="DZ4319">
        <v>34.903399999999998</v>
      </c>
      <c r="EA4319">
        <v>65.73</v>
      </c>
      <c r="EB4319">
        <v>50.34</v>
      </c>
      <c r="EC4319">
        <v>109.12</v>
      </c>
      <c r="ED4319">
        <v>28.14</v>
      </c>
      <c r="EE4319">
        <v>36.840000000000003</v>
      </c>
      <c r="EF4319">
        <v>48.78</v>
      </c>
      <c r="EH4319">
        <v>24.12</v>
      </c>
      <c r="EI4319">
        <v>158.41</v>
      </c>
      <c r="EK4319">
        <v>114.22</v>
      </c>
      <c r="EL4319">
        <v>67.53</v>
      </c>
      <c r="EM4319">
        <v>58.32</v>
      </c>
      <c r="EN4319">
        <v>24.23</v>
      </c>
      <c r="EO4319">
        <v>133.91999999999999</v>
      </c>
      <c r="EP4319">
        <v>53.32</v>
      </c>
      <c r="EQ4319">
        <v>27.02</v>
      </c>
      <c r="ER4319">
        <v>82.26</v>
      </c>
      <c r="ES4319">
        <v>94.85</v>
      </c>
      <c r="ET4319">
        <v>133.68</v>
      </c>
      <c r="EU4319">
        <v>31.37</v>
      </c>
      <c r="EV4319">
        <v>39.58</v>
      </c>
      <c r="EW4319">
        <v>41.25</v>
      </c>
      <c r="EX4319">
        <v>36.4</v>
      </c>
      <c r="EY4319">
        <v>53.54</v>
      </c>
      <c r="EZ4319">
        <v>48.95</v>
      </c>
      <c r="FA4319">
        <v>18.03</v>
      </c>
      <c r="FB4319">
        <v>80.28</v>
      </c>
      <c r="FC4319">
        <v>70.69</v>
      </c>
      <c r="FE4319">
        <v>43.43</v>
      </c>
      <c r="FF4319">
        <v>41.18</v>
      </c>
      <c r="FG4319">
        <v>81.209999999999994</v>
      </c>
      <c r="FH4319">
        <v>17.12</v>
      </c>
      <c r="FI4319">
        <v>66.430000000000007</v>
      </c>
      <c r="FJ4319">
        <v>34.33</v>
      </c>
      <c r="FL4319">
        <v>117.11</v>
      </c>
      <c r="FM4319">
        <v>88.75</v>
      </c>
      <c r="FN4319">
        <v>97</v>
      </c>
      <c r="FO4319">
        <v>52.95</v>
      </c>
      <c r="FQ4319">
        <v>67.930000000000007</v>
      </c>
      <c r="FS4319">
        <v>138.12</v>
      </c>
      <c r="FT4319">
        <v>48.83</v>
      </c>
      <c r="FU4319">
        <v>39.29</v>
      </c>
      <c r="FW4319">
        <v>57.76</v>
      </c>
      <c r="FX4319">
        <v>25.87</v>
      </c>
      <c r="FY4319">
        <v>36.020000000000003</v>
      </c>
      <c r="FZ4319">
        <v>91.75</v>
      </c>
      <c r="GA4319">
        <v>57.9</v>
      </c>
      <c r="GB4319">
        <v>222.55</v>
      </c>
      <c r="GC4319">
        <v>48.61</v>
      </c>
      <c r="GD4319">
        <v>54.09</v>
      </c>
      <c r="GE4319">
        <v>100.19</v>
      </c>
      <c r="GF4319">
        <v>76.349999999999994</v>
      </c>
      <c r="GG4319">
        <v>83.68</v>
      </c>
      <c r="GH4319">
        <v>47.24</v>
      </c>
      <c r="GI4319">
        <v>53.45</v>
      </c>
      <c r="GJ4319">
        <v>64.260000000000005</v>
      </c>
      <c r="GK4319">
        <v>113.14</v>
      </c>
      <c r="GL4319">
        <v>36.950000000000003</v>
      </c>
      <c r="GM4319">
        <v>108.92</v>
      </c>
      <c r="GN4319">
        <v>36.25</v>
      </c>
      <c r="GO4319">
        <v>42.03</v>
      </c>
      <c r="GP4319">
        <v>20.420000000000002</v>
      </c>
      <c r="GQ4319">
        <v>79.150000000000006</v>
      </c>
      <c r="GR4319">
        <v>82.6</v>
      </c>
      <c r="GS4319">
        <v>110.03</v>
      </c>
      <c r="GT4319">
        <v>118.27</v>
      </c>
      <c r="GU4319">
        <v>32.799999999999997</v>
      </c>
      <c r="GV4319">
        <v>45.41</v>
      </c>
      <c r="GW4319">
        <v>138.18</v>
      </c>
      <c r="GX4319">
        <v>40.29</v>
      </c>
      <c r="GY4319">
        <v>73.510000000000005</v>
      </c>
      <c r="GZ4319">
        <v>76.510000000000005</v>
      </c>
      <c r="HA4319">
        <v>80.599999999999994</v>
      </c>
      <c r="HB4319">
        <v>27.92</v>
      </c>
      <c r="HC4319">
        <v>312.10000000000002</v>
      </c>
      <c r="HD4319">
        <v>152.38999999999999</v>
      </c>
      <c r="HE4319">
        <v>161.62</v>
      </c>
      <c r="HF4319">
        <v>47.79</v>
      </c>
      <c r="HG4319">
        <v>53.33</v>
      </c>
      <c r="HH4319">
        <v>36.44</v>
      </c>
      <c r="HI4319">
        <v>42.03</v>
      </c>
      <c r="HJ4319">
        <v>116.99</v>
      </c>
      <c r="HK4319">
        <v>251.92</v>
      </c>
      <c r="HL4319">
        <v>43.27</v>
      </c>
      <c r="HM4319">
        <v>51.81</v>
      </c>
      <c r="HN4319">
        <v>77.87</v>
      </c>
      <c r="HP4319">
        <v>39.270000000000003</v>
      </c>
      <c r="HQ4319">
        <v>157.69</v>
      </c>
      <c r="HR4319">
        <v>62.39</v>
      </c>
      <c r="HS4319">
        <v>79.67</v>
      </c>
      <c r="HT4319">
        <v>62.34</v>
      </c>
      <c r="HU4319">
        <v>55.62</v>
      </c>
      <c r="HV4319">
        <v>40.5107</v>
      </c>
      <c r="HX4319">
        <v>94.12</v>
      </c>
      <c r="HY4319">
        <v>143.02000000000001</v>
      </c>
      <c r="HZ4319">
        <v>32.299999999999997</v>
      </c>
      <c r="IA4319">
        <v>14.84</v>
      </c>
      <c r="IB4319">
        <v>77.139399999999995</v>
      </c>
      <c r="IC4319">
        <v>73.08</v>
      </c>
      <c r="ID4319">
        <v>64.22</v>
      </c>
      <c r="IE4319">
        <v>81.623400000000004</v>
      </c>
      <c r="IF4319">
        <v>125.49</v>
      </c>
      <c r="IG4319">
        <v>32.299999999999997</v>
      </c>
      <c r="IH4319">
        <v>183.67</v>
      </c>
      <c r="II4319">
        <v>25.13</v>
      </c>
      <c r="IJ4319">
        <v>64.02</v>
      </c>
      <c r="IK4319">
        <v>25.845400000000001</v>
      </c>
      <c r="IM4319">
        <v>12.56</v>
      </c>
      <c r="IS4319">
        <v>100.8</v>
      </c>
      <c r="IV4319">
        <v>104.03</v>
      </c>
      <c r="IW4319">
        <v>41.2</v>
      </c>
      <c r="IZ4319">
        <v>122.36</v>
      </c>
      <c r="JA4319">
        <v>70.67</v>
      </c>
      <c r="JC4319">
        <v>77.86</v>
      </c>
      <c r="JE4319">
        <v>83.29</v>
      </c>
      <c r="JI4319">
        <v>34.409999999999997</v>
      </c>
      <c r="JJ4319">
        <v>47.93</v>
      </c>
      <c r="JO4319">
        <v>113.81</v>
      </c>
      <c r="JU4319">
        <v>77.61</v>
      </c>
      <c r="JW4319">
        <v>41.98</v>
      </c>
      <c r="JY4319">
        <v>73.78</v>
      </c>
      <c r="KD4319">
        <v>173.73</v>
      </c>
      <c r="KH4319">
        <v>11.82</v>
      </c>
      <c r="KI4319">
        <v>57.77</v>
      </c>
      <c r="KJ4319">
        <v>41.97</v>
      </c>
      <c r="KK4319">
        <v>45.284999999999997</v>
      </c>
      <c r="KN4319">
        <v>67.77</v>
      </c>
      <c r="KO4319">
        <v>54.53</v>
      </c>
      <c r="KP4319">
        <v>246.95</v>
      </c>
      <c r="KQ4319">
        <v>166.34</v>
      </c>
      <c r="KU4319">
        <v>63.49</v>
      </c>
      <c r="KV4319">
        <v>28.01</v>
      </c>
      <c r="KX4319">
        <v>28.78</v>
      </c>
      <c r="KZ4319">
        <v>128.29</v>
      </c>
      <c r="LB4319">
        <v>4.74</v>
      </c>
      <c r="LC4319">
        <v>21.32</v>
      </c>
      <c r="LE4319">
        <v>69.099999999999994</v>
      </c>
      <c r="LG4319">
        <v>70.09</v>
      </c>
      <c r="LH4319">
        <v>32.26</v>
      </c>
      <c r="LI4319">
        <v>44.42</v>
      </c>
      <c r="LK4319">
        <v>223.24</v>
      </c>
      <c r="LL4319">
        <v>71.900000000000006</v>
      </c>
      <c r="LM4319">
        <v>183.77</v>
      </c>
      <c r="LN4319">
        <v>75.540000000000006</v>
      </c>
      <c r="LO4319">
        <v>110.59</v>
      </c>
      <c r="LP4319">
        <v>45.09</v>
      </c>
      <c r="LR4319">
        <v>198.44</v>
      </c>
      <c r="LS4319">
        <v>256.67</v>
      </c>
      <c r="LT4319">
        <v>86.64</v>
      </c>
      <c r="LU4319">
        <v>67.61</v>
      </c>
      <c r="LV4319">
        <v>150.58000000000001</v>
      </c>
      <c r="LX4319">
        <v>62.68</v>
      </c>
      <c r="MC4319">
        <v>77.62</v>
      </c>
      <c r="MD4319">
        <v>43.73</v>
      </c>
      <c r="ME4319">
        <v>40.19</v>
      </c>
      <c r="MF4319">
        <v>93.5</v>
      </c>
      <c r="MH4319">
        <v>44.45</v>
      </c>
      <c r="MJ4319">
        <v>136</v>
      </c>
      <c r="MM4319">
        <v>32.950000000000003</v>
      </c>
      <c r="MN4319">
        <v>83.56</v>
      </c>
      <c r="MP4319">
        <v>119.51</v>
      </c>
      <c r="MR4319">
        <v>117.73</v>
      </c>
      <c r="MU4319">
        <v>100.04</v>
      </c>
      <c r="MV4319">
        <v>137.15</v>
      </c>
      <c r="MW4319">
        <v>59.18</v>
      </c>
      <c r="MY4319">
        <v>153.88</v>
      </c>
      <c r="MZ4319">
        <v>50.78</v>
      </c>
      <c r="NB4319">
        <v>149.25</v>
      </c>
      <c r="NC4319">
        <v>20.18</v>
      </c>
      <c r="NE4319">
        <v>115.45</v>
      </c>
      <c r="NF4319">
        <v>274.05</v>
      </c>
      <c r="NG4319">
        <v>63.183300000000003</v>
      </c>
      <c r="NH4319">
        <v>51.6</v>
      </c>
      <c r="NI4319">
        <v>35.979999999999997</v>
      </c>
      <c r="NK4319">
        <v>25.55</v>
      </c>
      <c r="NM4319">
        <v>52.21</v>
      </c>
      <c r="NQ4319">
        <v>49.41</v>
      </c>
      <c r="NT4319">
        <v>116.49</v>
      </c>
      <c r="NU4319">
        <v>146.61000000000001</v>
      </c>
      <c r="NV4319">
        <v>52.36</v>
      </c>
      <c r="NX4319">
        <v>161.77000000000001</v>
      </c>
      <c r="NY4319">
        <v>111.99</v>
      </c>
      <c r="OA4319">
        <v>104.23</v>
      </c>
      <c r="OE4319">
        <v>37.96</v>
      </c>
      <c r="OG4319">
        <v>73.52</v>
      </c>
      <c r="OH4319">
        <v>71.930000000000007</v>
      </c>
      <c r="OJ4319">
        <v>47.01</v>
      </c>
      <c r="OK4319">
        <v>135.47</v>
      </c>
      <c r="OM4319">
        <v>23.51</v>
      </c>
      <c r="ON4319">
        <v>359.78</v>
      </c>
      <c r="OO4319">
        <v>97.53</v>
      </c>
      <c r="OQ4319">
        <v>99.65</v>
      </c>
      <c r="OR4319">
        <v>82.14</v>
      </c>
      <c r="OS4319">
        <v>38.452500000000001</v>
      </c>
      <c r="OT4319">
        <v>36.79</v>
      </c>
      <c r="OU4319">
        <v>106.76</v>
      </c>
      <c r="OV4319">
        <v>43.04</v>
      </c>
      <c r="OW4319">
        <v>53.44</v>
      </c>
      <c r="OY4319">
        <v>106.71</v>
      </c>
      <c r="OZ4319">
        <v>96.5</v>
      </c>
      <c r="PA4319">
        <v>43.61</v>
      </c>
      <c r="PB4319">
        <v>86.9</v>
      </c>
      <c r="PC4319">
        <v>27.74</v>
      </c>
      <c r="PD4319">
        <v>126.49</v>
      </c>
      <c r="PE4319">
        <v>28.1</v>
      </c>
      <c r="PF4319">
        <v>93.3</v>
      </c>
      <c r="PG4319">
        <v>89.55</v>
      </c>
      <c r="PH4319">
        <v>56.04</v>
      </c>
      <c r="PI4319">
        <v>52.54</v>
      </c>
      <c r="PJ4319">
        <v>78</v>
      </c>
      <c r="PK4319">
        <v>419.68</v>
      </c>
      <c r="PM4319">
        <v>87.39</v>
      </c>
      <c r="PN4319">
        <v>14.67</v>
      </c>
      <c r="PP4319">
        <v>8.92</v>
      </c>
      <c r="PQ4319">
        <v>29.01</v>
      </c>
      <c r="PT4319">
        <v>26.61</v>
      </c>
      <c r="PV4319">
        <v>75.39</v>
      </c>
      <c r="PX4319">
        <v>61.87</v>
      </c>
      <c r="PY4319">
        <v>178.28</v>
      </c>
      <c r="PZ4319">
        <v>56.3</v>
      </c>
      <c r="QB4319">
        <v>97.79</v>
      </c>
      <c r="QC4319">
        <v>79.36</v>
      </c>
      <c r="QD4319">
        <v>106.01</v>
      </c>
      <c r="QE4319">
        <v>47.2</v>
      </c>
      <c r="QF4319">
        <v>37.799999999999997</v>
      </c>
      <c r="QG4319">
        <v>57.18</v>
      </c>
      <c r="QI4319">
        <v>66.13</v>
      </c>
      <c r="QJ4319">
        <v>389.47</v>
      </c>
      <c r="QK4319">
        <v>86.62</v>
      </c>
      <c r="QL4319">
        <v>226.35</v>
      </c>
      <c r="QM4319">
        <v>31.3</v>
      </c>
      <c r="QN4319">
        <v>69.8</v>
      </c>
      <c r="QP4319">
        <v>43.58</v>
      </c>
      <c r="QS4319">
        <v>49.81</v>
      </c>
      <c r="QT4319">
        <v>27.48</v>
      </c>
      <c r="QU4319">
        <v>166.16</v>
      </c>
      <c r="QV4319">
        <v>23.5</v>
      </c>
      <c r="QX4319">
        <v>39.549999999999997</v>
      </c>
      <c r="RA4319">
        <v>201.17</v>
      </c>
      <c r="RB4319">
        <v>62.4</v>
      </c>
      <c r="RE4319">
        <v>69.86</v>
      </c>
      <c r="RF4319">
        <v>106.31</v>
      </c>
      <c r="RG4319">
        <v>48.3</v>
      </c>
      <c r="RI4319">
        <v>40.21</v>
      </c>
      <c r="RK4319">
        <v>72.45</v>
      </c>
      <c r="RL4319">
        <v>81.900000000000006</v>
      </c>
      <c r="RM4319">
        <v>89.14</v>
      </c>
      <c r="RN4319">
        <v>198.35</v>
      </c>
      <c r="RQ4319">
        <v>27.13</v>
      </c>
      <c r="RT4319">
        <v>179.62</v>
      </c>
      <c r="RV4319">
        <v>77.92</v>
      </c>
      <c r="RW4319">
        <v>98.49</v>
      </c>
      <c r="RX4319">
        <v>68.260000000000005</v>
      </c>
      <c r="RY4319">
        <v>163.75</v>
      </c>
      <c r="RZ4319">
        <v>51.59</v>
      </c>
      <c r="SC4319">
        <v>267.82</v>
      </c>
      <c r="SD4319">
        <v>215.02</v>
      </c>
      <c r="SF4319">
        <v>55.09</v>
      </c>
      <c r="SH4319">
        <v>119.14</v>
      </c>
      <c r="SI4319">
        <v>50.25</v>
      </c>
      <c r="SJ4319">
        <v>104.88</v>
      </c>
    </row>
    <row r="4320" spans="1:504">
      <c r="A4320" s="1">
        <v>42572</v>
      </c>
      <c r="B4320">
        <v>79.09</v>
      </c>
      <c r="C4320">
        <v>63.43</v>
      </c>
      <c r="D4320">
        <v>55.37</v>
      </c>
      <c r="F4320">
        <v>133.53</v>
      </c>
      <c r="G4320">
        <v>80.010000000000005</v>
      </c>
      <c r="H4320">
        <v>63.69</v>
      </c>
      <c r="I4320">
        <v>105.39</v>
      </c>
      <c r="J4320">
        <v>45.45</v>
      </c>
      <c r="K4320">
        <v>63.89</v>
      </c>
      <c r="L4320">
        <v>98.01</v>
      </c>
      <c r="M4320">
        <v>92.89</v>
      </c>
      <c r="N4320">
        <v>93.85</v>
      </c>
      <c r="O4320">
        <v>75.12</v>
      </c>
      <c r="P4320">
        <v>32.590000000000003</v>
      </c>
      <c r="Q4320">
        <v>14</v>
      </c>
      <c r="R4320">
        <v>136.07</v>
      </c>
      <c r="S4320">
        <v>160.44999999999999</v>
      </c>
      <c r="T4320">
        <v>121.16</v>
      </c>
      <c r="U4320">
        <v>125.15</v>
      </c>
      <c r="V4320">
        <v>127.18</v>
      </c>
      <c r="W4320">
        <v>58.79</v>
      </c>
      <c r="X4320">
        <v>180.26</v>
      </c>
      <c r="Y4320">
        <v>81.150000000000006</v>
      </c>
      <c r="Z4320">
        <v>14.27</v>
      </c>
      <c r="AA4320">
        <v>25.13</v>
      </c>
      <c r="AC4320">
        <v>44.49</v>
      </c>
      <c r="AD4320">
        <v>36.71</v>
      </c>
      <c r="AE4320">
        <v>85.26</v>
      </c>
      <c r="AF4320">
        <v>42.52</v>
      </c>
      <c r="AG4320">
        <v>116.72</v>
      </c>
      <c r="AH4320">
        <v>105.85</v>
      </c>
      <c r="AJ4320">
        <v>73.52</v>
      </c>
      <c r="AM4320">
        <v>32.03</v>
      </c>
      <c r="AO4320">
        <v>94.04</v>
      </c>
      <c r="AP4320">
        <v>20.95</v>
      </c>
      <c r="AQ4320">
        <v>44.13</v>
      </c>
      <c r="AR4320">
        <v>54.29</v>
      </c>
      <c r="AS4320">
        <v>117.9846</v>
      </c>
      <c r="AT4320">
        <v>68.73</v>
      </c>
      <c r="AU4320">
        <v>80.63</v>
      </c>
      <c r="AV4320">
        <v>42.64</v>
      </c>
      <c r="AW4320">
        <v>44.88</v>
      </c>
      <c r="AX4320">
        <v>11.4772</v>
      </c>
      <c r="AY4320">
        <v>43.04</v>
      </c>
      <c r="AZ4320">
        <v>73.33</v>
      </c>
      <c r="BA4320">
        <v>137.10400000000001</v>
      </c>
      <c r="BB4320">
        <v>72.36</v>
      </c>
      <c r="BC4320">
        <v>69.430000000000007</v>
      </c>
      <c r="BD4320">
        <v>54.91</v>
      </c>
      <c r="BE4320">
        <v>54.17</v>
      </c>
      <c r="BF4320">
        <v>109.28</v>
      </c>
      <c r="BG4320">
        <v>53.4</v>
      </c>
      <c r="BH4320">
        <v>43.39</v>
      </c>
      <c r="BK4320">
        <v>792.63</v>
      </c>
      <c r="BL4320">
        <v>72.36</v>
      </c>
      <c r="BM4320">
        <v>35.465000000000003</v>
      </c>
      <c r="BN4320">
        <v>38.6</v>
      </c>
      <c r="BO4320">
        <v>231.45</v>
      </c>
      <c r="BP4320">
        <v>46.1</v>
      </c>
      <c r="BQ4320">
        <v>174.86</v>
      </c>
      <c r="BR4320">
        <v>144.35</v>
      </c>
      <c r="BS4320">
        <v>32.28</v>
      </c>
      <c r="BT4320">
        <v>23.8</v>
      </c>
      <c r="BU4320">
        <v>23.92</v>
      </c>
      <c r="BV4320">
        <v>75.5</v>
      </c>
      <c r="BW4320">
        <v>60.13</v>
      </c>
      <c r="BX4320">
        <v>49.24</v>
      </c>
      <c r="BY4320">
        <v>24.21</v>
      </c>
      <c r="BZ4320">
        <v>63.34</v>
      </c>
      <c r="CA4320">
        <v>97.73</v>
      </c>
      <c r="CC4320">
        <v>49.179200000000002</v>
      </c>
      <c r="CD4320">
        <v>45.32</v>
      </c>
      <c r="CF4320">
        <v>30.64</v>
      </c>
      <c r="CG4320">
        <v>140.32</v>
      </c>
      <c r="CH4320">
        <v>36.9</v>
      </c>
      <c r="CI4320">
        <v>134.63999999999999</v>
      </c>
      <c r="CJ4320">
        <v>45.11</v>
      </c>
      <c r="CK4320">
        <v>73.87</v>
      </c>
      <c r="CL4320">
        <v>45</v>
      </c>
      <c r="CN4320">
        <v>36.573</v>
      </c>
      <c r="CO4320">
        <v>79.89</v>
      </c>
      <c r="CP4320">
        <v>113.13</v>
      </c>
      <c r="CQ4320">
        <v>21.5</v>
      </c>
      <c r="CR4320">
        <v>118.46</v>
      </c>
      <c r="CS4320">
        <v>81.290000000000006</v>
      </c>
      <c r="CT4320">
        <v>74.34</v>
      </c>
      <c r="CU4320">
        <v>82.22</v>
      </c>
      <c r="CV4320">
        <v>77.599999999999994</v>
      </c>
      <c r="CW4320">
        <v>71.91</v>
      </c>
      <c r="CY4320">
        <v>85.4</v>
      </c>
      <c r="CZ4320">
        <v>63.21</v>
      </c>
      <c r="DA4320">
        <v>119.64</v>
      </c>
      <c r="DB4320">
        <v>55.19</v>
      </c>
      <c r="DC4320">
        <v>55.49</v>
      </c>
      <c r="DD4320">
        <v>81.489999999999995</v>
      </c>
      <c r="DE4320">
        <v>80.23</v>
      </c>
      <c r="DF4320">
        <v>134.83000000000001</v>
      </c>
      <c r="DG4320">
        <v>74.819999999999993</v>
      </c>
      <c r="DH4320">
        <v>72.89</v>
      </c>
      <c r="DI4320">
        <v>32.56</v>
      </c>
      <c r="DJ4320">
        <v>98.51</v>
      </c>
      <c r="DK4320">
        <v>158.41</v>
      </c>
      <c r="DL4320">
        <v>35.49</v>
      </c>
      <c r="DM4320">
        <v>47.99</v>
      </c>
      <c r="DN4320">
        <v>13.92</v>
      </c>
      <c r="DO4320">
        <v>128.26</v>
      </c>
      <c r="DP4320">
        <v>35.01</v>
      </c>
      <c r="DQ4320">
        <v>12.87</v>
      </c>
      <c r="DR4320">
        <v>24.23</v>
      </c>
      <c r="DS4320">
        <v>142.86000000000001</v>
      </c>
      <c r="DT4320">
        <v>71.209999999999994</v>
      </c>
      <c r="DU4320">
        <v>98.78</v>
      </c>
      <c r="DV4320">
        <v>215.27</v>
      </c>
      <c r="DW4320">
        <v>43.54</v>
      </c>
      <c r="DX4320">
        <v>50.17</v>
      </c>
      <c r="DY4320">
        <v>85.93</v>
      </c>
      <c r="DZ4320">
        <v>35.0946</v>
      </c>
      <c r="EA4320">
        <v>64.099999999999994</v>
      </c>
      <c r="EB4320">
        <v>50.24</v>
      </c>
      <c r="EC4320">
        <v>109.59</v>
      </c>
      <c r="ED4320">
        <v>28.26</v>
      </c>
      <c r="EE4320">
        <v>36.85</v>
      </c>
      <c r="EF4320">
        <v>48.63</v>
      </c>
      <c r="EH4320">
        <v>24.24</v>
      </c>
      <c r="EI4320">
        <v>171.53</v>
      </c>
      <c r="EK4320">
        <v>114</v>
      </c>
      <c r="EL4320">
        <v>67.010000000000005</v>
      </c>
      <c r="EM4320">
        <v>58.62</v>
      </c>
      <c r="EN4320">
        <v>22.81</v>
      </c>
      <c r="EO4320">
        <v>132.87</v>
      </c>
      <c r="EP4320">
        <v>53.35</v>
      </c>
      <c r="EQ4320">
        <v>26.87</v>
      </c>
      <c r="ER4320">
        <v>82.48</v>
      </c>
      <c r="ES4320">
        <v>91.52</v>
      </c>
      <c r="ET4320">
        <v>133.36000000000001</v>
      </c>
      <c r="EU4320">
        <v>31.44</v>
      </c>
      <c r="EV4320">
        <v>39.51</v>
      </c>
      <c r="EW4320">
        <v>41.07</v>
      </c>
      <c r="EX4320">
        <v>35.96</v>
      </c>
      <c r="EY4320">
        <v>52.92</v>
      </c>
      <c r="EZ4320">
        <v>48.85</v>
      </c>
      <c r="FA4320">
        <v>18.079999999999998</v>
      </c>
      <c r="FB4320">
        <v>80.400000000000006</v>
      </c>
      <c r="FC4320">
        <v>70.78</v>
      </c>
      <c r="FE4320">
        <v>43.32</v>
      </c>
      <c r="FF4320">
        <v>41.08</v>
      </c>
      <c r="FG4320">
        <v>80.150000000000006</v>
      </c>
      <c r="FH4320">
        <v>17.510000000000002</v>
      </c>
      <c r="FI4320">
        <v>65.959999999999994</v>
      </c>
      <c r="FJ4320">
        <v>33.35</v>
      </c>
      <c r="FL4320">
        <v>116.83</v>
      </c>
      <c r="FM4320">
        <v>87.94</v>
      </c>
      <c r="FN4320">
        <v>96.95</v>
      </c>
      <c r="FO4320">
        <v>52.5</v>
      </c>
      <c r="FQ4320">
        <v>67.55</v>
      </c>
      <c r="FS4320">
        <v>137.88</v>
      </c>
      <c r="FT4320">
        <v>48.62</v>
      </c>
      <c r="FU4320">
        <v>40.520000000000003</v>
      </c>
      <c r="FW4320">
        <v>56.99</v>
      </c>
      <c r="FX4320">
        <v>25.93</v>
      </c>
      <c r="FY4320">
        <v>35.25</v>
      </c>
      <c r="FZ4320">
        <v>91.56</v>
      </c>
      <c r="GA4320">
        <v>58.01</v>
      </c>
      <c r="GB4320">
        <v>218.21</v>
      </c>
      <c r="GC4320">
        <v>48.3</v>
      </c>
      <c r="GD4320">
        <v>52.32</v>
      </c>
      <c r="GE4320">
        <v>99.6</v>
      </c>
      <c r="GF4320">
        <v>75.73</v>
      </c>
      <c r="GG4320">
        <v>81.83</v>
      </c>
      <c r="GH4320">
        <v>46.28</v>
      </c>
      <c r="GI4320">
        <v>53.67</v>
      </c>
      <c r="GJ4320">
        <v>64.16</v>
      </c>
      <c r="GK4320">
        <v>112.28</v>
      </c>
      <c r="GL4320">
        <v>37.130000000000003</v>
      </c>
      <c r="GM4320">
        <v>108.58</v>
      </c>
      <c r="GN4320">
        <v>36.46</v>
      </c>
      <c r="GO4320">
        <v>41.04</v>
      </c>
      <c r="GP4320">
        <v>21.51</v>
      </c>
      <c r="GQ4320">
        <v>79.66</v>
      </c>
      <c r="GR4320">
        <v>82.45</v>
      </c>
      <c r="GS4320">
        <v>108.59</v>
      </c>
      <c r="GT4320">
        <v>117.68</v>
      </c>
      <c r="GU4320">
        <v>32.65</v>
      </c>
      <c r="GV4320">
        <v>45.97</v>
      </c>
      <c r="GW4320">
        <v>134.9</v>
      </c>
      <c r="GX4320">
        <v>40.86</v>
      </c>
      <c r="GY4320">
        <v>74.14</v>
      </c>
      <c r="GZ4320">
        <v>76.739999999999995</v>
      </c>
      <c r="HA4320">
        <v>80.02</v>
      </c>
      <c r="HB4320">
        <v>27.86</v>
      </c>
      <c r="HC4320">
        <v>290.63</v>
      </c>
      <c r="HD4320">
        <v>152.74</v>
      </c>
      <c r="HE4320">
        <v>156.04</v>
      </c>
      <c r="HF4320">
        <v>47.36</v>
      </c>
      <c r="HG4320">
        <v>53.9</v>
      </c>
      <c r="HH4320">
        <v>36.590000000000003</v>
      </c>
      <c r="HI4320">
        <v>37.32</v>
      </c>
      <c r="HJ4320">
        <v>114.97</v>
      </c>
      <c r="HK4320">
        <v>251.65</v>
      </c>
      <c r="HL4320">
        <v>43.17</v>
      </c>
      <c r="HM4320">
        <v>51.74</v>
      </c>
      <c r="HN4320">
        <v>76.31</v>
      </c>
      <c r="HP4320">
        <v>39.21</v>
      </c>
      <c r="HQ4320">
        <v>156.19999999999999</v>
      </c>
      <c r="HR4320">
        <v>62.03</v>
      </c>
      <c r="HS4320">
        <v>79.13</v>
      </c>
      <c r="HT4320">
        <v>61.98</v>
      </c>
      <c r="HU4320">
        <v>54.97</v>
      </c>
      <c r="HV4320">
        <v>41.794499999999999</v>
      </c>
      <c r="HX4320">
        <v>90.93</v>
      </c>
      <c r="HY4320">
        <v>142.87</v>
      </c>
      <c r="HZ4320">
        <v>32.200000000000003</v>
      </c>
      <c r="IA4320">
        <v>14.42</v>
      </c>
      <c r="IB4320">
        <v>76.802899999999994</v>
      </c>
      <c r="IC4320">
        <v>73.31</v>
      </c>
      <c r="ID4320">
        <v>63.17</v>
      </c>
      <c r="IE4320">
        <v>82.366900000000001</v>
      </c>
      <c r="IF4320">
        <v>125.42</v>
      </c>
      <c r="IG4320">
        <v>32.29</v>
      </c>
      <c r="IH4320">
        <v>182.72</v>
      </c>
      <c r="II4320">
        <v>24.67</v>
      </c>
      <c r="IJ4320">
        <v>64.72</v>
      </c>
      <c r="IK4320">
        <v>25.74</v>
      </c>
      <c r="IM4320">
        <v>12.59</v>
      </c>
      <c r="IS4320">
        <v>100.13</v>
      </c>
      <c r="IV4320">
        <v>103.82</v>
      </c>
      <c r="IW4320">
        <v>41.24</v>
      </c>
      <c r="IZ4320">
        <v>122.56</v>
      </c>
      <c r="JA4320">
        <v>71.13</v>
      </c>
      <c r="JC4320">
        <v>77.739999999999995</v>
      </c>
      <c r="JE4320">
        <v>82.61</v>
      </c>
      <c r="JI4320">
        <v>34.29</v>
      </c>
      <c r="JJ4320">
        <v>47.47</v>
      </c>
      <c r="JO4320">
        <v>112.73</v>
      </c>
      <c r="JU4320">
        <v>78.06</v>
      </c>
      <c r="JW4320">
        <v>40.700000000000003</v>
      </c>
      <c r="JY4320">
        <v>73.81</v>
      </c>
      <c r="KD4320">
        <v>171.85</v>
      </c>
      <c r="KH4320">
        <v>11.68</v>
      </c>
      <c r="KI4320">
        <v>57.3</v>
      </c>
      <c r="KJ4320">
        <v>41.88</v>
      </c>
      <c r="KK4320">
        <v>44.825000000000003</v>
      </c>
      <c r="KN4320">
        <v>67.180000000000007</v>
      </c>
      <c r="KO4320">
        <v>53.95</v>
      </c>
      <c r="KP4320">
        <v>247.84</v>
      </c>
      <c r="KQ4320">
        <v>165.39</v>
      </c>
      <c r="KU4320">
        <v>64.709999999999994</v>
      </c>
      <c r="KV4320">
        <v>28.11</v>
      </c>
      <c r="KX4320">
        <v>28.87</v>
      </c>
      <c r="KZ4320">
        <v>127.6</v>
      </c>
      <c r="LB4320">
        <v>4.97</v>
      </c>
      <c r="LC4320">
        <v>21.68</v>
      </c>
      <c r="LE4320">
        <v>68.89</v>
      </c>
      <c r="LG4320">
        <v>69.95</v>
      </c>
      <c r="LH4320">
        <v>33.200000000000003</v>
      </c>
      <c r="LI4320">
        <v>44.4</v>
      </c>
      <c r="LK4320">
        <v>224.2</v>
      </c>
      <c r="LL4320">
        <v>72.02</v>
      </c>
      <c r="LM4320">
        <v>184</v>
      </c>
      <c r="LN4320">
        <v>75.430000000000007</v>
      </c>
      <c r="LO4320">
        <v>109.89</v>
      </c>
      <c r="LP4320">
        <v>44.8</v>
      </c>
      <c r="LR4320">
        <v>196.5</v>
      </c>
      <c r="LS4320">
        <v>254.14</v>
      </c>
      <c r="LT4320">
        <v>85.81</v>
      </c>
      <c r="LU4320">
        <v>67.989999999999995</v>
      </c>
      <c r="LV4320">
        <v>149.46</v>
      </c>
      <c r="LX4320">
        <v>61.99</v>
      </c>
      <c r="MC4320">
        <v>77.58</v>
      </c>
      <c r="MD4320">
        <v>43.47</v>
      </c>
      <c r="ME4320">
        <v>40.270000000000003</v>
      </c>
      <c r="MF4320">
        <v>92.86</v>
      </c>
      <c r="MH4320">
        <v>44.28</v>
      </c>
      <c r="MJ4320">
        <v>137.31</v>
      </c>
      <c r="MM4320">
        <v>32.86</v>
      </c>
      <c r="MN4320">
        <v>84.02</v>
      </c>
      <c r="MP4320">
        <v>118.46</v>
      </c>
      <c r="MR4320">
        <v>117.55</v>
      </c>
      <c r="MU4320">
        <v>99.18</v>
      </c>
      <c r="MV4320">
        <v>137.56</v>
      </c>
      <c r="MW4320">
        <v>59.24</v>
      </c>
      <c r="MY4320">
        <v>152.25</v>
      </c>
      <c r="MZ4320">
        <v>50.07</v>
      </c>
      <c r="NB4320">
        <v>147.80000000000001</v>
      </c>
      <c r="NC4320">
        <v>20.170000000000002</v>
      </c>
      <c r="NE4320">
        <v>112.36</v>
      </c>
      <c r="NF4320">
        <v>270.91000000000003</v>
      </c>
      <c r="NG4320">
        <v>63.204900000000002</v>
      </c>
      <c r="NH4320">
        <v>51.78</v>
      </c>
      <c r="NI4320">
        <v>35.96</v>
      </c>
      <c r="NK4320">
        <v>25.42</v>
      </c>
      <c r="NM4320">
        <v>52.24</v>
      </c>
      <c r="NQ4320">
        <v>48.7</v>
      </c>
      <c r="NT4320">
        <v>118.3</v>
      </c>
      <c r="NU4320">
        <v>145.94</v>
      </c>
      <c r="NV4320">
        <v>52.04</v>
      </c>
      <c r="NX4320">
        <v>160.05000000000001</v>
      </c>
      <c r="NY4320">
        <v>113.06</v>
      </c>
      <c r="OA4320">
        <v>104.31</v>
      </c>
      <c r="OE4320">
        <v>37.33</v>
      </c>
      <c r="OG4320">
        <v>72.3</v>
      </c>
      <c r="OH4320">
        <v>71.56</v>
      </c>
      <c r="OJ4320">
        <v>46.67</v>
      </c>
      <c r="OK4320">
        <v>139</v>
      </c>
      <c r="OM4320">
        <v>23.4</v>
      </c>
      <c r="ON4320">
        <v>359.5</v>
      </c>
      <c r="OO4320">
        <v>98.36</v>
      </c>
      <c r="OQ4320">
        <v>99.42</v>
      </c>
      <c r="OR4320">
        <v>81.7</v>
      </c>
      <c r="OS4320">
        <v>38.514899999999997</v>
      </c>
      <c r="OT4320">
        <v>37.270000000000003</v>
      </c>
      <c r="OU4320">
        <v>106.1</v>
      </c>
      <c r="OV4320">
        <v>42.72</v>
      </c>
      <c r="OW4320">
        <v>53.25</v>
      </c>
      <c r="OY4320">
        <v>106.26</v>
      </c>
      <c r="OZ4320">
        <v>96.25</v>
      </c>
      <c r="PA4320">
        <v>43.88</v>
      </c>
      <c r="PB4320">
        <v>85.72</v>
      </c>
      <c r="PC4320">
        <v>27.17</v>
      </c>
      <c r="PD4320">
        <v>125.29</v>
      </c>
      <c r="PE4320">
        <v>28.55</v>
      </c>
      <c r="PF4320">
        <v>92.46</v>
      </c>
      <c r="PG4320">
        <v>87.46</v>
      </c>
      <c r="PH4320">
        <v>57.56</v>
      </c>
      <c r="PI4320">
        <v>52.488</v>
      </c>
      <c r="PJ4320">
        <v>77.83</v>
      </c>
      <c r="PK4320">
        <v>418.07</v>
      </c>
      <c r="PM4320">
        <v>87.32</v>
      </c>
      <c r="PN4320">
        <v>14.57</v>
      </c>
      <c r="PP4320">
        <v>8.94</v>
      </c>
      <c r="PQ4320">
        <v>28.89</v>
      </c>
      <c r="PT4320">
        <v>26.29</v>
      </c>
      <c r="PV4320">
        <v>76.52</v>
      </c>
      <c r="PX4320">
        <v>61.54</v>
      </c>
      <c r="PY4320">
        <v>176.39</v>
      </c>
      <c r="PZ4320">
        <v>56.1</v>
      </c>
      <c r="QB4320">
        <v>97.57</v>
      </c>
      <c r="QC4320">
        <v>78.790000000000006</v>
      </c>
      <c r="QD4320">
        <v>105.71</v>
      </c>
      <c r="QE4320">
        <v>46.74</v>
      </c>
      <c r="QF4320">
        <v>37.130000000000003</v>
      </c>
      <c r="QG4320">
        <v>56.37</v>
      </c>
      <c r="QI4320">
        <v>65.89</v>
      </c>
      <c r="QJ4320">
        <v>385.26</v>
      </c>
      <c r="QK4320">
        <v>84.27</v>
      </c>
      <c r="QL4320">
        <v>226.44</v>
      </c>
      <c r="QM4320">
        <v>31.5</v>
      </c>
      <c r="QN4320">
        <v>70.08</v>
      </c>
      <c r="QP4320">
        <v>43.29</v>
      </c>
      <c r="QS4320">
        <v>49.7</v>
      </c>
      <c r="QT4320">
        <v>27.45</v>
      </c>
      <c r="QU4320">
        <v>166.47</v>
      </c>
      <c r="QV4320">
        <v>23.17</v>
      </c>
      <c r="QX4320">
        <v>39.729999999999997</v>
      </c>
      <c r="RA4320">
        <v>198.88</v>
      </c>
      <c r="RB4320">
        <v>61.98</v>
      </c>
      <c r="RE4320">
        <v>76.25</v>
      </c>
      <c r="RF4320">
        <v>107.19</v>
      </c>
      <c r="RG4320">
        <v>46.66</v>
      </c>
      <c r="RI4320">
        <v>38.520000000000003</v>
      </c>
      <c r="RK4320">
        <v>73</v>
      </c>
      <c r="RL4320">
        <v>82.1</v>
      </c>
      <c r="RM4320">
        <v>88.99</v>
      </c>
      <c r="RN4320">
        <v>196.08</v>
      </c>
      <c r="RQ4320">
        <v>26.62</v>
      </c>
      <c r="RT4320">
        <v>178.58</v>
      </c>
      <c r="RV4320">
        <v>77.209999999999994</v>
      </c>
      <c r="RW4320">
        <v>98.27</v>
      </c>
      <c r="RX4320">
        <v>68.760000000000005</v>
      </c>
      <c r="RY4320">
        <v>164.09</v>
      </c>
      <c r="RZ4320">
        <v>51.35</v>
      </c>
      <c r="SC4320">
        <v>264.99</v>
      </c>
      <c r="SD4320">
        <v>228.85</v>
      </c>
      <c r="SF4320">
        <v>55.42</v>
      </c>
      <c r="SH4320">
        <v>117</v>
      </c>
      <c r="SI4320">
        <v>50.14</v>
      </c>
      <c r="SJ4320">
        <v>102.06</v>
      </c>
    </row>
    <row r="4321" spans="1:504">
      <c r="A4321" s="1">
        <v>42573</v>
      </c>
      <c r="B4321">
        <v>78.16</v>
      </c>
      <c r="C4321">
        <v>64.28</v>
      </c>
      <c r="D4321">
        <v>56.1</v>
      </c>
      <c r="F4321">
        <v>133.47</v>
      </c>
      <c r="G4321">
        <v>79.38</v>
      </c>
      <c r="H4321">
        <v>64.040000000000006</v>
      </c>
      <c r="I4321">
        <v>105.66</v>
      </c>
      <c r="J4321">
        <v>45.83</v>
      </c>
      <c r="K4321">
        <v>63.81</v>
      </c>
      <c r="L4321">
        <v>97.71</v>
      </c>
      <c r="M4321">
        <v>93.62</v>
      </c>
      <c r="N4321">
        <v>94.01</v>
      </c>
      <c r="O4321">
        <v>75.39</v>
      </c>
      <c r="P4321">
        <v>32.06</v>
      </c>
      <c r="Q4321">
        <v>14.11</v>
      </c>
      <c r="R4321">
        <v>136.52000000000001</v>
      </c>
      <c r="S4321">
        <v>162.07</v>
      </c>
      <c r="T4321">
        <v>122.84</v>
      </c>
      <c r="U4321">
        <v>125.03</v>
      </c>
      <c r="V4321">
        <v>128.26</v>
      </c>
      <c r="W4321">
        <v>58.82</v>
      </c>
      <c r="X4321">
        <v>180.44</v>
      </c>
      <c r="Y4321">
        <v>82.84</v>
      </c>
      <c r="Z4321">
        <v>14.38</v>
      </c>
      <c r="AA4321">
        <v>25.56</v>
      </c>
      <c r="AC4321">
        <v>44.55</v>
      </c>
      <c r="AD4321">
        <v>36.74</v>
      </c>
      <c r="AE4321">
        <v>85.72</v>
      </c>
      <c r="AF4321">
        <v>43.11</v>
      </c>
      <c r="AG4321">
        <v>117.15</v>
      </c>
      <c r="AH4321">
        <v>105.13</v>
      </c>
      <c r="AJ4321">
        <v>73.55</v>
      </c>
      <c r="AM4321">
        <v>32.159999999999997</v>
      </c>
      <c r="AO4321">
        <v>95.15</v>
      </c>
      <c r="AP4321">
        <v>21.22</v>
      </c>
      <c r="AQ4321">
        <v>44.3</v>
      </c>
      <c r="AR4321">
        <v>54.62</v>
      </c>
      <c r="AS4321">
        <v>114.952</v>
      </c>
      <c r="AT4321">
        <v>68.86</v>
      </c>
      <c r="AU4321">
        <v>80.349999999999994</v>
      </c>
      <c r="AV4321">
        <v>42.85</v>
      </c>
      <c r="AW4321">
        <v>45.12</v>
      </c>
      <c r="AX4321">
        <v>11.6515</v>
      </c>
      <c r="AY4321">
        <v>43.17</v>
      </c>
      <c r="AZ4321">
        <v>73.489999999999995</v>
      </c>
      <c r="BA4321">
        <v>137.4091</v>
      </c>
      <c r="BB4321">
        <v>72.98</v>
      </c>
      <c r="BC4321">
        <v>70.06</v>
      </c>
      <c r="BD4321">
        <v>54.12</v>
      </c>
      <c r="BE4321">
        <v>54.64</v>
      </c>
      <c r="BF4321">
        <v>110.56</v>
      </c>
      <c r="BG4321">
        <v>53.65</v>
      </c>
      <c r="BH4321">
        <v>43.72</v>
      </c>
      <c r="BK4321">
        <v>794.53</v>
      </c>
      <c r="BL4321">
        <v>72.599999999999994</v>
      </c>
      <c r="BM4321">
        <v>35.380000000000003</v>
      </c>
      <c r="BN4321">
        <v>39.19</v>
      </c>
      <c r="BO4321">
        <v>230</v>
      </c>
      <c r="BP4321">
        <v>46.32</v>
      </c>
      <c r="BQ4321">
        <v>173.67</v>
      </c>
      <c r="BR4321">
        <v>144.6</v>
      </c>
      <c r="BS4321">
        <v>32.14</v>
      </c>
      <c r="BT4321">
        <v>23.91</v>
      </c>
      <c r="BU4321">
        <v>23.92</v>
      </c>
      <c r="BV4321">
        <v>75.680000000000007</v>
      </c>
      <c r="BW4321">
        <v>60.45</v>
      </c>
      <c r="BX4321">
        <v>49.945</v>
      </c>
      <c r="BY4321">
        <v>24.38</v>
      </c>
      <c r="BZ4321">
        <v>63.38</v>
      </c>
      <c r="CA4321">
        <v>97.84</v>
      </c>
      <c r="CC4321">
        <v>49.938299999999998</v>
      </c>
      <c r="CD4321">
        <v>45.94</v>
      </c>
      <c r="CF4321">
        <v>30.9</v>
      </c>
      <c r="CG4321">
        <v>146</v>
      </c>
      <c r="CH4321">
        <v>37.159999999999997</v>
      </c>
      <c r="CI4321">
        <v>135.18</v>
      </c>
      <c r="CJ4321">
        <v>45.54</v>
      </c>
      <c r="CK4321">
        <v>74.61</v>
      </c>
      <c r="CL4321">
        <v>45.46</v>
      </c>
      <c r="CN4321">
        <v>36.822000000000003</v>
      </c>
      <c r="CO4321">
        <v>81.180000000000007</v>
      </c>
      <c r="CP4321">
        <v>114.82</v>
      </c>
      <c r="CQ4321">
        <v>21.65</v>
      </c>
      <c r="CR4321">
        <v>118.21</v>
      </c>
      <c r="CS4321">
        <v>81.239999999999995</v>
      </c>
      <c r="CT4321">
        <v>74.92</v>
      </c>
      <c r="CU4321">
        <v>80.12</v>
      </c>
      <c r="CV4321">
        <v>78.510000000000005</v>
      </c>
      <c r="CW4321">
        <v>71.27</v>
      </c>
      <c r="CY4321">
        <v>86.5</v>
      </c>
      <c r="CZ4321">
        <v>63.38</v>
      </c>
      <c r="DA4321">
        <v>120.02</v>
      </c>
      <c r="DB4321">
        <v>55.33</v>
      </c>
      <c r="DC4321">
        <v>55.81</v>
      </c>
      <c r="DD4321">
        <v>80.98</v>
      </c>
      <c r="DE4321">
        <v>81.650000000000006</v>
      </c>
      <c r="DF4321">
        <v>135.78</v>
      </c>
      <c r="DG4321">
        <v>75.06</v>
      </c>
      <c r="DH4321">
        <v>74.03</v>
      </c>
      <c r="DI4321">
        <v>32.82</v>
      </c>
      <c r="DJ4321">
        <v>99.5</v>
      </c>
      <c r="DK4321">
        <v>160.77000000000001</v>
      </c>
      <c r="DL4321">
        <v>35.28</v>
      </c>
      <c r="DM4321">
        <v>48.13</v>
      </c>
      <c r="DN4321">
        <v>13.84</v>
      </c>
      <c r="DO4321">
        <v>129.81</v>
      </c>
      <c r="DP4321">
        <v>35.17</v>
      </c>
      <c r="DQ4321">
        <v>12.67</v>
      </c>
      <c r="DR4321">
        <v>24.34</v>
      </c>
      <c r="DS4321">
        <v>143.77000000000001</v>
      </c>
      <c r="DT4321">
        <v>71.22</v>
      </c>
      <c r="DU4321">
        <v>99.9</v>
      </c>
      <c r="DV4321">
        <v>217.84</v>
      </c>
      <c r="DW4321">
        <v>43.83</v>
      </c>
      <c r="DX4321">
        <v>50.12</v>
      </c>
      <c r="DY4321">
        <v>86.56</v>
      </c>
      <c r="DZ4321">
        <v>35.413200000000003</v>
      </c>
      <c r="EA4321">
        <v>64.87</v>
      </c>
      <c r="EB4321">
        <v>49.4</v>
      </c>
      <c r="EC4321">
        <v>109.95</v>
      </c>
      <c r="ED4321">
        <v>28.4</v>
      </c>
      <c r="EE4321">
        <v>36.880000000000003</v>
      </c>
      <c r="EF4321">
        <v>49.16</v>
      </c>
      <c r="EH4321">
        <v>24.69</v>
      </c>
      <c r="EI4321">
        <v>176.05</v>
      </c>
      <c r="EK4321">
        <v>114.58</v>
      </c>
      <c r="EL4321">
        <v>67.72</v>
      </c>
      <c r="EM4321">
        <v>59.18</v>
      </c>
      <c r="EN4321">
        <v>23.13</v>
      </c>
      <c r="EO4321">
        <v>134.03</v>
      </c>
      <c r="EP4321">
        <v>53.08</v>
      </c>
      <c r="EQ4321">
        <v>26.87</v>
      </c>
      <c r="ER4321">
        <v>82.86</v>
      </c>
      <c r="ES4321">
        <v>92.46</v>
      </c>
      <c r="ET4321">
        <v>134.63</v>
      </c>
      <c r="EU4321">
        <v>31.47</v>
      </c>
      <c r="EV4321">
        <v>39.47</v>
      </c>
      <c r="EW4321">
        <v>41.08</v>
      </c>
      <c r="EX4321">
        <v>35.979999999999997</v>
      </c>
      <c r="EY4321">
        <v>53.47</v>
      </c>
      <c r="EZ4321">
        <v>48.69</v>
      </c>
      <c r="FA4321">
        <v>18.16</v>
      </c>
      <c r="FB4321">
        <v>81.59</v>
      </c>
      <c r="FC4321">
        <v>71.66</v>
      </c>
      <c r="FE4321">
        <v>43.45</v>
      </c>
      <c r="FF4321">
        <v>41.3</v>
      </c>
      <c r="FG4321">
        <v>80.650000000000006</v>
      </c>
      <c r="FH4321">
        <v>17.91</v>
      </c>
      <c r="FI4321">
        <v>66.48</v>
      </c>
      <c r="FJ4321">
        <v>33.79</v>
      </c>
      <c r="FL4321">
        <v>117.31</v>
      </c>
      <c r="FM4321">
        <v>87.1</v>
      </c>
      <c r="FN4321">
        <v>96.55</v>
      </c>
      <c r="FO4321">
        <v>53.12</v>
      </c>
      <c r="FQ4321">
        <v>68.25</v>
      </c>
      <c r="FS4321">
        <v>138.82</v>
      </c>
      <c r="FT4321">
        <v>48.98</v>
      </c>
      <c r="FU4321">
        <v>41.27</v>
      </c>
      <c r="FW4321">
        <v>56.73</v>
      </c>
      <c r="FX4321">
        <v>26.26</v>
      </c>
      <c r="FY4321">
        <v>35.03</v>
      </c>
      <c r="FZ4321">
        <v>92.01</v>
      </c>
      <c r="GA4321">
        <v>58.88</v>
      </c>
      <c r="GB4321">
        <v>219.6</v>
      </c>
      <c r="GC4321">
        <v>48.32</v>
      </c>
      <c r="GD4321">
        <v>52.72</v>
      </c>
      <c r="GE4321">
        <v>99.8</v>
      </c>
      <c r="GF4321">
        <v>75.38</v>
      </c>
      <c r="GG4321">
        <v>82.67</v>
      </c>
      <c r="GH4321">
        <v>46.05</v>
      </c>
      <c r="GI4321">
        <v>53.86</v>
      </c>
      <c r="GJ4321">
        <v>65.02</v>
      </c>
      <c r="GK4321">
        <v>113.14</v>
      </c>
      <c r="GL4321">
        <v>37.700000000000003</v>
      </c>
      <c r="GM4321">
        <v>109.19</v>
      </c>
      <c r="GN4321">
        <v>37.409999999999997</v>
      </c>
      <c r="GO4321">
        <v>40.76</v>
      </c>
      <c r="GP4321">
        <v>21.85</v>
      </c>
      <c r="GQ4321">
        <v>80.59</v>
      </c>
      <c r="GR4321">
        <v>82.83</v>
      </c>
      <c r="GS4321">
        <v>107.65</v>
      </c>
      <c r="GT4321">
        <v>117.7</v>
      </c>
      <c r="GU4321">
        <v>33.07</v>
      </c>
      <c r="GV4321">
        <v>46.6</v>
      </c>
      <c r="GW4321">
        <v>135.6</v>
      </c>
      <c r="GX4321">
        <v>40.98</v>
      </c>
      <c r="GY4321">
        <v>74.930000000000007</v>
      </c>
      <c r="GZ4321">
        <v>77.64</v>
      </c>
      <c r="HA4321">
        <v>81.61</v>
      </c>
      <c r="HB4321">
        <v>28.18</v>
      </c>
      <c r="HC4321">
        <v>293.58</v>
      </c>
      <c r="HD4321">
        <v>152.97</v>
      </c>
      <c r="HE4321">
        <v>158.28</v>
      </c>
      <c r="HF4321">
        <v>47.34</v>
      </c>
      <c r="HG4321">
        <v>54.54</v>
      </c>
      <c r="HH4321">
        <v>36.880000000000003</v>
      </c>
      <c r="HI4321">
        <v>37.83</v>
      </c>
      <c r="HJ4321">
        <v>120.49</v>
      </c>
      <c r="HK4321">
        <v>253.74</v>
      </c>
      <c r="HL4321">
        <v>42.4</v>
      </c>
      <c r="HM4321">
        <v>52.09</v>
      </c>
      <c r="HN4321">
        <v>75.819999999999993</v>
      </c>
      <c r="HP4321">
        <v>39.82</v>
      </c>
      <c r="HQ4321">
        <v>156.88999999999999</v>
      </c>
      <c r="HR4321">
        <v>62</v>
      </c>
      <c r="HS4321">
        <v>79.83</v>
      </c>
      <c r="HT4321">
        <v>62.25</v>
      </c>
      <c r="HU4321">
        <v>55.56</v>
      </c>
      <c r="HV4321">
        <v>42.881500000000003</v>
      </c>
      <c r="HX4321">
        <v>92.85</v>
      </c>
      <c r="HY4321">
        <v>143.69</v>
      </c>
      <c r="HZ4321">
        <v>32.409999999999997</v>
      </c>
      <c r="IA4321">
        <v>14.11</v>
      </c>
      <c r="IB4321">
        <v>77.077399999999997</v>
      </c>
      <c r="IC4321">
        <v>73.88</v>
      </c>
      <c r="ID4321">
        <v>62.37</v>
      </c>
      <c r="IE4321">
        <v>83.910399999999996</v>
      </c>
      <c r="IF4321">
        <v>126.4</v>
      </c>
      <c r="IG4321">
        <v>32.43</v>
      </c>
      <c r="IH4321">
        <v>187.61</v>
      </c>
      <c r="II4321">
        <v>24.52</v>
      </c>
      <c r="IJ4321">
        <v>65.39</v>
      </c>
      <c r="IK4321">
        <v>25.7927</v>
      </c>
      <c r="IM4321">
        <v>12.65</v>
      </c>
      <c r="IS4321">
        <v>101.67</v>
      </c>
      <c r="IV4321">
        <v>104.26</v>
      </c>
      <c r="IW4321">
        <v>40.86</v>
      </c>
      <c r="IZ4321">
        <v>117.03</v>
      </c>
      <c r="JA4321">
        <v>72.39</v>
      </c>
      <c r="JC4321">
        <v>78.36</v>
      </c>
      <c r="JE4321">
        <v>82.99</v>
      </c>
      <c r="JI4321">
        <v>33.96</v>
      </c>
      <c r="JJ4321">
        <v>47.68</v>
      </c>
      <c r="JO4321">
        <v>114.48</v>
      </c>
      <c r="JU4321">
        <v>78.75</v>
      </c>
      <c r="JW4321">
        <v>41.13</v>
      </c>
      <c r="JY4321">
        <v>74.34</v>
      </c>
      <c r="KD4321">
        <v>173.31</v>
      </c>
      <c r="KH4321">
        <v>11.81</v>
      </c>
      <c r="KI4321">
        <v>58.24</v>
      </c>
      <c r="KJ4321">
        <v>42.19</v>
      </c>
      <c r="KK4321">
        <v>44.78</v>
      </c>
      <c r="KN4321">
        <v>67.2</v>
      </c>
      <c r="KO4321">
        <v>55.15</v>
      </c>
      <c r="KP4321">
        <v>248.98</v>
      </c>
      <c r="KQ4321">
        <v>167.66</v>
      </c>
      <c r="KU4321">
        <v>64.599999999999994</v>
      </c>
      <c r="KV4321">
        <v>28.45</v>
      </c>
      <c r="KX4321">
        <v>28.92</v>
      </c>
      <c r="KZ4321">
        <v>128.49</v>
      </c>
      <c r="LB4321">
        <v>5.39</v>
      </c>
      <c r="LC4321">
        <v>21.8</v>
      </c>
      <c r="LE4321">
        <v>69.2</v>
      </c>
      <c r="LG4321">
        <v>70.319999999999993</v>
      </c>
      <c r="LH4321">
        <v>33.020000000000003</v>
      </c>
      <c r="LI4321">
        <v>44.43</v>
      </c>
      <c r="LK4321">
        <v>225.3</v>
      </c>
      <c r="LL4321">
        <v>71.930000000000007</v>
      </c>
      <c r="LM4321">
        <v>185.32</v>
      </c>
      <c r="LN4321">
        <v>75.760000000000005</v>
      </c>
      <c r="LO4321">
        <v>110.36</v>
      </c>
      <c r="LP4321">
        <v>45.12</v>
      </c>
      <c r="LR4321">
        <v>196.57</v>
      </c>
      <c r="LS4321">
        <v>257.31</v>
      </c>
      <c r="LT4321">
        <v>85.86</v>
      </c>
      <c r="LU4321">
        <v>67.03</v>
      </c>
      <c r="LV4321">
        <v>149.4</v>
      </c>
      <c r="LX4321">
        <v>62.56</v>
      </c>
      <c r="MC4321">
        <v>77.91</v>
      </c>
      <c r="MD4321">
        <v>44.77</v>
      </c>
      <c r="ME4321">
        <v>41.06</v>
      </c>
      <c r="MF4321">
        <v>93.23</v>
      </c>
      <c r="MH4321">
        <v>44.67</v>
      </c>
      <c r="MJ4321">
        <v>138.22999999999999</v>
      </c>
      <c r="MM4321">
        <v>32.25</v>
      </c>
      <c r="MN4321">
        <v>85</v>
      </c>
      <c r="MP4321">
        <v>118.53</v>
      </c>
      <c r="MR4321">
        <v>117.84</v>
      </c>
      <c r="MU4321">
        <v>98.89</v>
      </c>
      <c r="MV4321">
        <v>138.91999999999999</v>
      </c>
      <c r="MW4321">
        <v>58.98</v>
      </c>
      <c r="MY4321">
        <v>153.4</v>
      </c>
      <c r="MZ4321">
        <v>49.88</v>
      </c>
      <c r="NB4321">
        <v>148.05000000000001</v>
      </c>
      <c r="NC4321">
        <v>20.260000000000002</v>
      </c>
      <c r="NE4321">
        <v>112.86</v>
      </c>
      <c r="NF4321">
        <v>274.16000000000003</v>
      </c>
      <c r="NG4321">
        <v>64.786799999999999</v>
      </c>
      <c r="NH4321">
        <v>52.57</v>
      </c>
      <c r="NI4321">
        <v>36.51</v>
      </c>
      <c r="NK4321">
        <v>25.4</v>
      </c>
      <c r="NM4321">
        <v>52.87</v>
      </c>
      <c r="NQ4321">
        <v>48.69</v>
      </c>
      <c r="NT4321">
        <v>120.46</v>
      </c>
      <c r="NU4321">
        <v>145.72999999999999</v>
      </c>
      <c r="NV4321">
        <v>52.39</v>
      </c>
      <c r="NX4321">
        <v>160.41</v>
      </c>
      <c r="NY4321">
        <v>113.78</v>
      </c>
      <c r="OA4321">
        <v>105.29</v>
      </c>
      <c r="OE4321">
        <v>37.75</v>
      </c>
      <c r="OG4321">
        <v>73.47</v>
      </c>
      <c r="OH4321">
        <v>72.34</v>
      </c>
      <c r="OJ4321">
        <v>46.58</v>
      </c>
      <c r="OK4321">
        <v>142.94</v>
      </c>
      <c r="OM4321">
        <v>23.77</v>
      </c>
      <c r="ON4321">
        <v>363.05</v>
      </c>
      <c r="OO4321">
        <v>99.41</v>
      </c>
      <c r="OQ4321">
        <v>99.84</v>
      </c>
      <c r="OR4321">
        <v>82.55</v>
      </c>
      <c r="OS4321">
        <v>38.5505</v>
      </c>
      <c r="OT4321">
        <v>37.479999999999997</v>
      </c>
      <c r="OU4321">
        <v>105.68</v>
      </c>
      <c r="OV4321">
        <v>42.93</v>
      </c>
      <c r="OW4321">
        <v>52.54</v>
      </c>
      <c r="OY4321">
        <v>106.25</v>
      </c>
      <c r="OZ4321">
        <v>97.08</v>
      </c>
      <c r="PA4321">
        <v>44.32</v>
      </c>
      <c r="PB4321">
        <v>85.19</v>
      </c>
      <c r="PC4321">
        <v>26.04</v>
      </c>
      <c r="PD4321">
        <v>124.48</v>
      </c>
      <c r="PE4321">
        <v>28.99</v>
      </c>
      <c r="PF4321">
        <v>93.66</v>
      </c>
      <c r="PG4321">
        <v>89.53</v>
      </c>
      <c r="PH4321">
        <v>57.95</v>
      </c>
      <c r="PI4321">
        <v>52.634</v>
      </c>
      <c r="PJ4321">
        <v>77.98</v>
      </c>
      <c r="PK4321">
        <v>442.48</v>
      </c>
      <c r="PM4321">
        <v>87.9</v>
      </c>
      <c r="PN4321">
        <v>14.79</v>
      </c>
      <c r="PP4321">
        <v>9.0299999999999994</v>
      </c>
      <c r="PQ4321">
        <v>28.28</v>
      </c>
      <c r="PT4321">
        <v>25.18</v>
      </c>
      <c r="PV4321">
        <v>77.22</v>
      </c>
      <c r="PX4321">
        <v>61.27</v>
      </c>
      <c r="PY4321">
        <v>177.56</v>
      </c>
      <c r="PZ4321">
        <v>56.59</v>
      </c>
      <c r="QB4321">
        <v>98.34</v>
      </c>
      <c r="QC4321">
        <v>79.91</v>
      </c>
      <c r="QD4321">
        <v>106.75</v>
      </c>
      <c r="QE4321">
        <v>46.96</v>
      </c>
      <c r="QF4321">
        <v>37.82</v>
      </c>
      <c r="QG4321">
        <v>56.9</v>
      </c>
      <c r="QI4321">
        <v>65.930000000000007</v>
      </c>
      <c r="QJ4321">
        <v>387.08</v>
      </c>
      <c r="QK4321">
        <v>85.01</v>
      </c>
      <c r="QL4321">
        <v>226.99</v>
      </c>
      <c r="QM4321">
        <v>31.67</v>
      </c>
      <c r="QN4321">
        <v>70.41</v>
      </c>
      <c r="QP4321">
        <v>43.13</v>
      </c>
      <c r="QS4321">
        <v>50.145000000000003</v>
      </c>
      <c r="QT4321">
        <v>27.54</v>
      </c>
      <c r="QU4321">
        <v>167.12</v>
      </c>
      <c r="QV4321">
        <v>23.19</v>
      </c>
      <c r="QX4321">
        <v>40.35</v>
      </c>
      <c r="RA4321">
        <v>203.07</v>
      </c>
      <c r="RB4321">
        <v>62.61</v>
      </c>
      <c r="RE4321">
        <v>78.22</v>
      </c>
      <c r="RF4321">
        <v>108.81</v>
      </c>
      <c r="RG4321">
        <v>47.57</v>
      </c>
      <c r="RI4321">
        <v>38.96</v>
      </c>
      <c r="RK4321">
        <v>75.39</v>
      </c>
      <c r="RL4321">
        <v>82.57</v>
      </c>
      <c r="RM4321">
        <v>88.96</v>
      </c>
      <c r="RN4321">
        <v>198.25</v>
      </c>
      <c r="RQ4321">
        <v>26.6</v>
      </c>
      <c r="RT4321">
        <v>181.26</v>
      </c>
      <c r="RV4321">
        <v>77.81</v>
      </c>
      <c r="RW4321">
        <v>98.87</v>
      </c>
      <c r="RX4321">
        <v>68.36</v>
      </c>
      <c r="RY4321">
        <v>166.03</v>
      </c>
      <c r="RZ4321">
        <v>51.44</v>
      </c>
      <c r="SC4321">
        <v>264.95999999999998</v>
      </c>
      <c r="SD4321">
        <v>231.08</v>
      </c>
      <c r="SF4321">
        <v>55.81</v>
      </c>
      <c r="SH4321">
        <v>118.38</v>
      </c>
      <c r="SI4321">
        <v>50.26</v>
      </c>
      <c r="SJ4321">
        <v>105.65</v>
      </c>
    </row>
    <row r="4322" spans="1:504">
      <c r="A4322" s="1">
        <v>42576</v>
      </c>
      <c r="B4322">
        <v>78.87</v>
      </c>
      <c r="C4322">
        <v>64.33</v>
      </c>
      <c r="D4322">
        <v>55.87</v>
      </c>
      <c r="F4322">
        <v>132.94</v>
      </c>
      <c r="G4322">
        <v>78.69</v>
      </c>
      <c r="H4322">
        <v>63.87</v>
      </c>
      <c r="I4322">
        <v>103.07</v>
      </c>
      <c r="J4322">
        <v>45.57</v>
      </c>
      <c r="K4322">
        <v>64.319999999999993</v>
      </c>
      <c r="L4322">
        <v>97.39</v>
      </c>
      <c r="M4322">
        <v>91.86</v>
      </c>
      <c r="N4322">
        <v>92.2</v>
      </c>
      <c r="O4322">
        <v>74.47</v>
      </c>
      <c r="P4322">
        <v>31.64</v>
      </c>
      <c r="Q4322">
        <v>14.16</v>
      </c>
      <c r="R4322">
        <v>136.5</v>
      </c>
      <c r="S4322">
        <v>162.65</v>
      </c>
      <c r="T4322">
        <v>118.47</v>
      </c>
      <c r="U4322">
        <v>124.89</v>
      </c>
      <c r="V4322">
        <v>127.4</v>
      </c>
      <c r="W4322">
        <v>58.56</v>
      </c>
      <c r="X4322">
        <v>179.63</v>
      </c>
      <c r="Y4322">
        <v>82.83</v>
      </c>
      <c r="Z4322">
        <v>14.37</v>
      </c>
      <c r="AA4322">
        <v>25.91</v>
      </c>
      <c r="AC4322">
        <v>43.71</v>
      </c>
      <c r="AD4322">
        <v>36.78</v>
      </c>
      <c r="AE4322">
        <v>85.8</v>
      </c>
      <c r="AF4322">
        <v>42.94</v>
      </c>
      <c r="AG4322">
        <v>117.45</v>
      </c>
      <c r="AH4322">
        <v>104.65</v>
      </c>
      <c r="AJ4322">
        <v>73.75</v>
      </c>
      <c r="AM4322">
        <v>32.06</v>
      </c>
      <c r="AO4322">
        <v>95.98</v>
      </c>
      <c r="AP4322">
        <v>20.86</v>
      </c>
      <c r="AQ4322">
        <v>44.04</v>
      </c>
      <c r="AR4322">
        <v>54.66</v>
      </c>
      <c r="AS4322">
        <v>114.8327</v>
      </c>
      <c r="AT4322">
        <v>68.8</v>
      </c>
      <c r="AU4322">
        <v>79.7</v>
      </c>
      <c r="AV4322">
        <v>43.59</v>
      </c>
      <c r="AW4322">
        <v>45.12</v>
      </c>
      <c r="AX4322">
        <v>11.7445</v>
      </c>
      <c r="AY4322">
        <v>43.41</v>
      </c>
      <c r="AZ4322">
        <v>73.25</v>
      </c>
      <c r="BA4322">
        <v>137.3074</v>
      </c>
      <c r="BB4322">
        <v>73.040000000000006</v>
      </c>
      <c r="BC4322">
        <v>69.77</v>
      </c>
      <c r="BD4322">
        <v>52.81</v>
      </c>
      <c r="BE4322">
        <v>53.87</v>
      </c>
      <c r="BF4322">
        <v>110.32</v>
      </c>
      <c r="BG4322">
        <v>51.97</v>
      </c>
      <c r="BH4322">
        <v>43.6</v>
      </c>
      <c r="BK4322">
        <v>798.46</v>
      </c>
      <c r="BL4322">
        <v>72.260000000000005</v>
      </c>
      <c r="BM4322">
        <v>35.53</v>
      </c>
      <c r="BN4322">
        <v>39.049999999999997</v>
      </c>
      <c r="BO4322">
        <v>228.96</v>
      </c>
      <c r="BP4322">
        <v>46.1</v>
      </c>
      <c r="BQ4322">
        <v>172.78</v>
      </c>
      <c r="BR4322">
        <v>144.13999999999999</v>
      </c>
      <c r="BS4322">
        <v>32.47</v>
      </c>
      <c r="BT4322">
        <v>23.91</v>
      </c>
      <c r="BU4322">
        <v>23.7</v>
      </c>
      <c r="BV4322">
        <v>75.56</v>
      </c>
      <c r="BW4322">
        <v>60.8</v>
      </c>
      <c r="BX4322">
        <v>49.335000000000001</v>
      </c>
      <c r="BY4322">
        <v>23.57</v>
      </c>
      <c r="BZ4322">
        <v>63.74</v>
      </c>
      <c r="CA4322">
        <v>96.41</v>
      </c>
      <c r="CC4322">
        <v>49.117600000000003</v>
      </c>
      <c r="CD4322">
        <v>46.31</v>
      </c>
      <c r="CF4322">
        <v>30.88</v>
      </c>
      <c r="CG4322">
        <v>140.21</v>
      </c>
      <c r="CH4322">
        <v>37.090000000000003</v>
      </c>
      <c r="CI4322">
        <v>134.47999999999999</v>
      </c>
      <c r="CJ4322">
        <v>45.57</v>
      </c>
      <c r="CK4322">
        <v>74.23</v>
      </c>
      <c r="CL4322">
        <v>45.27</v>
      </c>
      <c r="CN4322">
        <v>36.860900000000001</v>
      </c>
      <c r="CO4322">
        <v>81.19</v>
      </c>
      <c r="CP4322">
        <v>115.66</v>
      </c>
      <c r="CQ4322">
        <v>21.65</v>
      </c>
      <c r="CR4322">
        <v>118.19</v>
      </c>
      <c r="CS4322">
        <v>81.290000000000006</v>
      </c>
      <c r="CT4322">
        <v>76.3</v>
      </c>
      <c r="CU4322">
        <v>77.92</v>
      </c>
      <c r="CV4322">
        <v>78.61</v>
      </c>
      <c r="CW4322">
        <v>70.98</v>
      </c>
      <c r="CY4322">
        <v>86.69</v>
      </c>
      <c r="CZ4322">
        <v>63.47</v>
      </c>
      <c r="DA4322">
        <v>119.79</v>
      </c>
      <c r="DB4322">
        <v>54.79</v>
      </c>
      <c r="DC4322">
        <v>55.61</v>
      </c>
      <c r="DD4322">
        <v>78.75</v>
      </c>
      <c r="DE4322">
        <v>81.459999999999994</v>
      </c>
      <c r="DF4322">
        <v>136.43</v>
      </c>
      <c r="DG4322">
        <v>73.87</v>
      </c>
      <c r="DH4322">
        <v>74.08</v>
      </c>
      <c r="DI4322">
        <v>32.880000000000003</v>
      </c>
      <c r="DJ4322">
        <v>99.04</v>
      </c>
      <c r="DK4322">
        <v>160.22999999999999</v>
      </c>
      <c r="DL4322">
        <v>36.46</v>
      </c>
      <c r="DM4322">
        <v>47.95</v>
      </c>
      <c r="DN4322">
        <v>13.83</v>
      </c>
      <c r="DO4322">
        <v>129.49</v>
      </c>
      <c r="DP4322">
        <v>34.659999999999997</v>
      </c>
      <c r="DQ4322">
        <v>12.38</v>
      </c>
      <c r="DR4322">
        <v>25.13</v>
      </c>
      <c r="DS4322">
        <v>143.72</v>
      </c>
      <c r="DT4322">
        <v>71.69</v>
      </c>
      <c r="DU4322">
        <v>100.47</v>
      </c>
      <c r="DV4322">
        <v>218.3</v>
      </c>
      <c r="DW4322">
        <v>42.54</v>
      </c>
      <c r="DX4322">
        <v>49.99</v>
      </c>
      <c r="DY4322">
        <v>85.5</v>
      </c>
      <c r="DZ4322">
        <v>35.577100000000002</v>
      </c>
      <c r="EA4322">
        <v>62.92</v>
      </c>
      <c r="EB4322">
        <v>48.98</v>
      </c>
      <c r="EC4322">
        <v>110.98</v>
      </c>
      <c r="ED4322">
        <v>28.09</v>
      </c>
      <c r="EE4322">
        <v>36.81</v>
      </c>
      <c r="EF4322">
        <v>49.52</v>
      </c>
      <c r="EH4322">
        <v>24.51</v>
      </c>
      <c r="EI4322">
        <v>173.01</v>
      </c>
      <c r="EK4322">
        <v>114.81</v>
      </c>
      <c r="EL4322">
        <v>67.86</v>
      </c>
      <c r="EM4322">
        <v>59.23</v>
      </c>
      <c r="EN4322">
        <v>23.05</v>
      </c>
      <c r="EO4322">
        <v>135.25</v>
      </c>
      <c r="EP4322">
        <v>52.99</v>
      </c>
      <c r="EQ4322">
        <v>26.85</v>
      </c>
      <c r="ER4322">
        <v>83.51</v>
      </c>
      <c r="ES4322">
        <v>92.52</v>
      </c>
      <c r="ET4322">
        <v>132.59</v>
      </c>
      <c r="EU4322">
        <v>31.34</v>
      </c>
      <c r="EV4322">
        <v>40.159999999999997</v>
      </c>
      <c r="EW4322">
        <v>41.16</v>
      </c>
      <c r="EX4322">
        <v>35.79</v>
      </c>
      <c r="EY4322">
        <v>53.49</v>
      </c>
      <c r="EZ4322">
        <v>49.15</v>
      </c>
      <c r="FA4322">
        <v>18.14</v>
      </c>
      <c r="FB4322">
        <v>81.98</v>
      </c>
      <c r="FC4322">
        <v>74.12</v>
      </c>
      <c r="FE4322">
        <v>43.22</v>
      </c>
      <c r="FF4322">
        <v>41.16</v>
      </c>
      <c r="FG4322">
        <v>80.989999999999995</v>
      </c>
      <c r="FH4322">
        <v>17.96</v>
      </c>
      <c r="FI4322">
        <v>66.239999999999995</v>
      </c>
      <c r="FJ4322">
        <v>34.229999999999997</v>
      </c>
      <c r="FL4322">
        <v>117.16</v>
      </c>
      <c r="FM4322">
        <v>86.92</v>
      </c>
      <c r="FN4322">
        <v>94.04</v>
      </c>
      <c r="FO4322">
        <v>53.27</v>
      </c>
      <c r="FQ4322">
        <v>68.09</v>
      </c>
      <c r="FS4322">
        <v>137.84</v>
      </c>
      <c r="FT4322">
        <v>48.97</v>
      </c>
      <c r="FU4322">
        <v>40.130000000000003</v>
      </c>
      <c r="FW4322">
        <v>57.14</v>
      </c>
      <c r="FX4322">
        <v>26.05</v>
      </c>
      <c r="FY4322">
        <v>34.5</v>
      </c>
      <c r="FZ4322">
        <v>91.96</v>
      </c>
      <c r="GA4322">
        <v>58.87</v>
      </c>
      <c r="GB4322">
        <v>219.13</v>
      </c>
      <c r="GC4322">
        <v>48.12</v>
      </c>
      <c r="GD4322">
        <v>52.39</v>
      </c>
      <c r="GE4322">
        <v>100.6</v>
      </c>
      <c r="GF4322">
        <v>74.510000000000005</v>
      </c>
      <c r="GG4322">
        <v>82.78</v>
      </c>
      <c r="GH4322">
        <v>45.43</v>
      </c>
      <c r="GI4322">
        <v>54.03</v>
      </c>
      <c r="GJ4322">
        <v>64.930000000000007</v>
      </c>
      <c r="GK4322">
        <v>112.5</v>
      </c>
      <c r="GL4322">
        <v>37.53</v>
      </c>
      <c r="GM4322">
        <v>109.02</v>
      </c>
      <c r="GN4322">
        <v>37.5</v>
      </c>
      <c r="GO4322">
        <v>40.24</v>
      </c>
      <c r="GP4322">
        <v>21.94</v>
      </c>
      <c r="GQ4322">
        <v>80.47</v>
      </c>
      <c r="GR4322">
        <v>82.76</v>
      </c>
      <c r="GS4322">
        <v>106.59</v>
      </c>
      <c r="GT4322">
        <v>117.74</v>
      </c>
      <c r="GU4322">
        <v>32.94</v>
      </c>
      <c r="GV4322">
        <v>46.38</v>
      </c>
      <c r="GW4322">
        <v>135.56</v>
      </c>
      <c r="GX4322">
        <v>40.950000000000003</v>
      </c>
      <c r="GY4322">
        <v>74.459999999999994</v>
      </c>
      <c r="GZ4322">
        <v>77.38</v>
      </c>
      <c r="HA4322">
        <v>80.709999999999994</v>
      </c>
      <c r="HB4322">
        <v>28.26</v>
      </c>
      <c r="HC4322">
        <v>295.19</v>
      </c>
      <c r="HD4322">
        <v>154.72</v>
      </c>
      <c r="HE4322">
        <v>158.15</v>
      </c>
      <c r="HF4322">
        <v>46.86</v>
      </c>
      <c r="HG4322">
        <v>54.54</v>
      </c>
      <c r="HH4322">
        <v>36.79</v>
      </c>
      <c r="HI4322">
        <v>37.36</v>
      </c>
      <c r="HJ4322">
        <v>121.49</v>
      </c>
      <c r="HK4322">
        <v>251.96</v>
      </c>
      <c r="HL4322">
        <v>42.3</v>
      </c>
      <c r="HM4322">
        <v>52.13</v>
      </c>
      <c r="HN4322">
        <v>75.650000000000006</v>
      </c>
      <c r="HP4322">
        <v>39.15</v>
      </c>
      <c r="HQ4322">
        <v>156.97999999999999</v>
      </c>
      <c r="HR4322">
        <v>62</v>
      </c>
      <c r="HS4322">
        <v>80.760000000000005</v>
      </c>
      <c r="HT4322">
        <v>61.84</v>
      </c>
      <c r="HU4322">
        <v>55.95</v>
      </c>
      <c r="HV4322">
        <v>42.328600000000002</v>
      </c>
      <c r="HX4322">
        <v>92.28</v>
      </c>
      <c r="HY4322">
        <v>141.72999999999999</v>
      </c>
      <c r="HZ4322">
        <v>32.340000000000003</v>
      </c>
      <c r="IA4322">
        <v>13.58</v>
      </c>
      <c r="IB4322">
        <v>76.714399999999998</v>
      </c>
      <c r="IC4322">
        <v>73.98</v>
      </c>
      <c r="ID4322">
        <v>62.52</v>
      </c>
      <c r="IE4322">
        <v>84.653899999999993</v>
      </c>
      <c r="IF4322">
        <v>125.12</v>
      </c>
      <c r="IG4322">
        <v>32.49</v>
      </c>
      <c r="IH4322">
        <v>190.26</v>
      </c>
      <c r="II4322">
        <v>23.63</v>
      </c>
      <c r="IJ4322">
        <v>65.45</v>
      </c>
      <c r="IK4322">
        <v>26.056100000000001</v>
      </c>
      <c r="IM4322">
        <v>12.67</v>
      </c>
      <c r="IS4322">
        <v>101.17</v>
      </c>
      <c r="IV4322">
        <v>104.36</v>
      </c>
      <c r="IW4322">
        <v>42.74</v>
      </c>
      <c r="IZ4322">
        <v>115.93</v>
      </c>
      <c r="JA4322">
        <v>73.31</v>
      </c>
      <c r="JC4322">
        <v>78.5</v>
      </c>
      <c r="JE4322">
        <v>82.86</v>
      </c>
      <c r="JI4322">
        <v>33.75</v>
      </c>
      <c r="JJ4322">
        <v>47.36</v>
      </c>
      <c r="JO4322">
        <v>113.36</v>
      </c>
      <c r="JU4322">
        <v>78.75</v>
      </c>
      <c r="JW4322">
        <v>41.02</v>
      </c>
      <c r="JY4322">
        <v>74.03</v>
      </c>
      <c r="KD4322">
        <v>163.33000000000001</v>
      </c>
      <c r="KH4322">
        <v>11.68</v>
      </c>
      <c r="KI4322">
        <v>57.79</v>
      </c>
      <c r="KJ4322">
        <v>41.97</v>
      </c>
      <c r="KK4322">
        <v>44.38</v>
      </c>
      <c r="KN4322">
        <v>67.22</v>
      </c>
      <c r="KO4322">
        <v>54.42</v>
      </c>
      <c r="KP4322">
        <v>247.85</v>
      </c>
      <c r="KQ4322">
        <v>166.32</v>
      </c>
      <c r="KU4322">
        <v>65.400000000000006</v>
      </c>
      <c r="KV4322">
        <v>28.41</v>
      </c>
      <c r="KX4322">
        <v>29.13</v>
      </c>
      <c r="KZ4322">
        <v>127.94</v>
      </c>
      <c r="LB4322">
        <v>5.14</v>
      </c>
      <c r="LC4322">
        <v>22.03</v>
      </c>
      <c r="LE4322">
        <v>69.22</v>
      </c>
      <c r="LG4322">
        <v>70.16</v>
      </c>
      <c r="LH4322">
        <v>33.26</v>
      </c>
      <c r="LI4322">
        <v>42.66</v>
      </c>
      <c r="LK4322">
        <v>224.48</v>
      </c>
      <c r="LL4322">
        <v>72.11</v>
      </c>
      <c r="LM4322">
        <v>185.17</v>
      </c>
      <c r="LN4322">
        <v>75.540000000000006</v>
      </c>
      <c r="LO4322">
        <v>110.1</v>
      </c>
      <c r="LP4322">
        <v>44.84</v>
      </c>
      <c r="LR4322">
        <v>196.01</v>
      </c>
      <c r="LS4322">
        <v>255.62</v>
      </c>
      <c r="LT4322">
        <v>85.41</v>
      </c>
      <c r="LU4322">
        <v>67.34</v>
      </c>
      <c r="LV4322">
        <v>148.44</v>
      </c>
      <c r="LX4322">
        <v>63.14</v>
      </c>
      <c r="MC4322">
        <v>77.94</v>
      </c>
      <c r="MD4322">
        <v>44.38</v>
      </c>
      <c r="ME4322">
        <v>41.11</v>
      </c>
      <c r="MF4322">
        <v>93.17</v>
      </c>
      <c r="MH4322">
        <v>44.7</v>
      </c>
      <c r="MJ4322">
        <v>136.63999999999999</v>
      </c>
      <c r="MM4322">
        <v>31.27</v>
      </c>
      <c r="MN4322">
        <v>84.45</v>
      </c>
      <c r="MP4322">
        <v>118.18</v>
      </c>
      <c r="MR4322">
        <v>116.87</v>
      </c>
      <c r="MU4322">
        <v>99.76</v>
      </c>
      <c r="MV4322">
        <v>139.07</v>
      </c>
      <c r="MW4322">
        <v>58.65</v>
      </c>
      <c r="MY4322">
        <v>148.83000000000001</v>
      </c>
      <c r="MZ4322">
        <v>50.29</v>
      </c>
      <c r="NB4322">
        <v>147.44999999999999</v>
      </c>
      <c r="NC4322">
        <v>20.21</v>
      </c>
      <c r="NE4322">
        <v>113.07</v>
      </c>
      <c r="NF4322">
        <v>273.86</v>
      </c>
      <c r="NG4322">
        <v>64.959400000000002</v>
      </c>
      <c r="NH4322">
        <v>52.99</v>
      </c>
      <c r="NI4322">
        <v>36.6</v>
      </c>
      <c r="NK4322">
        <v>25.42</v>
      </c>
      <c r="NM4322">
        <v>52.7</v>
      </c>
      <c r="NQ4322">
        <v>48.55</v>
      </c>
      <c r="NT4322">
        <v>117.84</v>
      </c>
      <c r="NU4322">
        <v>144.4</v>
      </c>
      <c r="NV4322">
        <v>52.42</v>
      </c>
      <c r="NX4322">
        <v>160.51</v>
      </c>
      <c r="NY4322">
        <v>112.9</v>
      </c>
      <c r="OA4322">
        <v>105.7</v>
      </c>
      <c r="OE4322">
        <v>36.08</v>
      </c>
      <c r="OG4322">
        <v>73.540000000000006</v>
      </c>
      <c r="OH4322">
        <v>71.87</v>
      </c>
      <c r="OJ4322">
        <v>46.14</v>
      </c>
      <c r="OK4322">
        <v>139.97999999999999</v>
      </c>
      <c r="OM4322">
        <v>24.06</v>
      </c>
      <c r="ON4322">
        <v>361.42</v>
      </c>
      <c r="OO4322">
        <v>98.82</v>
      </c>
      <c r="OQ4322">
        <v>99.71</v>
      </c>
      <c r="OR4322">
        <v>82.19</v>
      </c>
      <c r="OS4322">
        <v>38.416800000000002</v>
      </c>
      <c r="OT4322">
        <v>38.78</v>
      </c>
      <c r="OU4322">
        <v>105.26</v>
      </c>
      <c r="OV4322">
        <v>43.26</v>
      </c>
      <c r="OW4322">
        <v>52.73</v>
      </c>
      <c r="OY4322">
        <v>106.52</v>
      </c>
      <c r="OZ4322">
        <v>96.3</v>
      </c>
      <c r="PA4322">
        <v>44.24</v>
      </c>
      <c r="PB4322">
        <v>84.08</v>
      </c>
      <c r="PC4322">
        <v>25.24</v>
      </c>
      <c r="PD4322">
        <v>123.35</v>
      </c>
      <c r="PE4322">
        <v>29.02</v>
      </c>
      <c r="PF4322">
        <v>93</v>
      </c>
      <c r="PG4322">
        <v>88.86</v>
      </c>
      <c r="PH4322">
        <v>57.8</v>
      </c>
      <c r="PI4322">
        <v>52.682000000000002</v>
      </c>
      <c r="PJ4322">
        <v>77.900000000000006</v>
      </c>
      <c r="PK4322">
        <v>441.52</v>
      </c>
      <c r="PM4322">
        <v>87.6</v>
      </c>
      <c r="PN4322">
        <v>14.79</v>
      </c>
      <c r="PP4322">
        <v>8.9700000000000006</v>
      </c>
      <c r="PQ4322">
        <v>28.63</v>
      </c>
      <c r="PT4322">
        <v>25.33</v>
      </c>
      <c r="PV4322">
        <v>77.010000000000005</v>
      </c>
      <c r="PX4322">
        <v>61.33</v>
      </c>
      <c r="PY4322">
        <v>176.02</v>
      </c>
      <c r="PZ4322">
        <v>56.63</v>
      </c>
      <c r="QB4322">
        <v>98.02</v>
      </c>
      <c r="QC4322">
        <v>78.94</v>
      </c>
      <c r="QD4322">
        <v>106.45</v>
      </c>
      <c r="QE4322">
        <v>46.85</v>
      </c>
      <c r="QF4322">
        <v>36.9</v>
      </c>
      <c r="QG4322">
        <v>56.13</v>
      </c>
      <c r="QI4322">
        <v>65.510000000000005</v>
      </c>
      <c r="QJ4322">
        <v>383.64</v>
      </c>
      <c r="QK4322">
        <v>86.2</v>
      </c>
      <c r="QL4322">
        <v>226.4</v>
      </c>
      <c r="QM4322">
        <v>31.8</v>
      </c>
      <c r="QN4322">
        <v>70.319999999999993</v>
      </c>
      <c r="QP4322">
        <v>42.84</v>
      </c>
      <c r="QS4322">
        <v>50.18</v>
      </c>
      <c r="QT4322">
        <v>27.58</v>
      </c>
      <c r="QU4322">
        <v>167.35</v>
      </c>
      <c r="QV4322">
        <v>23.32</v>
      </c>
      <c r="QX4322">
        <v>40.4</v>
      </c>
      <c r="RA4322">
        <v>204.8</v>
      </c>
      <c r="RB4322">
        <v>62.06</v>
      </c>
      <c r="RE4322">
        <v>78.34</v>
      </c>
      <c r="RF4322">
        <v>109.29</v>
      </c>
      <c r="RG4322">
        <v>46.89</v>
      </c>
      <c r="RI4322">
        <v>38.96</v>
      </c>
      <c r="RK4322">
        <v>75.260000000000005</v>
      </c>
      <c r="RL4322">
        <v>82.48</v>
      </c>
      <c r="RM4322">
        <v>88.79</v>
      </c>
      <c r="RN4322">
        <v>198.69</v>
      </c>
      <c r="RQ4322">
        <v>26.7</v>
      </c>
      <c r="RT4322">
        <v>181.44</v>
      </c>
      <c r="RV4322">
        <v>78.319999999999993</v>
      </c>
      <c r="RW4322">
        <v>97.32</v>
      </c>
      <c r="RX4322">
        <v>68.34</v>
      </c>
      <c r="RY4322">
        <v>166.67</v>
      </c>
      <c r="RZ4322">
        <v>51.68</v>
      </c>
      <c r="SC4322">
        <v>262.19</v>
      </c>
      <c r="SD4322">
        <v>230.38</v>
      </c>
      <c r="SF4322">
        <v>55.22</v>
      </c>
      <c r="SH4322">
        <v>113.69</v>
      </c>
      <c r="SI4322">
        <v>49.99</v>
      </c>
      <c r="SJ4322">
        <v>104.96</v>
      </c>
    </row>
    <row r="4323" spans="1:504">
      <c r="A4323" s="1">
        <v>42577</v>
      </c>
      <c r="B4323">
        <v>78.849999999999994</v>
      </c>
      <c r="C4323">
        <v>64.37</v>
      </c>
      <c r="D4323">
        <v>54.81</v>
      </c>
      <c r="F4323">
        <v>134.85</v>
      </c>
      <c r="G4323">
        <v>82.75</v>
      </c>
      <c r="H4323">
        <v>64.13</v>
      </c>
      <c r="I4323">
        <v>102.68</v>
      </c>
      <c r="J4323">
        <v>44.88</v>
      </c>
      <c r="K4323">
        <v>64.45</v>
      </c>
      <c r="L4323">
        <v>96.69</v>
      </c>
      <c r="M4323">
        <v>90.4</v>
      </c>
      <c r="N4323">
        <v>91.53</v>
      </c>
      <c r="O4323">
        <v>76.23</v>
      </c>
      <c r="P4323">
        <v>31.47</v>
      </c>
      <c r="Q4323">
        <v>14.18</v>
      </c>
      <c r="R4323">
        <v>136.75</v>
      </c>
      <c r="S4323">
        <v>162.12</v>
      </c>
      <c r="T4323">
        <v>120.74</v>
      </c>
      <c r="U4323">
        <v>125.15</v>
      </c>
      <c r="V4323">
        <v>121.71</v>
      </c>
      <c r="W4323">
        <v>58.36</v>
      </c>
      <c r="X4323">
        <v>177.66</v>
      </c>
      <c r="Y4323">
        <v>82.23</v>
      </c>
      <c r="Z4323">
        <v>14.53</v>
      </c>
      <c r="AA4323">
        <v>26.6</v>
      </c>
      <c r="AC4323">
        <v>44.78</v>
      </c>
      <c r="AD4323">
        <v>36.83</v>
      </c>
      <c r="AE4323">
        <v>85.27</v>
      </c>
      <c r="AF4323">
        <v>42.38</v>
      </c>
      <c r="AG4323">
        <v>117.65</v>
      </c>
      <c r="AH4323">
        <v>107.89</v>
      </c>
      <c r="AJ4323">
        <v>73.73</v>
      </c>
      <c r="AM4323">
        <v>32.15</v>
      </c>
      <c r="AO4323">
        <v>96.71</v>
      </c>
      <c r="AP4323">
        <v>20.73</v>
      </c>
      <c r="AQ4323">
        <v>44.15</v>
      </c>
      <c r="AR4323">
        <v>54.69</v>
      </c>
      <c r="AS4323">
        <v>115.29</v>
      </c>
      <c r="AT4323">
        <v>67.930000000000007</v>
      </c>
      <c r="AU4323">
        <v>79.66</v>
      </c>
      <c r="AV4323">
        <v>41.36</v>
      </c>
      <c r="AW4323">
        <v>45.68</v>
      </c>
      <c r="AX4323">
        <v>11.884</v>
      </c>
      <c r="AY4323">
        <v>43.6</v>
      </c>
      <c r="AZ4323">
        <v>73.69</v>
      </c>
      <c r="BA4323">
        <v>138.53700000000001</v>
      </c>
      <c r="BB4323">
        <v>73.040000000000006</v>
      </c>
      <c r="BC4323">
        <v>69.739999999999995</v>
      </c>
      <c r="BD4323">
        <v>53.68</v>
      </c>
      <c r="BE4323">
        <v>54.74</v>
      </c>
      <c r="BF4323">
        <v>111.02</v>
      </c>
      <c r="BG4323">
        <v>52.75</v>
      </c>
      <c r="BH4323">
        <v>43.87</v>
      </c>
      <c r="BK4323">
        <v>800.44</v>
      </c>
      <c r="BL4323">
        <v>76.37</v>
      </c>
      <c r="BM4323">
        <v>35.734999999999999</v>
      </c>
      <c r="BN4323">
        <v>39.6</v>
      </c>
      <c r="BO4323">
        <v>231.47</v>
      </c>
      <c r="BP4323">
        <v>48.01</v>
      </c>
      <c r="BQ4323">
        <v>175.03</v>
      </c>
      <c r="BR4323">
        <v>144.34</v>
      </c>
      <c r="BS4323">
        <v>33.19</v>
      </c>
      <c r="BT4323">
        <v>24.08</v>
      </c>
      <c r="BU4323">
        <v>23.98</v>
      </c>
      <c r="BV4323">
        <v>75.06</v>
      </c>
      <c r="BW4323">
        <v>61.62</v>
      </c>
      <c r="BX4323">
        <v>49.085000000000001</v>
      </c>
      <c r="BY4323">
        <v>23.56</v>
      </c>
      <c r="BZ4323">
        <v>62.61</v>
      </c>
      <c r="CA4323">
        <v>95.92</v>
      </c>
      <c r="CC4323">
        <v>48.973999999999997</v>
      </c>
      <c r="CD4323">
        <v>46.17</v>
      </c>
      <c r="CF4323">
        <v>30.63</v>
      </c>
      <c r="CG4323">
        <v>140.01</v>
      </c>
      <c r="CH4323">
        <v>36.619999999999997</v>
      </c>
      <c r="CI4323">
        <v>133.88999999999999</v>
      </c>
      <c r="CJ4323">
        <v>45</v>
      </c>
      <c r="CK4323">
        <v>73.98</v>
      </c>
      <c r="CL4323">
        <v>45.77</v>
      </c>
      <c r="CN4323">
        <v>36.300699999999999</v>
      </c>
      <c r="CO4323">
        <v>80.45</v>
      </c>
      <c r="CP4323">
        <v>116.01</v>
      </c>
      <c r="CQ4323">
        <v>21.71</v>
      </c>
      <c r="CR4323">
        <v>122.05</v>
      </c>
      <c r="CS4323">
        <v>81.12</v>
      </c>
      <c r="CT4323">
        <v>76.22</v>
      </c>
      <c r="CU4323">
        <v>78.989999999999995</v>
      </c>
      <c r="CV4323">
        <v>77.53</v>
      </c>
      <c r="CW4323">
        <v>72.349999999999994</v>
      </c>
      <c r="CY4323">
        <v>85.75</v>
      </c>
      <c r="CZ4323">
        <v>64.569999999999993</v>
      </c>
      <c r="DA4323">
        <v>119.75</v>
      </c>
      <c r="DB4323">
        <v>55.44</v>
      </c>
      <c r="DC4323">
        <v>56.18</v>
      </c>
      <c r="DD4323">
        <v>80.45</v>
      </c>
      <c r="DE4323">
        <v>80.88</v>
      </c>
      <c r="DF4323">
        <v>136.04</v>
      </c>
      <c r="DG4323">
        <v>73.97</v>
      </c>
      <c r="DH4323">
        <v>75.45</v>
      </c>
      <c r="DI4323">
        <v>32.81</v>
      </c>
      <c r="DJ4323">
        <v>100.13</v>
      </c>
      <c r="DK4323">
        <v>161.5</v>
      </c>
      <c r="DL4323">
        <v>36.82</v>
      </c>
      <c r="DM4323">
        <v>48.8</v>
      </c>
      <c r="DN4323">
        <v>13.86</v>
      </c>
      <c r="DO4323">
        <v>128.43</v>
      </c>
      <c r="DP4323">
        <v>34.590000000000003</v>
      </c>
      <c r="DQ4323">
        <v>12.68</v>
      </c>
      <c r="DR4323">
        <v>25.76</v>
      </c>
      <c r="DS4323">
        <v>144.51</v>
      </c>
      <c r="DT4323">
        <v>71.28</v>
      </c>
      <c r="DU4323">
        <v>101.01</v>
      </c>
      <c r="DV4323">
        <v>219.47</v>
      </c>
      <c r="DW4323">
        <v>43.24</v>
      </c>
      <c r="DX4323">
        <v>50.24</v>
      </c>
      <c r="DY4323">
        <v>86.32</v>
      </c>
      <c r="DZ4323">
        <v>35.340400000000002</v>
      </c>
      <c r="EA4323">
        <v>64.23</v>
      </c>
      <c r="EB4323">
        <v>49.28</v>
      </c>
      <c r="EC4323">
        <v>109.54</v>
      </c>
      <c r="ED4323">
        <v>28.11</v>
      </c>
      <c r="EE4323">
        <v>36.549999999999997</v>
      </c>
      <c r="EF4323">
        <v>49.46</v>
      </c>
      <c r="EH4323">
        <v>24.32</v>
      </c>
      <c r="EI4323">
        <v>173.96</v>
      </c>
      <c r="EK4323">
        <v>115.9</v>
      </c>
      <c r="EL4323">
        <v>68.17</v>
      </c>
      <c r="EM4323">
        <v>59.49</v>
      </c>
      <c r="EN4323">
        <v>23.29</v>
      </c>
      <c r="EO4323">
        <v>134.41</v>
      </c>
      <c r="EP4323">
        <v>53.87</v>
      </c>
      <c r="EQ4323">
        <v>26.55</v>
      </c>
      <c r="ER4323">
        <v>82.84</v>
      </c>
      <c r="ES4323">
        <v>90.78</v>
      </c>
      <c r="ET4323">
        <v>132.28</v>
      </c>
      <c r="EU4323">
        <v>31.25</v>
      </c>
      <c r="EV4323">
        <v>41.05</v>
      </c>
      <c r="EW4323">
        <v>40.94</v>
      </c>
      <c r="EX4323">
        <v>36.42</v>
      </c>
      <c r="EY4323">
        <v>53.77</v>
      </c>
      <c r="EZ4323">
        <v>49.1</v>
      </c>
      <c r="FA4323">
        <v>18.12</v>
      </c>
      <c r="FB4323">
        <v>82.09</v>
      </c>
      <c r="FC4323">
        <v>74.260000000000005</v>
      </c>
      <c r="FE4323">
        <v>43.7</v>
      </c>
      <c r="FF4323">
        <v>41.29</v>
      </c>
      <c r="FG4323">
        <v>81.06</v>
      </c>
      <c r="FH4323">
        <v>17.600000000000001</v>
      </c>
      <c r="FI4323">
        <v>66.64</v>
      </c>
      <c r="FJ4323">
        <v>35.85</v>
      </c>
      <c r="FL4323">
        <v>117.55</v>
      </c>
      <c r="FM4323">
        <v>88.25</v>
      </c>
      <c r="FN4323">
        <v>93.85</v>
      </c>
      <c r="FO4323">
        <v>53.54</v>
      </c>
      <c r="FQ4323">
        <v>68.42</v>
      </c>
      <c r="FS4323">
        <v>138</v>
      </c>
      <c r="FT4323">
        <v>49.56</v>
      </c>
      <c r="FU4323">
        <v>41.13</v>
      </c>
      <c r="FW4323">
        <v>56.37</v>
      </c>
      <c r="FX4323">
        <v>25.77</v>
      </c>
      <c r="FY4323">
        <v>34.909999999999997</v>
      </c>
      <c r="FZ4323">
        <v>92.75</v>
      </c>
      <c r="GA4323">
        <v>58.31</v>
      </c>
      <c r="GB4323">
        <v>218.35</v>
      </c>
      <c r="GC4323">
        <v>47.97</v>
      </c>
      <c r="GD4323">
        <v>53.71</v>
      </c>
      <c r="GE4323">
        <v>101.12</v>
      </c>
      <c r="GF4323">
        <v>74.69</v>
      </c>
      <c r="GG4323">
        <v>82.62</v>
      </c>
      <c r="GH4323">
        <v>45.32</v>
      </c>
      <c r="GI4323">
        <v>54.46</v>
      </c>
      <c r="GJ4323">
        <v>64.16</v>
      </c>
      <c r="GK4323">
        <v>114.77</v>
      </c>
      <c r="GL4323">
        <v>37.33</v>
      </c>
      <c r="GM4323">
        <v>108.2</v>
      </c>
      <c r="GN4323">
        <v>37.090000000000003</v>
      </c>
      <c r="GO4323">
        <v>40.79</v>
      </c>
      <c r="GP4323">
        <v>22.1</v>
      </c>
      <c r="GQ4323">
        <v>79.48</v>
      </c>
      <c r="GR4323">
        <v>82.69</v>
      </c>
      <c r="GS4323">
        <v>106.76</v>
      </c>
      <c r="GT4323">
        <v>118.39</v>
      </c>
      <c r="GU4323">
        <v>32.64</v>
      </c>
      <c r="GV4323">
        <v>45.77</v>
      </c>
      <c r="GW4323">
        <v>135.38999999999999</v>
      </c>
      <c r="GX4323">
        <v>41.45</v>
      </c>
      <c r="GY4323">
        <v>73.790000000000006</v>
      </c>
      <c r="GZ4323">
        <v>76.86</v>
      </c>
      <c r="HA4323">
        <v>80.599999999999994</v>
      </c>
      <c r="HB4323">
        <v>28.65</v>
      </c>
      <c r="HC4323">
        <v>292.89999999999998</v>
      </c>
      <c r="HD4323">
        <v>152.72</v>
      </c>
      <c r="HE4323">
        <v>157.79</v>
      </c>
      <c r="HF4323">
        <v>47.41</v>
      </c>
      <c r="HG4323">
        <v>54.45</v>
      </c>
      <c r="HH4323">
        <v>36.99</v>
      </c>
      <c r="HI4323">
        <v>38.28</v>
      </c>
      <c r="HJ4323">
        <v>122.42</v>
      </c>
      <c r="HK4323">
        <v>250.43</v>
      </c>
      <c r="HL4323">
        <v>42.56</v>
      </c>
      <c r="HM4323">
        <v>51.96</v>
      </c>
      <c r="HN4323">
        <v>78.73</v>
      </c>
      <c r="HP4323">
        <v>39.56</v>
      </c>
      <c r="HQ4323">
        <v>158.88999999999999</v>
      </c>
      <c r="HR4323">
        <v>63.31</v>
      </c>
      <c r="HS4323">
        <v>81.2</v>
      </c>
      <c r="HT4323">
        <v>61.64</v>
      </c>
      <c r="HU4323">
        <v>56.43</v>
      </c>
      <c r="HV4323">
        <v>42.712800000000001</v>
      </c>
      <c r="HX4323">
        <v>93.01</v>
      </c>
      <c r="HY4323">
        <v>141.69999999999999</v>
      </c>
      <c r="HZ4323">
        <v>32.68</v>
      </c>
      <c r="IA4323">
        <v>13.78</v>
      </c>
      <c r="IB4323">
        <v>77.679599999999994</v>
      </c>
      <c r="IC4323">
        <v>73.709999999999994</v>
      </c>
      <c r="ID4323">
        <v>62.01</v>
      </c>
      <c r="IE4323">
        <v>84.330699999999993</v>
      </c>
      <c r="IF4323">
        <v>124.36</v>
      </c>
      <c r="IG4323">
        <v>32.909999999999997</v>
      </c>
      <c r="IH4323">
        <v>189.98</v>
      </c>
      <c r="II4323">
        <v>23.56</v>
      </c>
      <c r="IJ4323">
        <v>64.67</v>
      </c>
      <c r="IK4323">
        <v>26.214200000000002</v>
      </c>
      <c r="IM4323">
        <v>12.61</v>
      </c>
      <c r="IS4323">
        <v>98.11</v>
      </c>
      <c r="IV4323">
        <v>103.47</v>
      </c>
      <c r="IW4323">
        <v>43.93</v>
      </c>
      <c r="IZ4323">
        <v>116.44</v>
      </c>
      <c r="JA4323">
        <v>72.8</v>
      </c>
      <c r="JC4323">
        <v>78.27</v>
      </c>
      <c r="JE4323">
        <v>83.64</v>
      </c>
      <c r="JI4323">
        <v>33.93</v>
      </c>
      <c r="JJ4323">
        <v>48.6</v>
      </c>
      <c r="JO4323">
        <v>114.45</v>
      </c>
      <c r="JU4323">
        <v>77.77</v>
      </c>
      <c r="JW4323">
        <v>41.87</v>
      </c>
      <c r="JY4323">
        <v>75.3</v>
      </c>
      <c r="KD4323">
        <v>165.47</v>
      </c>
      <c r="KH4323">
        <v>11.61</v>
      </c>
      <c r="KI4323">
        <v>58.32</v>
      </c>
      <c r="KJ4323">
        <v>41.97</v>
      </c>
      <c r="KK4323">
        <v>46.86</v>
      </c>
      <c r="KN4323">
        <v>67.349999999999994</v>
      </c>
      <c r="KO4323">
        <v>54.44</v>
      </c>
      <c r="KP4323">
        <v>248.95</v>
      </c>
      <c r="KQ4323">
        <v>165.39</v>
      </c>
      <c r="KU4323">
        <v>66.53</v>
      </c>
      <c r="KV4323">
        <v>28.37</v>
      </c>
      <c r="KX4323">
        <v>29.23</v>
      </c>
      <c r="KZ4323">
        <v>128.22</v>
      </c>
      <c r="LB4323">
        <v>5.35</v>
      </c>
      <c r="LC4323">
        <v>22.49</v>
      </c>
      <c r="LE4323">
        <v>69.040000000000006</v>
      </c>
      <c r="LG4323">
        <v>69.819999999999993</v>
      </c>
      <c r="LH4323">
        <v>33.94</v>
      </c>
      <c r="LI4323">
        <v>43.43</v>
      </c>
      <c r="LK4323">
        <v>224.5</v>
      </c>
      <c r="LL4323">
        <v>69.989999999999995</v>
      </c>
      <c r="LM4323">
        <v>182.42</v>
      </c>
      <c r="LN4323">
        <v>75.89</v>
      </c>
      <c r="LO4323">
        <v>110.37</v>
      </c>
      <c r="LP4323">
        <v>44.48</v>
      </c>
      <c r="LR4323">
        <v>196.28</v>
      </c>
      <c r="LS4323">
        <v>254.76</v>
      </c>
      <c r="LT4323">
        <v>85.71</v>
      </c>
      <c r="LU4323">
        <v>67.69</v>
      </c>
      <c r="LV4323">
        <v>155.09</v>
      </c>
      <c r="LX4323">
        <v>60.72</v>
      </c>
      <c r="MC4323">
        <v>78.180000000000007</v>
      </c>
      <c r="MD4323">
        <v>44.2</v>
      </c>
      <c r="ME4323">
        <v>41.25</v>
      </c>
      <c r="MF4323">
        <v>93.05</v>
      </c>
      <c r="MH4323">
        <v>44.84</v>
      </c>
      <c r="MJ4323">
        <v>138.28</v>
      </c>
      <c r="MM4323">
        <v>31.86</v>
      </c>
      <c r="MN4323">
        <v>84.92</v>
      </c>
      <c r="MP4323">
        <v>120.64</v>
      </c>
      <c r="MR4323">
        <v>116.97</v>
      </c>
      <c r="MU4323">
        <v>100.95</v>
      </c>
      <c r="MV4323">
        <v>138.85</v>
      </c>
      <c r="MW4323">
        <v>59.4</v>
      </c>
      <c r="MY4323">
        <v>149.1</v>
      </c>
      <c r="MZ4323">
        <v>52.67</v>
      </c>
      <c r="NB4323">
        <v>147.97</v>
      </c>
      <c r="NC4323">
        <v>20.41</v>
      </c>
      <c r="NE4323">
        <v>114.26</v>
      </c>
      <c r="NF4323">
        <v>277.3</v>
      </c>
      <c r="NG4323">
        <v>64.175600000000003</v>
      </c>
      <c r="NH4323">
        <v>53.2</v>
      </c>
      <c r="NI4323">
        <v>35.89</v>
      </c>
      <c r="NK4323">
        <v>25.76</v>
      </c>
      <c r="NM4323">
        <v>52.22</v>
      </c>
      <c r="NQ4323">
        <v>49.32</v>
      </c>
      <c r="NT4323">
        <v>117.25</v>
      </c>
      <c r="NU4323">
        <v>144.94</v>
      </c>
      <c r="NV4323">
        <v>52.31</v>
      </c>
      <c r="NX4323">
        <v>161.16</v>
      </c>
      <c r="NY4323">
        <v>112.36</v>
      </c>
      <c r="OA4323">
        <v>106.19</v>
      </c>
      <c r="OE4323">
        <v>37.46</v>
      </c>
      <c r="OG4323">
        <v>75.05</v>
      </c>
      <c r="OH4323">
        <v>72.459999999999994</v>
      </c>
      <c r="OJ4323">
        <v>46.95</v>
      </c>
      <c r="OK4323">
        <v>137.59</v>
      </c>
      <c r="OM4323">
        <v>24.22</v>
      </c>
      <c r="ON4323">
        <v>361.93</v>
      </c>
      <c r="OO4323">
        <v>98</v>
      </c>
      <c r="OQ4323">
        <v>98.96</v>
      </c>
      <c r="OR4323">
        <v>81.760000000000005</v>
      </c>
      <c r="OS4323">
        <v>38.577199999999998</v>
      </c>
      <c r="OT4323">
        <v>37.5</v>
      </c>
      <c r="OU4323">
        <v>106.02</v>
      </c>
      <c r="OV4323">
        <v>43.13</v>
      </c>
      <c r="OW4323">
        <v>53.53</v>
      </c>
      <c r="OY4323">
        <v>108.35</v>
      </c>
      <c r="OZ4323">
        <v>96.6</v>
      </c>
      <c r="PA4323">
        <v>43.79</v>
      </c>
      <c r="PB4323">
        <v>84.19</v>
      </c>
      <c r="PC4323">
        <v>25.37</v>
      </c>
      <c r="PD4323">
        <v>123.62</v>
      </c>
      <c r="PE4323">
        <v>29.08</v>
      </c>
      <c r="PF4323">
        <v>93.43</v>
      </c>
      <c r="PG4323">
        <v>89.46</v>
      </c>
      <c r="PH4323">
        <v>58.63</v>
      </c>
      <c r="PI4323">
        <v>52.42</v>
      </c>
      <c r="PJ4323">
        <v>80.84</v>
      </c>
      <c r="PK4323">
        <v>430.85</v>
      </c>
      <c r="PM4323">
        <v>86.51</v>
      </c>
      <c r="PN4323">
        <v>14.77</v>
      </c>
      <c r="PP4323">
        <v>9.15</v>
      </c>
      <c r="PQ4323">
        <v>29.34</v>
      </c>
      <c r="PT4323">
        <v>25.8</v>
      </c>
      <c r="PV4323">
        <v>77.19</v>
      </c>
      <c r="PX4323">
        <v>61.41</v>
      </c>
      <c r="PY4323">
        <v>179.13</v>
      </c>
      <c r="PZ4323">
        <v>56.53</v>
      </c>
      <c r="QB4323">
        <v>97.19</v>
      </c>
      <c r="QC4323">
        <v>78.489999999999995</v>
      </c>
      <c r="QD4323">
        <v>105.77</v>
      </c>
      <c r="QE4323">
        <v>47.78</v>
      </c>
      <c r="QF4323">
        <v>38.61</v>
      </c>
      <c r="QG4323">
        <v>55.99</v>
      </c>
      <c r="QI4323">
        <v>65.95</v>
      </c>
      <c r="QJ4323">
        <v>387.98</v>
      </c>
      <c r="QK4323">
        <v>85.52</v>
      </c>
      <c r="QL4323">
        <v>222.73</v>
      </c>
      <c r="QM4323">
        <v>31.97</v>
      </c>
      <c r="QN4323">
        <v>70.11</v>
      </c>
      <c r="QP4323">
        <v>43.63</v>
      </c>
      <c r="QS4323">
        <v>49.42</v>
      </c>
      <c r="QT4323">
        <v>27.56</v>
      </c>
      <c r="QU4323">
        <v>166.65</v>
      </c>
      <c r="QV4323">
        <v>24.01</v>
      </c>
      <c r="QX4323">
        <v>40.090000000000003</v>
      </c>
      <c r="RA4323">
        <v>205.06</v>
      </c>
      <c r="RB4323">
        <v>63.28</v>
      </c>
      <c r="RE4323">
        <v>80.040000000000006</v>
      </c>
      <c r="RF4323">
        <v>109.26</v>
      </c>
      <c r="RG4323">
        <v>47.73</v>
      </c>
      <c r="RI4323">
        <v>39.03</v>
      </c>
      <c r="RK4323">
        <v>68.87</v>
      </c>
      <c r="RL4323">
        <v>81.89</v>
      </c>
      <c r="RM4323">
        <v>88.36</v>
      </c>
      <c r="RN4323">
        <v>201.86</v>
      </c>
      <c r="RQ4323">
        <v>27.06</v>
      </c>
      <c r="RT4323">
        <v>184.78</v>
      </c>
      <c r="RV4323">
        <v>79.23</v>
      </c>
      <c r="RW4323">
        <v>96.74</v>
      </c>
      <c r="RX4323">
        <v>69.41</v>
      </c>
      <c r="RY4323">
        <v>166.23</v>
      </c>
      <c r="RZ4323">
        <v>52.16</v>
      </c>
      <c r="SC4323">
        <v>262.82</v>
      </c>
      <c r="SD4323">
        <v>233</v>
      </c>
      <c r="SF4323">
        <v>54.19</v>
      </c>
      <c r="SH4323">
        <v>114.75</v>
      </c>
      <c r="SI4323">
        <v>49.92</v>
      </c>
      <c r="SJ4323">
        <v>105.16</v>
      </c>
    </row>
    <row r="4324" spans="1:504">
      <c r="A4324" s="1">
        <v>42578</v>
      </c>
      <c r="B4324">
        <v>78.14</v>
      </c>
      <c r="C4324">
        <v>64.59</v>
      </c>
      <c r="D4324">
        <v>55.32</v>
      </c>
      <c r="F4324">
        <v>135.96</v>
      </c>
      <c r="G4324">
        <v>84.1</v>
      </c>
      <c r="H4324">
        <v>64.33</v>
      </c>
      <c r="I4324">
        <v>102.26</v>
      </c>
      <c r="J4324">
        <v>43.4</v>
      </c>
      <c r="K4324">
        <v>64.900000000000006</v>
      </c>
      <c r="L4324">
        <v>96.33</v>
      </c>
      <c r="M4324">
        <v>89.9</v>
      </c>
      <c r="N4324">
        <v>90.91</v>
      </c>
      <c r="O4324">
        <v>75.400000000000006</v>
      </c>
      <c r="P4324">
        <v>31.28</v>
      </c>
      <c r="Q4324">
        <v>13.99</v>
      </c>
      <c r="R4324">
        <v>136.31</v>
      </c>
      <c r="S4324">
        <v>161.83000000000001</v>
      </c>
      <c r="T4324">
        <v>119.61</v>
      </c>
      <c r="U4324">
        <v>124.77</v>
      </c>
      <c r="V4324">
        <v>119.48</v>
      </c>
      <c r="W4324">
        <v>58.6</v>
      </c>
      <c r="X4324">
        <v>178.27</v>
      </c>
      <c r="Y4324">
        <v>81.47</v>
      </c>
      <c r="Z4324">
        <v>14.63</v>
      </c>
      <c r="AA4324">
        <v>26.86</v>
      </c>
      <c r="AC4324">
        <v>44.53</v>
      </c>
      <c r="AD4324">
        <v>36.85</v>
      </c>
      <c r="AE4324">
        <v>84.46</v>
      </c>
      <c r="AF4324">
        <v>42.76</v>
      </c>
      <c r="AG4324">
        <v>116.43</v>
      </c>
      <c r="AH4324">
        <v>107.69</v>
      </c>
      <c r="AJ4324">
        <v>73.319999999999993</v>
      </c>
      <c r="AM4324">
        <v>32.020000000000003</v>
      </c>
      <c r="AO4324">
        <v>95.07</v>
      </c>
      <c r="AP4324">
        <v>20.25</v>
      </c>
      <c r="AQ4324">
        <v>44.29</v>
      </c>
      <c r="AR4324">
        <v>54.62</v>
      </c>
      <c r="AS4324">
        <v>114.3057</v>
      </c>
      <c r="AT4324">
        <v>66.75</v>
      </c>
      <c r="AU4324">
        <v>77.98</v>
      </c>
      <c r="AV4324">
        <v>39.72</v>
      </c>
      <c r="AW4324">
        <v>45.59</v>
      </c>
      <c r="AX4324">
        <v>11.825900000000001</v>
      </c>
      <c r="AY4324">
        <v>43.67</v>
      </c>
      <c r="AZ4324">
        <v>73.36</v>
      </c>
      <c r="BA4324">
        <v>137.7604</v>
      </c>
      <c r="BB4324">
        <v>73.260000000000005</v>
      </c>
      <c r="BC4324">
        <v>68.86</v>
      </c>
      <c r="BD4324">
        <v>51.6</v>
      </c>
      <c r="BE4324">
        <v>53.8</v>
      </c>
      <c r="BF4324">
        <v>110.48</v>
      </c>
      <c r="BG4324">
        <v>51.76</v>
      </c>
      <c r="BH4324">
        <v>43.9</v>
      </c>
      <c r="BK4324">
        <v>790.32</v>
      </c>
      <c r="BL4324">
        <v>78.55</v>
      </c>
      <c r="BM4324">
        <v>35.575000000000003</v>
      </c>
      <c r="BN4324">
        <v>39.93</v>
      </c>
      <c r="BO4324">
        <v>223.65</v>
      </c>
      <c r="BP4324">
        <v>48.32</v>
      </c>
      <c r="BQ4324">
        <v>174.53</v>
      </c>
      <c r="BR4324">
        <v>144.19</v>
      </c>
      <c r="BS4324">
        <v>33.14</v>
      </c>
      <c r="BT4324">
        <v>24.12</v>
      </c>
      <c r="BU4324">
        <v>23.66</v>
      </c>
      <c r="BV4324">
        <v>76.47</v>
      </c>
      <c r="BW4324">
        <v>61.76</v>
      </c>
      <c r="BX4324">
        <v>48.3</v>
      </c>
      <c r="BY4324">
        <v>23.62</v>
      </c>
      <c r="BZ4324">
        <v>61.44</v>
      </c>
      <c r="CA4324">
        <v>95.39</v>
      </c>
      <c r="CC4324">
        <v>47.537799999999997</v>
      </c>
      <c r="CD4324">
        <v>46.32</v>
      </c>
      <c r="CF4324">
        <v>30.71</v>
      </c>
      <c r="CG4324">
        <v>138.13</v>
      </c>
      <c r="CH4324">
        <v>36.049999999999997</v>
      </c>
      <c r="CI4324">
        <v>131.03</v>
      </c>
      <c r="CJ4324">
        <v>44.68</v>
      </c>
      <c r="CK4324">
        <v>73.28</v>
      </c>
      <c r="CL4324">
        <v>45.59</v>
      </c>
      <c r="CN4324">
        <v>35.779299999999999</v>
      </c>
      <c r="CO4324">
        <v>79.430000000000007</v>
      </c>
      <c r="CP4324">
        <v>115.94</v>
      </c>
      <c r="CQ4324">
        <v>21.49</v>
      </c>
      <c r="CR4324">
        <v>123.42</v>
      </c>
      <c r="CS4324">
        <v>80.849999999999994</v>
      </c>
      <c r="CT4324">
        <v>75.25</v>
      </c>
      <c r="CU4324">
        <v>78.45</v>
      </c>
      <c r="CV4324">
        <v>76.52</v>
      </c>
      <c r="CW4324">
        <v>71.84</v>
      </c>
      <c r="CY4324">
        <v>84.83</v>
      </c>
      <c r="CZ4324">
        <v>64.41</v>
      </c>
      <c r="DA4324">
        <v>119.21</v>
      </c>
      <c r="DB4324">
        <v>55.81</v>
      </c>
      <c r="DC4324">
        <v>56.04</v>
      </c>
      <c r="DD4324">
        <v>79.78</v>
      </c>
      <c r="DE4324">
        <v>80.150000000000006</v>
      </c>
      <c r="DF4324">
        <v>135.38</v>
      </c>
      <c r="DG4324">
        <v>73.48</v>
      </c>
      <c r="DH4324">
        <v>75</v>
      </c>
      <c r="DI4324">
        <v>32.96</v>
      </c>
      <c r="DJ4324">
        <v>99.38</v>
      </c>
      <c r="DK4324">
        <v>160.91</v>
      </c>
      <c r="DL4324">
        <v>35.700000000000003</v>
      </c>
      <c r="DM4324">
        <v>48.22</v>
      </c>
      <c r="DN4324">
        <v>13.84</v>
      </c>
      <c r="DO4324">
        <v>127.17</v>
      </c>
      <c r="DP4324">
        <v>34.85</v>
      </c>
      <c r="DQ4324">
        <v>13.06</v>
      </c>
      <c r="DR4324">
        <v>25.58</v>
      </c>
      <c r="DS4324">
        <v>146.63</v>
      </c>
      <c r="DT4324">
        <v>70.55</v>
      </c>
      <c r="DU4324">
        <v>101.73</v>
      </c>
      <c r="DV4324">
        <v>219.31</v>
      </c>
      <c r="DW4324">
        <v>42.92</v>
      </c>
      <c r="DX4324">
        <v>50.58</v>
      </c>
      <c r="DY4324">
        <v>86.03</v>
      </c>
      <c r="DZ4324">
        <v>35.203800000000001</v>
      </c>
      <c r="EA4324">
        <v>62.97</v>
      </c>
      <c r="EB4324">
        <v>48.92</v>
      </c>
      <c r="EC4324">
        <v>108.19</v>
      </c>
      <c r="ED4324">
        <v>28.14</v>
      </c>
      <c r="EE4324">
        <v>36.21</v>
      </c>
      <c r="EF4324">
        <v>49.5</v>
      </c>
      <c r="EH4324">
        <v>23.9</v>
      </c>
      <c r="EI4324">
        <v>172.07</v>
      </c>
      <c r="EK4324">
        <v>115.75</v>
      </c>
      <c r="EL4324">
        <v>65.62</v>
      </c>
      <c r="EM4324">
        <v>59.6</v>
      </c>
      <c r="EN4324">
        <v>23.09</v>
      </c>
      <c r="EO4324">
        <v>133.19999999999999</v>
      </c>
      <c r="EP4324">
        <v>54.47</v>
      </c>
      <c r="EQ4324">
        <v>26.07</v>
      </c>
      <c r="ER4324">
        <v>81.27</v>
      </c>
      <c r="ES4324">
        <v>91.34</v>
      </c>
      <c r="ET4324">
        <v>130.5</v>
      </c>
      <c r="EU4324">
        <v>31.12</v>
      </c>
      <c r="EV4324">
        <v>40.700000000000003</v>
      </c>
      <c r="EW4324">
        <v>40.93</v>
      </c>
      <c r="EX4324">
        <v>35.57</v>
      </c>
      <c r="EY4324">
        <v>53.54</v>
      </c>
      <c r="EZ4324">
        <v>48.61</v>
      </c>
      <c r="FA4324">
        <v>18.170000000000002</v>
      </c>
      <c r="FB4324">
        <v>83.4</v>
      </c>
      <c r="FC4324">
        <v>73.56</v>
      </c>
      <c r="FE4324">
        <v>43.37</v>
      </c>
      <c r="FF4324">
        <v>41.2</v>
      </c>
      <c r="FG4324">
        <v>80.760000000000005</v>
      </c>
      <c r="FH4324">
        <v>17.14</v>
      </c>
      <c r="FI4324">
        <v>66.47</v>
      </c>
      <c r="FJ4324">
        <v>36.44</v>
      </c>
      <c r="FL4324">
        <v>117.42</v>
      </c>
      <c r="FM4324">
        <v>87.48</v>
      </c>
      <c r="FN4324">
        <v>92.73</v>
      </c>
      <c r="FO4324">
        <v>53.63</v>
      </c>
      <c r="FQ4324">
        <v>69.260000000000005</v>
      </c>
      <c r="FS4324">
        <v>137.6</v>
      </c>
      <c r="FT4324">
        <v>49.16</v>
      </c>
      <c r="FU4324">
        <v>42.32</v>
      </c>
      <c r="FW4324">
        <v>55.79</v>
      </c>
      <c r="FX4324">
        <v>25.46</v>
      </c>
      <c r="FY4324">
        <v>34.85</v>
      </c>
      <c r="FZ4324">
        <v>90.14</v>
      </c>
      <c r="GA4324">
        <v>57.71</v>
      </c>
      <c r="GB4324">
        <v>217.81</v>
      </c>
      <c r="GC4324">
        <v>48</v>
      </c>
      <c r="GD4324">
        <v>53.46</v>
      </c>
      <c r="GE4324">
        <v>100.47</v>
      </c>
      <c r="GF4324">
        <v>74.16</v>
      </c>
      <c r="GG4324">
        <v>82.36</v>
      </c>
      <c r="GH4324">
        <v>43.96</v>
      </c>
      <c r="GI4324">
        <v>54.72</v>
      </c>
      <c r="GJ4324">
        <v>63.95</v>
      </c>
      <c r="GK4324">
        <v>114.93</v>
      </c>
      <c r="GL4324">
        <v>37.020000000000003</v>
      </c>
      <c r="GM4324">
        <v>107.48</v>
      </c>
      <c r="GN4324">
        <v>36.590000000000003</v>
      </c>
      <c r="GO4324">
        <v>40.07</v>
      </c>
      <c r="GP4324">
        <v>22.11</v>
      </c>
      <c r="GQ4324">
        <v>78.66</v>
      </c>
      <c r="GR4324">
        <v>82.62</v>
      </c>
      <c r="GS4324">
        <v>106.09</v>
      </c>
      <c r="GT4324">
        <v>118.34</v>
      </c>
      <c r="GU4324">
        <v>32.619999999999997</v>
      </c>
      <c r="GV4324">
        <v>45.15</v>
      </c>
      <c r="GW4324">
        <v>135.34</v>
      </c>
      <c r="GX4324">
        <v>36.86</v>
      </c>
      <c r="GY4324">
        <v>73.2</v>
      </c>
      <c r="GZ4324">
        <v>76.02</v>
      </c>
      <c r="HA4324">
        <v>79.88</v>
      </c>
      <c r="HB4324">
        <v>28.71</v>
      </c>
      <c r="HC4324">
        <v>292.3</v>
      </c>
      <c r="HD4324">
        <v>151.74</v>
      </c>
      <c r="HE4324">
        <v>155.94999999999999</v>
      </c>
      <c r="HF4324">
        <v>47.21</v>
      </c>
      <c r="HG4324">
        <v>53.54</v>
      </c>
      <c r="HH4324">
        <v>36.950000000000003</v>
      </c>
      <c r="HI4324">
        <v>37.479999999999997</v>
      </c>
      <c r="HJ4324">
        <v>122.36</v>
      </c>
      <c r="HK4324">
        <v>248.18</v>
      </c>
      <c r="HL4324">
        <v>42.35</v>
      </c>
      <c r="HM4324">
        <v>51.58</v>
      </c>
      <c r="HN4324">
        <v>75.97</v>
      </c>
      <c r="HP4324">
        <v>39.270000000000003</v>
      </c>
      <c r="HQ4324">
        <v>158.9</v>
      </c>
      <c r="HR4324">
        <v>63.11</v>
      </c>
      <c r="HS4324">
        <v>81.180000000000007</v>
      </c>
      <c r="HT4324">
        <v>61.4</v>
      </c>
      <c r="HU4324">
        <v>51.33</v>
      </c>
      <c r="HV4324">
        <v>42.8628</v>
      </c>
      <c r="HX4324">
        <v>91.63</v>
      </c>
      <c r="HY4324">
        <v>141.68</v>
      </c>
      <c r="HZ4324">
        <v>32.31</v>
      </c>
      <c r="IA4324">
        <v>13.13</v>
      </c>
      <c r="IB4324">
        <v>78.3703</v>
      </c>
      <c r="IC4324">
        <v>73.540000000000006</v>
      </c>
      <c r="ID4324">
        <v>61.72</v>
      </c>
      <c r="IE4324">
        <v>84.249899999999997</v>
      </c>
      <c r="IF4324">
        <v>125.66</v>
      </c>
      <c r="IG4324">
        <v>32.58</v>
      </c>
      <c r="IH4324">
        <v>190.62</v>
      </c>
      <c r="II4324">
        <v>23.28</v>
      </c>
      <c r="IJ4324">
        <v>63.99</v>
      </c>
      <c r="IK4324">
        <v>26.3459</v>
      </c>
      <c r="IM4324">
        <v>12.37</v>
      </c>
      <c r="IS4324">
        <v>93.13</v>
      </c>
      <c r="IV4324">
        <v>101.58</v>
      </c>
      <c r="IW4324">
        <v>42.78</v>
      </c>
      <c r="IZ4324">
        <v>114.83</v>
      </c>
      <c r="JA4324">
        <v>72.16</v>
      </c>
      <c r="JC4324">
        <v>77.930000000000007</v>
      </c>
      <c r="JE4324">
        <v>83.34</v>
      </c>
      <c r="JI4324">
        <v>33.79</v>
      </c>
      <c r="JJ4324">
        <v>49.45</v>
      </c>
      <c r="JO4324">
        <v>114.93</v>
      </c>
      <c r="JU4324">
        <v>77.36</v>
      </c>
      <c r="JW4324">
        <v>40.479999999999997</v>
      </c>
      <c r="JY4324">
        <v>75.08</v>
      </c>
      <c r="KD4324">
        <v>167.54</v>
      </c>
      <c r="KH4324">
        <v>11.57</v>
      </c>
      <c r="KI4324">
        <v>63.75</v>
      </c>
      <c r="KJ4324">
        <v>42.01</v>
      </c>
      <c r="KK4324">
        <v>46.844999999999999</v>
      </c>
      <c r="KN4324">
        <v>66.099999999999994</v>
      </c>
      <c r="KO4324">
        <v>54.1</v>
      </c>
      <c r="KP4324">
        <v>260.24</v>
      </c>
      <c r="KQ4324">
        <v>162.97</v>
      </c>
      <c r="KU4324">
        <v>67.87</v>
      </c>
      <c r="KV4324">
        <v>28.61</v>
      </c>
      <c r="KX4324">
        <v>29.02</v>
      </c>
      <c r="KZ4324">
        <v>127.18</v>
      </c>
      <c r="LB4324">
        <v>5.19</v>
      </c>
      <c r="LC4324">
        <v>22.58</v>
      </c>
      <c r="LE4324">
        <v>68.86</v>
      </c>
      <c r="LG4324">
        <v>65.959999999999994</v>
      </c>
      <c r="LH4324">
        <v>34.21</v>
      </c>
      <c r="LI4324">
        <v>42.07</v>
      </c>
      <c r="LK4324">
        <v>221.7</v>
      </c>
      <c r="LL4324">
        <v>70.319999999999993</v>
      </c>
      <c r="LM4324">
        <v>179.76</v>
      </c>
      <c r="LN4324">
        <v>75.42</v>
      </c>
      <c r="LO4324">
        <v>108.8</v>
      </c>
      <c r="LP4324">
        <v>43.8</v>
      </c>
      <c r="LR4324">
        <v>196.92</v>
      </c>
      <c r="LS4324">
        <v>254.16</v>
      </c>
      <c r="LT4324">
        <v>85.42</v>
      </c>
      <c r="LU4324">
        <v>67.91</v>
      </c>
      <c r="LV4324">
        <v>157.4</v>
      </c>
      <c r="LX4324">
        <v>59.68</v>
      </c>
      <c r="MC4324">
        <v>76.55</v>
      </c>
      <c r="MD4324">
        <v>43.81</v>
      </c>
      <c r="ME4324">
        <v>41</v>
      </c>
      <c r="MF4324">
        <v>92.41</v>
      </c>
      <c r="MH4324">
        <v>44.66</v>
      </c>
      <c r="MJ4324">
        <v>130.6</v>
      </c>
      <c r="MM4324">
        <v>31.27</v>
      </c>
      <c r="MN4324">
        <v>84.31</v>
      </c>
      <c r="MP4324">
        <v>116.93</v>
      </c>
      <c r="MR4324">
        <v>117.61</v>
      </c>
      <c r="MU4324">
        <v>99.25</v>
      </c>
      <c r="MV4324">
        <v>138.65</v>
      </c>
      <c r="MW4324">
        <v>59.13</v>
      </c>
      <c r="MY4324">
        <v>150.63</v>
      </c>
      <c r="MZ4324">
        <v>52.21</v>
      </c>
      <c r="NB4324">
        <v>147.44</v>
      </c>
      <c r="NC4324">
        <v>20.39</v>
      </c>
      <c r="NE4324">
        <v>113.71</v>
      </c>
      <c r="NF4324">
        <v>278.14999999999998</v>
      </c>
      <c r="NG4324">
        <v>64.513499999999993</v>
      </c>
      <c r="NH4324">
        <v>52.52</v>
      </c>
      <c r="NI4324">
        <v>35.200000000000003</v>
      </c>
      <c r="NK4324">
        <v>25.84</v>
      </c>
      <c r="NM4324">
        <v>51.77</v>
      </c>
      <c r="NQ4324">
        <v>49.12</v>
      </c>
      <c r="NT4324">
        <v>115.91</v>
      </c>
      <c r="NU4324">
        <v>145.84</v>
      </c>
      <c r="NV4324">
        <v>51.69</v>
      </c>
      <c r="NX4324">
        <v>160.99</v>
      </c>
      <c r="NY4324">
        <v>110.9</v>
      </c>
      <c r="OA4324">
        <v>105.12</v>
      </c>
      <c r="OE4324">
        <v>36.130000000000003</v>
      </c>
      <c r="OG4324">
        <v>73.64</v>
      </c>
      <c r="OH4324">
        <v>71.88</v>
      </c>
      <c r="OJ4324">
        <v>47.26</v>
      </c>
      <c r="OK4324">
        <v>133.86000000000001</v>
      </c>
      <c r="OM4324">
        <v>22.57</v>
      </c>
      <c r="ON4324">
        <v>363.31</v>
      </c>
      <c r="OO4324">
        <v>97.23</v>
      </c>
      <c r="OQ4324">
        <v>97.33</v>
      </c>
      <c r="OR4324">
        <v>81.5</v>
      </c>
      <c r="OS4324">
        <v>38.479199999999999</v>
      </c>
      <c r="OT4324">
        <v>35.93</v>
      </c>
      <c r="OU4324">
        <v>106.75</v>
      </c>
      <c r="OV4324">
        <v>43.1</v>
      </c>
      <c r="OW4324">
        <v>53.97</v>
      </c>
      <c r="OY4324">
        <v>114.44</v>
      </c>
      <c r="OZ4324">
        <v>95.57</v>
      </c>
      <c r="PA4324">
        <v>43.5</v>
      </c>
      <c r="PB4324">
        <v>84.35</v>
      </c>
      <c r="PC4324">
        <v>25.24</v>
      </c>
      <c r="PD4324">
        <v>122.68</v>
      </c>
      <c r="PE4324">
        <v>28.86</v>
      </c>
      <c r="PF4324">
        <v>93.75</v>
      </c>
      <c r="PG4324">
        <v>87.22</v>
      </c>
      <c r="PH4324">
        <v>58.44</v>
      </c>
      <c r="PI4324">
        <v>52.808</v>
      </c>
      <c r="PJ4324">
        <v>80.790000000000006</v>
      </c>
      <c r="PK4324">
        <v>426.06</v>
      </c>
      <c r="PM4324">
        <v>83.75</v>
      </c>
      <c r="PN4324">
        <v>13.98</v>
      </c>
      <c r="PP4324">
        <v>9.1</v>
      </c>
      <c r="PQ4324">
        <v>28.88</v>
      </c>
      <c r="PT4324">
        <v>25.41</v>
      </c>
      <c r="PV4324">
        <v>70.64</v>
      </c>
      <c r="PX4324">
        <v>61.29</v>
      </c>
      <c r="PY4324">
        <v>179.35</v>
      </c>
      <c r="PZ4324">
        <v>56.66</v>
      </c>
      <c r="QB4324">
        <v>96.2</v>
      </c>
      <c r="QC4324">
        <v>78.53</v>
      </c>
      <c r="QD4324">
        <v>103.77</v>
      </c>
      <c r="QE4324">
        <v>47.78</v>
      </c>
      <c r="QF4324">
        <v>37.83</v>
      </c>
      <c r="QG4324">
        <v>52.65</v>
      </c>
      <c r="QI4324">
        <v>65.13</v>
      </c>
      <c r="QJ4324">
        <v>391.02</v>
      </c>
      <c r="QK4324">
        <v>84.82</v>
      </c>
      <c r="QL4324">
        <v>218.81</v>
      </c>
      <c r="QM4324">
        <v>31.38</v>
      </c>
      <c r="QN4324">
        <v>69.59</v>
      </c>
      <c r="QP4324">
        <v>43.24</v>
      </c>
      <c r="QS4324">
        <v>48.875</v>
      </c>
      <c r="QT4324">
        <v>27.47</v>
      </c>
      <c r="QU4324">
        <v>165.81</v>
      </c>
      <c r="QV4324">
        <v>23.82</v>
      </c>
      <c r="QX4324">
        <v>39.450000000000003</v>
      </c>
      <c r="RA4324">
        <v>204.87</v>
      </c>
      <c r="RB4324">
        <v>63.77</v>
      </c>
      <c r="RE4324">
        <v>80.55</v>
      </c>
      <c r="RF4324">
        <v>108.8</v>
      </c>
      <c r="RG4324">
        <v>47.44</v>
      </c>
      <c r="RI4324">
        <v>38.54</v>
      </c>
      <c r="RK4324">
        <v>67.41</v>
      </c>
      <c r="RL4324">
        <v>81.819999999999993</v>
      </c>
      <c r="RM4324">
        <v>88.02</v>
      </c>
      <c r="RN4324">
        <v>201.52</v>
      </c>
      <c r="RQ4324">
        <v>26.76</v>
      </c>
      <c r="RT4324">
        <v>186</v>
      </c>
      <c r="RV4324">
        <v>78.430000000000007</v>
      </c>
      <c r="RW4324">
        <v>96.07</v>
      </c>
      <c r="RX4324">
        <v>69.239999999999995</v>
      </c>
      <c r="RY4324">
        <v>164.73</v>
      </c>
      <c r="RZ4324">
        <v>52.33</v>
      </c>
      <c r="SC4324">
        <v>261.51</v>
      </c>
      <c r="SD4324">
        <v>233.47</v>
      </c>
      <c r="SF4324">
        <v>54.05</v>
      </c>
      <c r="SH4324">
        <v>113.21</v>
      </c>
      <c r="SI4324">
        <v>49.85</v>
      </c>
      <c r="SJ4324">
        <v>105.39</v>
      </c>
    </row>
    <row r="4325" spans="1:504">
      <c r="A4325" s="1">
        <v>42579</v>
      </c>
      <c r="B4325">
        <v>79.02</v>
      </c>
      <c r="C4325">
        <v>64.790000000000006</v>
      </c>
      <c r="D4325">
        <v>54.86</v>
      </c>
      <c r="F4325">
        <v>133.01</v>
      </c>
      <c r="G4325">
        <v>82.92</v>
      </c>
      <c r="H4325">
        <v>64.099999999999994</v>
      </c>
      <c r="I4325">
        <v>101.79</v>
      </c>
      <c r="J4325">
        <v>43.65</v>
      </c>
      <c r="K4325">
        <v>64.72</v>
      </c>
      <c r="L4325">
        <v>95.91</v>
      </c>
      <c r="M4325">
        <v>85.98</v>
      </c>
      <c r="N4325">
        <v>90.2</v>
      </c>
      <c r="O4325">
        <v>76.25</v>
      </c>
      <c r="P4325">
        <v>31.25</v>
      </c>
      <c r="Q4325">
        <v>13.94</v>
      </c>
      <c r="R4325">
        <v>137.96</v>
      </c>
      <c r="S4325">
        <v>161.37</v>
      </c>
      <c r="T4325">
        <v>119.66</v>
      </c>
      <c r="U4325">
        <v>124.46</v>
      </c>
      <c r="V4325">
        <v>119.42</v>
      </c>
      <c r="W4325">
        <v>58.43</v>
      </c>
      <c r="X4325">
        <v>177.98</v>
      </c>
      <c r="Y4325">
        <v>82.06</v>
      </c>
      <c r="Z4325">
        <v>14.68</v>
      </c>
      <c r="AA4325">
        <v>27.01</v>
      </c>
      <c r="AC4325">
        <v>46.05</v>
      </c>
      <c r="AD4325">
        <v>36.67</v>
      </c>
      <c r="AE4325">
        <v>84.81</v>
      </c>
      <c r="AF4325">
        <v>42.58</v>
      </c>
      <c r="AG4325">
        <v>117.61</v>
      </c>
      <c r="AH4325">
        <v>107.58</v>
      </c>
      <c r="AJ4325">
        <v>73.239999999999995</v>
      </c>
      <c r="AM4325">
        <v>30.99</v>
      </c>
      <c r="AO4325">
        <v>95.07</v>
      </c>
      <c r="AP4325">
        <v>20.22</v>
      </c>
      <c r="AQ4325">
        <v>44.08</v>
      </c>
      <c r="AR4325">
        <v>54.79</v>
      </c>
      <c r="AS4325">
        <v>115.1011</v>
      </c>
      <c r="AT4325">
        <v>67.11</v>
      </c>
      <c r="AU4325">
        <v>77.88</v>
      </c>
      <c r="AV4325">
        <v>39.65</v>
      </c>
      <c r="AW4325">
        <v>45.73</v>
      </c>
      <c r="AX4325">
        <v>11.8026</v>
      </c>
      <c r="AY4325">
        <v>44.45</v>
      </c>
      <c r="AZ4325">
        <v>73.319999999999993</v>
      </c>
      <c r="BA4325">
        <v>137.74189999999999</v>
      </c>
      <c r="BB4325">
        <v>73.239999999999995</v>
      </c>
      <c r="BC4325">
        <v>68.92</v>
      </c>
      <c r="BD4325">
        <v>52.17</v>
      </c>
      <c r="BE4325">
        <v>53.36</v>
      </c>
      <c r="BF4325">
        <v>110.36</v>
      </c>
      <c r="BG4325">
        <v>51.84</v>
      </c>
      <c r="BH4325">
        <v>44.94</v>
      </c>
      <c r="BK4325">
        <v>815.98</v>
      </c>
      <c r="BL4325">
        <v>78.150000000000006</v>
      </c>
      <c r="BM4325">
        <v>35.46</v>
      </c>
      <c r="BN4325">
        <v>39.83</v>
      </c>
      <c r="BO4325">
        <v>224.25</v>
      </c>
      <c r="BP4325">
        <v>48.22</v>
      </c>
      <c r="BQ4325">
        <v>175.96</v>
      </c>
      <c r="BR4325">
        <v>144.41999999999999</v>
      </c>
      <c r="BS4325">
        <v>33.28</v>
      </c>
      <c r="BT4325">
        <v>24.05</v>
      </c>
      <c r="BU4325">
        <v>24.34</v>
      </c>
      <c r="BV4325">
        <v>74.66</v>
      </c>
      <c r="BW4325">
        <v>63.84</v>
      </c>
      <c r="BX4325">
        <v>49.005000000000003</v>
      </c>
      <c r="BY4325">
        <v>23.85</v>
      </c>
      <c r="BZ4325">
        <v>61.59</v>
      </c>
      <c r="CA4325">
        <v>95.62</v>
      </c>
      <c r="CC4325">
        <v>46.9634</v>
      </c>
      <c r="CD4325">
        <v>46.5</v>
      </c>
      <c r="CF4325">
        <v>30.83</v>
      </c>
      <c r="CG4325">
        <v>135.99</v>
      </c>
      <c r="CH4325">
        <v>36.56</v>
      </c>
      <c r="CI4325">
        <v>130.83000000000001</v>
      </c>
      <c r="CJ4325">
        <v>44.99</v>
      </c>
      <c r="CK4325">
        <v>73.25</v>
      </c>
      <c r="CL4325">
        <v>45.68</v>
      </c>
      <c r="CN4325">
        <v>36.113900000000001</v>
      </c>
      <c r="CO4325">
        <v>79.88</v>
      </c>
      <c r="CP4325">
        <v>116.3</v>
      </c>
      <c r="CQ4325">
        <v>22.29</v>
      </c>
      <c r="CR4325">
        <v>122.16</v>
      </c>
      <c r="CS4325">
        <v>81.180000000000007</v>
      </c>
      <c r="CT4325">
        <v>74.790000000000006</v>
      </c>
      <c r="CU4325">
        <v>78.17</v>
      </c>
      <c r="CV4325">
        <v>76.94</v>
      </c>
      <c r="CW4325">
        <v>71.709999999999994</v>
      </c>
      <c r="CY4325">
        <v>85.2</v>
      </c>
      <c r="CZ4325">
        <v>64.010000000000005</v>
      </c>
      <c r="DA4325">
        <v>119.13</v>
      </c>
      <c r="DB4325">
        <v>55.59</v>
      </c>
      <c r="DC4325">
        <v>55.83</v>
      </c>
      <c r="DD4325">
        <v>79.900000000000006</v>
      </c>
      <c r="DE4325">
        <v>80.52</v>
      </c>
      <c r="DF4325">
        <v>133.49</v>
      </c>
      <c r="DG4325">
        <v>73.91</v>
      </c>
      <c r="DH4325">
        <v>77.92</v>
      </c>
      <c r="DI4325">
        <v>35.119999999999997</v>
      </c>
      <c r="DJ4325">
        <v>98.9</v>
      </c>
      <c r="DK4325">
        <v>161.44999999999999</v>
      </c>
      <c r="DL4325">
        <v>35.869999999999997</v>
      </c>
      <c r="DM4325">
        <v>48.06</v>
      </c>
      <c r="DN4325">
        <v>12.71</v>
      </c>
      <c r="DO4325">
        <v>127.42</v>
      </c>
      <c r="DP4325">
        <v>35.020000000000003</v>
      </c>
      <c r="DQ4325">
        <v>12.94</v>
      </c>
      <c r="DR4325">
        <v>25.23</v>
      </c>
      <c r="DS4325">
        <v>147.1</v>
      </c>
      <c r="DT4325">
        <v>71.34</v>
      </c>
      <c r="DU4325">
        <v>102.64</v>
      </c>
      <c r="DV4325">
        <v>220.22</v>
      </c>
      <c r="DW4325">
        <v>42.77</v>
      </c>
      <c r="DX4325">
        <v>51.01</v>
      </c>
      <c r="DY4325">
        <v>86.53</v>
      </c>
      <c r="DZ4325">
        <v>35.522399999999998</v>
      </c>
      <c r="EA4325">
        <v>61.15</v>
      </c>
      <c r="EB4325">
        <v>48.65</v>
      </c>
      <c r="EC4325">
        <v>111.35</v>
      </c>
      <c r="ED4325">
        <v>27.91</v>
      </c>
      <c r="EE4325">
        <v>36.61</v>
      </c>
      <c r="EF4325">
        <v>49.41</v>
      </c>
      <c r="EH4325">
        <v>23.77</v>
      </c>
      <c r="EI4325">
        <v>172.21</v>
      </c>
      <c r="EK4325">
        <v>115.36</v>
      </c>
      <c r="EL4325">
        <v>66.459999999999994</v>
      </c>
      <c r="EM4325">
        <v>59.27</v>
      </c>
      <c r="EN4325">
        <v>23.05</v>
      </c>
      <c r="EO4325">
        <v>133.26</v>
      </c>
      <c r="EP4325">
        <v>54.08</v>
      </c>
      <c r="EQ4325">
        <v>25.65</v>
      </c>
      <c r="ER4325">
        <v>81.790000000000006</v>
      </c>
      <c r="ES4325">
        <v>91.08</v>
      </c>
      <c r="ET4325">
        <v>130.15</v>
      </c>
      <c r="EU4325">
        <v>31.83</v>
      </c>
      <c r="EV4325">
        <v>41.03</v>
      </c>
      <c r="EW4325">
        <v>41.19</v>
      </c>
      <c r="EX4325">
        <v>34.4</v>
      </c>
      <c r="EY4325">
        <v>54.53</v>
      </c>
      <c r="EZ4325">
        <v>48.28</v>
      </c>
      <c r="FA4325">
        <v>18.14</v>
      </c>
      <c r="FB4325">
        <v>82.93</v>
      </c>
      <c r="FC4325">
        <v>73.75</v>
      </c>
      <c r="FE4325">
        <v>43.71</v>
      </c>
      <c r="FF4325">
        <v>41.19</v>
      </c>
      <c r="FG4325">
        <v>82.27</v>
      </c>
      <c r="FH4325">
        <v>17.28</v>
      </c>
      <c r="FI4325">
        <v>66.55</v>
      </c>
      <c r="FJ4325">
        <v>36.869999999999997</v>
      </c>
      <c r="FL4325">
        <v>121.4</v>
      </c>
      <c r="FM4325">
        <v>87.42</v>
      </c>
      <c r="FN4325">
        <v>93.39</v>
      </c>
      <c r="FO4325">
        <v>53.67</v>
      </c>
      <c r="FQ4325">
        <v>69.58</v>
      </c>
      <c r="FS4325">
        <v>138.51</v>
      </c>
      <c r="FT4325">
        <v>49.39</v>
      </c>
      <c r="FU4325">
        <v>42.67</v>
      </c>
      <c r="FW4325">
        <v>55.45</v>
      </c>
      <c r="FX4325">
        <v>25.75</v>
      </c>
      <c r="FY4325">
        <v>35.229999999999997</v>
      </c>
      <c r="FZ4325">
        <v>90.02</v>
      </c>
      <c r="GA4325">
        <v>57.97</v>
      </c>
      <c r="GB4325">
        <v>217.23</v>
      </c>
      <c r="GC4325">
        <v>48.13</v>
      </c>
      <c r="GD4325">
        <v>53.81</v>
      </c>
      <c r="GE4325">
        <v>99.62</v>
      </c>
      <c r="GF4325">
        <v>73.91</v>
      </c>
      <c r="GG4325">
        <v>82.71</v>
      </c>
      <c r="GH4325">
        <v>44.08</v>
      </c>
      <c r="GI4325">
        <v>54.91</v>
      </c>
      <c r="GJ4325">
        <v>63.75</v>
      </c>
      <c r="GK4325">
        <v>114.47</v>
      </c>
      <c r="GL4325">
        <v>37.24</v>
      </c>
      <c r="GM4325">
        <v>108.13</v>
      </c>
      <c r="GN4325">
        <v>36.86</v>
      </c>
      <c r="GO4325">
        <v>40.26</v>
      </c>
      <c r="GP4325">
        <v>21.72</v>
      </c>
      <c r="GQ4325">
        <v>78.489999999999995</v>
      </c>
      <c r="GR4325">
        <v>83.02</v>
      </c>
      <c r="GS4325">
        <v>105.48</v>
      </c>
      <c r="GT4325">
        <v>117.11</v>
      </c>
      <c r="GU4325">
        <v>32.64</v>
      </c>
      <c r="GV4325">
        <v>45.08</v>
      </c>
      <c r="GW4325">
        <v>138.06</v>
      </c>
      <c r="GX4325">
        <v>37.18</v>
      </c>
      <c r="GY4325">
        <v>73.94</v>
      </c>
      <c r="GZ4325">
        <v>76.45</v>
      </c>
      <c r="HA4325">
        <v>79.05</v>
      </c>
      <c r="HB4325">
        <v>28.71</v>
      </c>
      <c r="HC4325">
        <v>297.89</v>
      </c>
      <c r="HD4325">
        <v>152.35</v>
      </c>
      <c r="HE4325">
        <v>155.44999999999999</v>
      </c>
      <c r="HF4325">
        <v>47.39</v>
      </c>
      <c r="HG4325">
        <v>53.26</v>
      </c>
      <c r="HH4325">
        <v>37.11</v>
      </c>
      <c r="HI4325">
        <v>37.47</v>
      </c>
      <c r="HJ4325">
        <v>122.17</v>
      </c>
      <c r="HK4325">
        <v>238.62</v>
      </c>
      <c r="HL4325">
        <v>42.46</v>
      </c>
      <c r="HM4325">
        <v>51.83</v>
      </c>
      <c r="HN4325">
        <v>75.78</v>
      </c>
      <c r="HP4325">
        <v>39.200000000000003</v>
      </c>
      <c r="HQ4325">
        <v>158.82</v>
      </c>
      <c r="HR4325">
        <v>63.35</v>
      </c>
      <c r="HS4325">
        <v>81.239999999999995</v>
      </c>
      <c r="HT4325">
        <v>61.99</v>
      </c>
      <c r="HU4325">
        <v>52.3</v>
      </c>
      <c r="HV4325">
        <v>42.5535</v>
      </c>
      <c r="HX4325">
        <v>93.08</v>
      </c>
      <c r="HY4325">
        <v>142.76</v>
      </c>
      <c r="HZ4325">
        <v>33.57</v>
      </c>
      <c r="IA4325">
        <v>13.35</v>
      </c>
      <c r="IB4325">
        <v>83.267399999999995</v>
      </c>
      <c r="IC4325">
        <v>74.52</v>
      </c>
      <c r="ID4325">
        <v>61.63</v>
      </c>
      <c r="IE4325">
        <v>85.268100000000004</v>
      </c>
      <c r="IF4325">
        <v>126.94</v>
      </c>
      <c r="IG4325">
        <v>32.369999999999997</v>
      </c>
      <c r="IH4325">
        <v>192.38</v>
      </c>
      <c r="II4325">
        <v>23.08</v>
      </c>
      <c r="IJ4325">
        <v>64.17</v>
      </c>
      <c r="IK4325">
        <v>26.108799999999999</v>
      </c>
      <c r="IM4325">
        <v>12.25</v>
      </c>
      <c r="IS4325">
        <v>97.75</v>
      </c>
      <c r="IV4325">
        <v>101.96</v>
      </c>
      <c r="IW4325">
        <v>43.27</v>
      </c>
      <c r="IZ4325">
        <v>114.96</v>
      </c>
      <c r="JA4325">
        <v>73.05</v>
      </c>
      <c r="JC4325">
        <v>77.62</v>
      </c>
      <c r="JE4325">
        <v>82.56</v>
      </c>
      <c r="JI4325">
        <v>33.74</v>
      </c>
      <c r="JJ4325">
        <v>49.4</v>
      </c>
      <c r="JO4325">
        <v>114.83</v>
      </c>
      <c r="JU4325">
        <v>78.37</v>
      </c>
      <c r="JW4325">
        <v>40.75</v>
      </c>
      <c r="JY4325">
        <v>74.92</v>
      </c>
      <c r="KD4325">
        <v>169.12</v>
      </c>
      <c r="KH4325">
        <v>11.65</v>
      </c>
      <c r="KI4325">
        <v>65.45</v>
      </c>
      <c r="KJ4325">
        <v>42.08</v>
      </c>
      <c r="KK4325">
        <v>46.784999999999997</v>
      </c>
      <c r="KN4325">
        <v>66.36</v>
      </c>
      <c r="KO4325">
        <v>54.21</v>
      </c>
      <c r="KP4325">
        <v>255.56</v>
      </c>
      <c r="KQ4325">
        <v>163.59</v>
      </c>
      <c r="KU4325">
        <v>68.459999999999994</v>
      </c>
      <c r="KV4325">
        <v>28.92</v>
      </c>
      <c r="KX4325">
        <v>28.86</v>
      </c>
      <c r="KZ4325">
        <v>126.47</v>
      </c>
      <c r="LB4325">
        <v>5.19</v>
      </c>
      <c r="LC4325">
        <v>22.45</v>
      </c>
      <c r="LE4325">
        <v>69.17</v>
      </c>
      <c r="LG4325">
        <v>66.849999999999994</v>
      </c>
      <c r="LH4325">
        <v>32.49</v>
      </c>
      <c r="LI4325">
        <v>42.38</v>
      </c>
      <c r="LK4325">
        <v>224.07</v>
      </c>
      <c r="LL4325">
        <v>70.37</v>
      </c>
      <c r="LM4325">
        <v>182.28</v>
      </c>
      <c r="LN4325">
        <v>75.77</v>
      </c>
      <c r="LO4325">
        <v>108.73</v>
      </c>
      <c r="LP4325">
        <v>44.26</v>
      </c>
      <c r="LR4325">
        <v>193.44</v>
      </c>
      <c r="LS4325">
        <v>254.55</v>
      </c>
      <c r="LT4325">
        <v>84.82</v>
      </c>
      <c r="LU4325">
        <v>67.48</v>
      </c>
      <c r="LV4325">
        <v>157.06</v>
      </c>
      <c r="LX4325">
        <v>61.13</v>
      </c>
      <c r="MC4325">
        <v>76.760000000000005</v>
      </c>
      <c r="MD4325">
        <v>43.93</v>
      </c>
      <c r="ME4325">
        <v>41.24</v>
      </c>
      <c r="MF4325">
        <v>92.11</v>
      </c>
      <c r="MH4325">
        <v>44.71</v>
      </c>
      <c r="MJ4325">
        <v>129.97999999999999</v>
      </c>
      <c r="MM4325">
        <v>32.04</v>
      </c>
      <c r="MN4325">
        <v>85.31</v>
      </c>
      <c r="MP4325">
        <v>116.23</v>
      </c>
      <c r="MR4325">
        <v>116.65</v>
      </c>
      <c r="MU4325">
        <v>96.9</v>
      </c>
      <c r="MV4325">
        <v>139.44</v>
      </c>
      <c r="MW4325">
        <v>59.17</v>
      </c>
      <c r="MY4325">
        <v>157.54</v>
      </c>
      <c r="MZ4325">
        <v>51.87</v>
      </c>
      <c r="NB4325">
        <v>149.84</v>
      </c>
      <c r="NC4325">
        <v>20.2</v>
      </c>
      <c r="NE4325">
        <v>112.08</v>
      </c>
      <c r="NF4325">
        <v>278.99</v>
      </c>
      <c r="NG4325">
        <v>64.901799999999994</v>
      </c>
      <c r="NH4325">
        <v>53.63</v>
      </c>
      <c r="NI4325">
        <v>35.369999999999997</v>
      </c>
      <c r="NK4325">
        <v>25.57</v>
      </c>
      <c r="NM4325">
        <v>52.15</v>
      </c>
      <c r="NQ4325">
        <v>47.32</v>
      </c>
      <c r="NT4325">
        <v>115.79</v>
      </c>
      <c r="NU4325">
        <v>146.32</v>
      </c>
      <c r="NV4325">
        <v>51.9</v>
      </c>
      <c r="NX4325">
        <v>160.53</v>
      </c>
      <c r="NY4325">
        <v>111.38</v>
      </c>
      <c r="OA4325">
        <v>106.18</v>
      </c>
      <c r="OE4325">
        <v>36.130000000000003</v>
      </c>
      <c r="OG4325">
        <v>74.430000000000007</v>
      </c>
      <c r="OH4325">
        <v>72.78</v>
      </c>
      <c r="OJ4325">
        <v>47.51</v>
      </c>
      <c r="OK4325">
        <v>132.9</v>
      </c>
      <c r="OM4325">
        <v>22.62</v>
      </c>
      <c r="ON4325">
        <v>363.37</v>
      </c>
      <c r="OO4325">
        <v>97.1</v>
      </c>
      <c r="OQ4325">
        <v>99.1</v>
      </c>
      <c r="OR4325">
        <v>82.33</v>
      </c>
      <c r="OS4325">
        <v>38.390099999999997</v>
      </c>
      <c r="OT4325">
        <v>35.75</v>
      </c>
      <c r="OU4325">
        <v>106.12</v>
      </c>
      <c r="OV4325">
        <v>42.8</v>
      </c>
      <c r="OW4325">
        <v>53.7</v>
      </c>
      <c r="OY4325">
        <v>112.99</v>
      </c>
      <c r="OZ4325">
        <v>95.55</v>
      </c>
      <c r="PA4325">
        <v>43.76</v>
      </c>
      <c r="PB4325">
        <v>85.22</v>
      </c>
      <c r="PC4325">
        <v>25.39</v>
      </c>
      <c r="PD4325">
        <v>127.47</v>
      </c>
      <c r="PE4325">
        <v>28.8</v>
      </c>
      <c r="PF4325">
        <v>96.01</v>
      </c>
      <c r="PG4325">
        <v>86.92</v>
      </c>
      <c r="PH4325">
        <v>58.35</v>
      </c>
      <c r="PI4325">
        <v>53.052</v>
      </c>
      <c r="PJ4325">
        <v>80.36</v>
      </c>
      <c r="PK4325">
        <v>430.55</v>
      </c>
      <c r="PM4325">
        <v>83.35</v>
      </c>
      <c r="PN4325">
        <v>14.09</v>
      </c>
      <c r="PP4325">
        <v>9.16</v>
      </c>
      <c r="PQ4325">
        <v>27.65</v>
      </c>
      <c r="PT4325">
        <v>24.66</v>
      </c>
      <c r="PV4325">
        <v>71.44</v>
      </c>
      <c r="PX4325">
        <v>60.55</v>
      </c>
      <c r="PY4325">
        <v>180.94</v>
      </c>
      <c r="PZ4325">
        <v>56.88</v>
      </c>
      <c r="QB4325">
        <v>97.87</v>
      </c>
      <c r="QC4325">
        <v>79.19</v>
      </c>
      <c r="QD4325">
        <v>103.8</v>
      </c>
      <c r="QE4325">
        <v>47.89</v>
      </c>
      <c r="QF4325">
        <v>38.17</v>
      </c>
      <c r="QG4325">
        <v>50.89</v>
      </c>
      <c r="QI4325">
        <v>65.7</v>
      </c>
      <c r="QJ4325">
        <v>397.69</v>
      </c>
      <c r="QK4325">
        <v>85.11</v>
      </c>
      <c r="QL4325">
        <v>220.59</v>
      </c>
      <c r="QM4325">
        <v>31.66</v>
      </c>
      <c r="QN4325">
        <v>70.680000000000007</v>
      </c>
      <c r="QP4325">
        <v>42.77</v>
      </c>
      <c r="QS4325">
        <v>49.255000000000003</v>
      </c>
      <c r="QT4325">
        <v>28.16</v>
      </c>
      <c r="QU4325">
        <v>168.71</v>
      </c>
      <c r="QV4325">
        <v>24.23</v>
      </c>
      <c r="QX4325">
        <v>39.96</v>
      </c>
      <c r="RA4325">
        <v>207</v>
      </c>
      <c r="RB4325">
        <v>63.88</v>
      </c>
      <c r="RE4325">
        <v>79.84</v>
      </c>
      <c r="RF4325">
        <v>111.03</v>
      </c>
      <c r="RG4325">
        <v>47.4</v>
      </c>
      <c r="RI4325">
        <v>39.36</v>
      </c>
      <c r="RK4325">
        <v>69.959999999999994</v>
      </c>
      <c r="RL4325">
        <v>83.38</v>
      </c>
      <c r="RM4325">
        <v>89.12</v>
      </c>
      <c r="RN4325">
        <v>205.7</v>
      </c>
      <c r="RQ4325">
        <v>26.6</v>
      </c>
      <c r="RT4325">
        <v>189.03</v>
      </c>
      <c r="RV4325">
        <v>78.19</v>
      </c>
      <c r="RW4325">
        <v>96.57</v>
      </c>
      <c r="RX4325">
        <v>67.67</v>
      </c>
      <c r="RY4325">
        <v>170.34</v>
      </c>
      <c r="RZ4325">
        <v>52.06</v>
      </c>
      <c r="SC4325">
        <v>263.64999999999998</v>
      </c>
      <c r="SD4325">
        <v>233.84</v>
      </c>
      <c r="SF4325">
        <v>54.15</v>
      </c>
      <c r="SH4325">
        <v>115.15</v>
      </c>
      <c r="SI4325">
        <v>50.06</v>
      </c>
      <c r="SJ4325">
        <v>107.69</v>
      </c>
    </row>
    <row r="4326" spans="1:504">
      <c r="A4326" s="1">
        <v>42580</v>
      </c>
      <c r="B4326">
        <v>75.260000000000005</v>
      </c>
      <c r="C4326">
        <v>64.459999999999994</v>
      </c>
      <c r="D4326">
        <v>55.41</v>
      </c>
      <c r="F4326">
        <v>133.66</v>
      </c>
      <c r="G4326">
        <v>82.76</v>
      </c>
      <c r="H4326">
        <v>63.97</v>
      </c>
      <c r="I4326">
        <v>102.48</v>
      </c>
      <c r="J4326">
        <v>43.63</v>
      </c>
      <c r="K4326">
        <v>66.23</v>
      </c>
      <c r="L4326">
        <v>95.95</v>
      </c>
      <c r="M4326">
        <v>86.02</v>
      </c>
      <c r="N4326">
        <v>88.95</v>
      </c>
      <c r="O4326">
        <v>76.06</v>
      </c>
      <c r="P4326">
        <v>31.14</v>
      </c>
      <c r="Q4326">
        <v>14.01</v>
      </c>
      <c r="R4326">
        <v>138.24</v>
      </c>
      <c r="S4326">
        <v>160.62</v>
      </c>
      <c r="T4326">
        <v>124.2</v>
      </c>
      <c r="U4326">
        <v>125.23</v>
      </c>
      <c r="V4326">
        <v>117.65</v>
      </c>
      <c r="W4326">
        <v>58.66</v>
      </c>
      <c r="X4326">
        <v>178.36</v>
      </c>
      <c r="Y4326">
        <v>82.58</v>
      </c>
      <c r="Z4326">
        <v>14.49</v>
      </c>
      <c r="AA4326">
        <v>26.92</v>
      </c>
      <c r="AC4326">
        <v>47.83</v>
      </c>
      <c r="AD4326">
        <v>36.89</v>
      </c>
      <c r="AE4326">
        <v>85.59</v>
      </c>
      <c r="AF4326">
        <v>43.29</v>
      </c>
      <c r="AG4326">
        <v>116.22</v>
      </c>
      <c r="AH4326">
        <v>107.65</v>
      </c>
      <c r="AJ4326">
        <v>72.97</v>
      </c>
      <c r="AM4326">
        <v>31.54</v>
      </c>
      <c r="AO4326">
        <v>94.74</v>
      </c>
      <c r="AP4326">
        <v>20.329999999999998</v>
      </c>
      <c r="AQ4326">
        <v>43.81</v>
      </c>
      <c r="AR4326">
        <v>54.44</v>
      </c>
      <c r="AS4326">
        <v>115.6679</v>
      </c>
      <c r="AT4326">
        <v>67.7</v>
      </c>
      <c r="AU4326">
        <v>77.13</v>
      </c>
      <c r="AV4326">
        <v>39.46</v>
      </c>
      <c r="AW4326">
        <v>45.81</v>
      </c>
      <c r="AX4326">
        <v>12.215199999999999</v>
      </c>
      <c r="AY4326">
        <v>44.75</v>
      </c>
      <c r="AZ4326">
        <v>72.28</v>
      </c>
      <c r="BA4326">
        <v>138.1395</v>
      </c>
      <c r="BB4326">
        <v>72.44</v>
      </c>
      <c r="BC4326">
        <v>69.3</v>
      </c>
      <c r="BD4326">
        <v>53.65</v>
      </c>
      <c r="BE4326">
        <v>54.53</v>
      </c>
      <c r="BF4326">
        <v>107.07</v>
      </c>
      <c r="BG4326">
        <v>52.5</v>
      </c>
      <c r="BH4326">
        <v>45.08</v>
      </c>
      <c r="BK4326">
        <v>813.97</v>
      </c>
      <c r="BL4326">
        <v>77.89</v>
      </c>
      <c r="BM4326">
        <v>35.335000000000001</v>
      </c>
      <c r="BN4326">
        <v>39.4</v>
      </c>
      <c r="BO4326">
        <v>223.73</v>
      </c>
      <c r="BP4326">
        <v>48.02</v>
      </c>
      <c r="BQ4326">
        <v>176</v>
      </c>
      <c r="BR4326">
        <v>144.27000000000001</v>
      </c>
      <c r="BS4326">
        <v>33.6</v>
      </c>
      <c r="BT4326">
        <v>23.79</v>
      </c>
      <c r="BU4326">
        <v>24.28</v>
      </c>
      <c r="BV4326">
        <v>74.81</v>
      </c>
      <c r="BW4326">
        <v>63.27</v>
      </c>
      <c r="BX4326">
        <v>49.094999999999999</v>
      </c>
      <c r="BY4326">
        <v>24.67</v>
      </c>
      <c r="BZ4326">
        <v>62.27</v>
      </c>
      <c r="CA4326">
        <v>96.11</v>
      </c>
      <c r="CC4326">
        <v>47.578899999999997</v>
      </c>
      <c r="CD4326">
        <v>46.72</v>
      </c>
      <c r="CF4326">
        <v>31.44</v>
      </c>
      <c r="CG4326">
        <v>128.96</v>
      </c>
      <c r="CH4326">
        <v>37.229999999999997</v>
      </c>
      <c r="CI4326">
        <v>131.07</v>
      </c>
      <c r="CJ4326">
        <v>45.18</v>
      </c>
      <c r="CK4326">
        <v>74.430000000000007</v>
      </c>
      <c r="CL4326">
        <v>45.24</v>
      </c>
      <c r="CN4326">
        <v>36.386299999999999</v>
      </c>
      <c r="CO4326">
        <v>80.08</v>
      </c>
      <c r="CP4326">
        <v>117.82</v>
      </c>
      <c r="CQ4326">
        <v>22.22</v>
      </c>
      <c r="CR4326">
        <v>122.77</v>
      </c>
      <c r="CS4326">
        <v>81.44</v>
      </c>
      <c r="CT4326">
        <v>75.33</v>
      </c>
      <c r="CU4326">
        <v>77.709999999999994</v>
      </c>
      <c r="CV4326">
        <v>78.02</v>
      </c>
      <c r="CW4326">
        <v>71.430000000000007</v>
      </c>
      <c r="CY4326">
        <v>85.59</v>
      </c>
      <c r="CZ4326">
        <v>63.41</v>
      </c>
      <c r="DA4326">
        <v>118.38</v>
      </c>
      <c r="DB4326">
        <v>56.92</v>
      </c>
      <c r="DC4326">
        <v>55.9</v>
      </c>
      <c r="DD4326">
        <v>81.7</v>
      </c>
      <c r="DE4326">
        <v>81.39</v>
      </c>
      <c r="DF4326">
        <v>132.46</v>
      </c>
      <c r="DG4326">
        <v>72.86</v>
      </c>
      <c r="DH4326">
        <v>77.64</v>
      </c>
      <c r="DI4326">
        <v>34.61</v>
      </c>
      <c r="DJ4326">
        <v>100.25</v>
      </c>
      <c r="DK4326">
        <v>161.9</v>
      </c>
      <c r="DL4326">
        <v>35.83</v>
      </c>
      <c r="DM4326">
        <v>47.54</v>
      </c>
      <c r="DN4326">
        <v>12.66</v>
      </c>
      <c r="DO4326">
        <v>128.29</v>
      </c>
      <c r="DP4326">
        <v>36.19</v>
      </c>
      <c r="DQ4326">
        <v>12.96</v>
      </c>
      <c r="DR4326">
        <v>25.79</v>
      </c>
      <c r="DS4326">
        <v>146.88999999999999</v>
      </c>
      <c r="DT4326">
        <v>71.89</v>
      </c>
      <c r="DU4326">
        <v>102.24</v>
      </c>
      <c r="DV4326">
        <v>218.85</v>
      </c>
      <c r="DW4326">
        <v>43.66</v>
      </c>
      <c r="DX4326">
        <v>52.92</v>
      </c>
      <c r="DY4326">
        <v>86.62</v>
      </c>
      <c r="DZ4326">
        <v>35.7136</v>
      </c>
      <c r="EA4326">
        <v>61.97</v>
      </c>
      <c r="EB4326">
        <v>48.21</v>
      </c>
      <c r="EC4326">
        <v>110.76</v>
      </c>
      <c r="ED4326">
        <v>27.88</v>
      </c>
      <c r="EE4326">
        <v>37.35</v>
      </c>
      <c r="EF4326">
        <v>49.19</v>
      </c>
      <c r="EH4326">
        <v>23.92</v>
      </c>
      <c r="EI4326">
        <v>172.55</v>
      </c>
      <c r="EK4326">
        <v>115.4</v>
      </c>
      <c r="EL4326">
        <v>66.260000000000005</v>
      </c>
      <c r="EM4326">
        <v>59.62</v>
      </c>
      <c r="EN4326">
        <v>23.06</v>
      </c>
      <c r="EO4326">
        <v>133.25</v>
      </c>
      <c r="EP4326">
        <v>53.52</v>
      </c>
      <c r="EQ4326">
        <v>26.66</v>
      </c>
      <c r="ER4326">
        <v>82.71</v>
      </c>
      <c r="ES4326">
        <v>91.39</v>
      </c>
      <c r="ET4326">
        <v>129.55000000000001</v>
      </c>
      <c r="EU4326">
        <v>32.1</v>
      </c>
      <c r="EV4326">
        <v>41.59</v>
      </c>
      <c r="EW4326">
        <v>41.04</v>
      </c>
      <c r="EX4326">
        <v>34.19</v>
      </c>
      <c r="EY4326">
        <v>52.57</v>
      </c>
      <c r="EZ4326">
        <v>46.8</v>
      </c>
      <c r="FA4326">
        <v>18.260000000000002</v>
      </c>
      <c r="FB4326">
        <v>82.89</v>
      </c>
      <c r="FC4326">
        <v>73.900000000000006</v>
      </c>
      <c r="FE4326">
        <v>43.67</v>
      </c>
      <c r="FF4326">
        <v>41.33</v>
      </c>
      <c r="FG4326">
        <v>82.28</v>
      </c>
      <c r="FH4326">
        <v>17.739999999999998</v>
      </c>
      <c r="FI4326">
        <v>65.75</v>
      </c>
      <c r="FJ4326">
        <v>36.479999999999997</v>
      </c>
      <c r="FL4326">
        <v>122.2</v>
      </c>
      <c r="FM4326">
        <v>87.63</v>
      </c>
      <c r="FN4326">
        <v>92.72</v>
      </c>
      <c r="FO4326">
        <v>53.67</v>
      </c>
      <c r="FQ4326">
        <v>69.38</v>
      </c>
      <c r="FS4326">
        <v>139.56</v>
      </c>
      <c r="FT4326">
        <v>52.46</v>
      </c>
      <c r="FU4326">
        <v>44</v>
      </c>
      <c r="FW4326">
        <v>55.5</v>
      </c>
      <c r="FX4326">
        <v>25.66</v>
      </c>
      <c r="FY4326">
        <v>35.72</v>
      </c>
      <c r="FZ4326">
        <v>89.78</v>
      </c>
      <c r="GA4326">
        <v>58.49</v>
      </c>
      <c r="GB4326">
        <v>216.63</v>
      </c>
      <c r="GC4326">
        <v>47.97</v>
      </c>
      <c r="GD4326">
        <v>53.64</v>
      </c>
      <c r="GE4326">
        <v>101.06</v>
      </c>
      <c r="GF4326">
        <v>74.73</v>
      </c>
      <c r="GG4326">
        <v>82.29</v>
      </c>
      <c r="GH4326">
        <v>44.79</v>
      </c>
      <c r="GI4326">
        <v>54.9</v>
      </c>
      <c r="GJ4326">
        <v>63.94</v>
      </c>
      <c r="GK4326">
        <v>114.19</v>
      </c>
      <c r="GL4326">
        <v>37.71</v>
      </c>
      <c r="GM4326">
        <v>108.92</v>
      </c>
      <c r="GN4326">
        <v>37.28</v>
      </c>
      <c r="GO4326">
        <v>40.82</v>
      </c>
      <c r="GP4326">
        <v>21.18</v>
      </c>
      <c r="GQ4326">
        <v>78.87</v>
      </c>
      <c r="GR4326">
        <v>82.65</v>
      </c>
      <c r="GS4326">
        <v>104.71</v>
      </c>
      <c r="GT4326">
        <v>116.54</v>
      </c>
      <c r="GU4326">
        <v>32.51</v>
      </c>
      <c r="GV4326">
        <v>46.01</v>
      </c>
      <c r="GW4326">
        <v>139.53</v>
      </c>
      <c r="GX4326">
        <v>36.54</v>
      </c>
      <c r="GY4326">
        <v>74.94</v>
      </c>
      <c r="GZ4326">
        <v>77.38</v>
      </c>
      <c r="HA4326">
        <v>80.52</v>
      </c>
      <c r="HB4326">
        <v>28.42</v>
      </c>
      <c r="HC4326">
        <v>299.73</v>
      </c>
      <c r="HD4326">
        <v>154.16</v>
      </c>
      <c r="HE4326">
        <v>157.16999999999999</v>
      </c>
      <c r="HF4326">
        <v>47.03</v>
      </c>
      <c r="HG4326">
        <v>53.5</v>
      </c>
      <c r="HH4326">
        <v>36.869999999999997</v>
      </c>
      <c r="HI4326">
        <v>37.01</v>
      </c>
      <c r="HJ4326">
        <v>121.7</v>
      </c>
      <c r="HK4326">
        <v>238.92</v>
      </c>
      <c r="HL4326">
        <v>42.29</v>
      </c>
      <c r="HM4326">
        <v>51.79</v>
      </c>
      <c r="HN4326">
        <v>76.150000000000006</v>
      </c>
      <c r="HP4326">
        <v>39</v>
      </c>
      <c r="HQ4326">
        <v>158.84</v>
      </c>
      <c r="HR4326">
        <v>64.52</v>
      </c>
      <c r="HS4326">
        <v>81.72</v>
      </c>
      <c r="HT4326">
        <v>61.87</v>
      </c>
      <c r="HU4326">
        <v>50.92</v>
      </c>
      <c r="HV4326">
        <v>42.703499999999998</v>
      </c>
      <c r="HX4326">
        <v>93.05</v>
      </c>
      <c r="HY4326">
        <v>143.19999999999999</v>
      </c>
      <c r="HZ4326">
        <v>33.409999999999997</v>
      </c>
      <c r="IA4326">
        <v>13.64</v>
      </c>
      <c r="IB4326">
        <v>83.896100000000004</v>
      </c>
      <c r="IC4326">
        <v>76.16</v>
      </c>
      <c r="ID4326">
        <v>62.43</v>
      </c>
      <c r="IE4326">
        <v>86.795500000000004</v>
      </c>
      <c r="IF4326">
        <v>123.98</v>
      </c>
      <c r="IG4326">
        <v>32.72</v>
      </c>
      <c r="IH4326">
        <v>192.36</v>
      </c>
      <c r="II4326">
        <v>23.97</v>
      </c>
      <c r="IJ4326">
        <v>64.91</v>
      </c>
      <c r="IK4326">
        <v>27.136299999999999</v>
      </c>
      <c r="IM4326">
        <v>12.35</v>
      </c>
      <c r="IS4326">
        <v>102.16</v>
      </c>
      <c r="IV4326">
        <v>102.25</v>
      </c>
      <c r="IW4326">
        <v>44.23</v>
      </c>
      <c r="IZ4326">
        <v>116.28</v>
      </c>
      <c r="JA4326">
        <v>73.599999999999994</v>
      </c>
      <c r="JC4326">
        <v>76.650000000000006</v>
      </c>
      <c r="JE4326">
        <v>83.6</v>
      </c>
      <c r="JI4326">
        <v>32.880000000000003</v>
      </c>
      <c r="JJ4326">
        <v>47.85</v>
      </c>
      <c r="JO4326">
        <v>114.56</v>
      </c>
      <c r="JU4326">
        <v>79.33</v>
      </c>
      <c r="JW4326">
        <v>40.31</v>
      </c>
      <c r="JY4326">
        <v>74.69</v>
      </c>
      <c r="KD4326">
        <v>170.36</v>
      </c>
      <c r="KH4326">
        <v>11.7</v>
      </c>
      <c r="KI4326">
        <v>65.78</v>
      </c>
      <c r="KJ4326">
        <v>42.17</v>
      </c>
      <c r="KK4326">
        <v>46.445</v>
      </c>
      <c r="KN4326">
        <v>66.12</v>
      </c>
      <c r="KO4326">
        <v>52.22</v>
      </c>
      <c r="KP4326">
        <v>252.95</v>
      </c>
      <c r="KQ4326">
        <v>164.63</v>
      </c>
      <c r="KU4326">
        <v>67.22</v>
      </c>
      <c r="KV4326">
        <v>29.18</v>
      </c>
      <c r="KX4326">
        <v>28.73</v>
      </c>
      <c r="KZ4326">
        <v>125.26</v>
      </c>
      <c r="LB4326">
        <v>5.42</v>
      </c>
      <c r="LC4326">
        <v>22.33</v>
      </c>
      <c r="LE4326">
        <v>68.33</v>
      </c>
      <c r="LG4326">
        <v>67.989999999999995</v>
      </c>
      <c r="LH4326">
        <v>33.18</v>
      </c>
      <c r="LI4326">
        <v>43.3</v>
      </c>
      <c r="LK4326">
        <v>227.04</v>
      </c>
      <c r="LL4326">
        <v>65.23</v>
      </c>
      <c r="LM4326">
        <v>185.65</v>
      </c>
      <c r="LN4326">
        <v>75.290000000000006</v>
      </c>
      <c r="LO4326">
        <v>108.1</v>
      </c>
      <c r="LP4326">
        <v>45.97</v>
      </c>
      <c r="LR4326">
        <v>194.56</v>
      </c>
      <c r="LS4326">
        <v>252.73</v>
      </c>
      <c r="LT4326">
        <v>85.19</v>
      </c>
      <c r="LU4326">
        <v>67.08</v>
      </c>
      <c r="LV4326">
        <v>158.93</v>
      </c>
      <c r="LX4326">
        <v>61.56</v>
      </c>
      <c r="MC4326">
        <v>77.540000000000006</v>
      </c>
      <c r="MD4326">
        <v>39.85</v>
      </c>
      <c r="ME4326">
        <v>41.21</v>
      </c>
      <c r="MF4326">
        <v>92.9</v>
      </c>
      <c r="MH4326">
        <v>46.63</v>
      </c>
      <c r="MJ4326">
        <v>129.53</v>
      </c>
      <c r="MM4326">
        <v>32.35</v>
      </c>
      <c r="MN4326">
        <v>86.36</v>
      </c>
      <c r="MP4326">
        <v>114.4</v>
      </c>
      <c r="MR4326">
        <v>115.77</v>
      </c>
      <c r="MU4326">
        <v>98.09</v>
      </c>
      <c r="MV4326">
        <v>142.13</v>
      </c>
      <c r="MW4326">
        <v>59.52</v>
      </c>
      <c r="MY4326">
        <v>162.57</v>
      </c>
      <c r="MZ4326">
        <v>52.28</v>
      </c>
      <c r="NB4326">
        <v>151.63</v>
      </c>
      <c r="NC4326">
        <v>20</v>
      </c>
      <c r="NE4326">
        <v>112.81</v>
      </c>
      <c r="NF4326">
        <v>279.52</v>
      </c>
      <c r="NG4326">
        <v>64.297799999999995</v>
      </c>
      <c r="NH4326">
        <v>54.49</v>
      </c>
      <c r="NI4326">
        <v>34.92</v>
      </c>
      <c r="NK4326">
        <v>25.6</v>
      </c>
      <c r="NM4326">
        <v>52.44</v>
      </c>
      <c r="NQ4326">
        <v>47.18</v>
      </c>
      <c r="NT4326">
        <v>115.21</v>
      </c>
      <c r="NU4326">
        <v>146.78</v>
      </c>
      <c r="NV4326">
        <v>51.26</v>
      </c>
      <c r="NX4326">
        <v>158.81</v>
      </c>
      <c r="NY4326">
        <v>111.88</v>
      </c>
      <c r="OA4326">
        <v>106.01</v>
      </c>
      <c r="OE4326">
        <v>38.28</v>
      </c>
      <c r="OG4326">
        <v>75.290000000000006</v>
      </c>
      <c r="OH4326">
        <v>72.39</v>
      </c>
      <c r="OJ4326">
        <v>48.11</v>
      </c>
      <c r="OK4326">
        <v>131.34</v>
      </c>
      <c r="OM4326">
        <v>22.69</v>
      </c>
      <c r="ON4326">
        <v>366.25</v>
      </c>
      <c r="OO4326">
        <v>97.52</v>
      </c>
      <c r="OQ4326">
        <v>100.26</v>
      </c>
      <c r="OR4326">
        <v>81.8</v>
      </c>
      <c r="OS4326">
        <v>38.0871</v>
      </c>
      <c r="OT4326">
        <v>35.700000000000003</v>
      </c>
      <c r="OU4326">
        <v>106.77</v>
      </c>
      <c r="OV4326">
        <v>43.11</v>
      </c>
      <c r="OW4326">
        <v>53.52</v>
      </c>
      <c r="OY4326">
        <v>114.52</v>
      </c>
      <c r="OZ4326">
        <v>95.84</v>
      </c>
      <c r="PA4326">
        <v>43.98</v>
      </c>
      <c r="PB4326">
        <v>84.62</v>
      </c>
      <c r="PC4326">
        <v>25.38</v>
      </c>
      <c r="PD4326">
        <v>131.13999999999999</v>
      </c>
      <c r="PE4326">
        <v>28.45</v>
      </c>
      <c r="PF4326">
        <v>95.24</v>
      </c>
      <c r="PG4326">
        <v>87.91</v>
      </c>
      <c r="PH4326">
        <v>58.26</v>
      </c>
      <c r="PI4326">
        <v>52.84</v>
      </c>
      <c r="PJ4326">
        <v>79.53</v>
      </c>
      <c r="PK4326">
        <v>423.99</v>
      </c>
      <c r="PM4326">
        <v>83.01</v>
      </c>
      <c r="PN4326">
        <v>13.84</v>
      </c>
      <c r="PP4326">
        <v>9.17</v>
      </c>
      <c r="PQ4326">
        <v>27</v>
      </c>
      <c r="PT4326">
        <v>24.68</v>
      </c>
      <c r="PV4326">
        <v>71.02</v>
      </c>
      <c r="PX4326">
        <v>60.28</v>
      </c>
      <c r="PY4326">
        <v>182.47</v>
      </c>
      <c r="PZ4326">
        <v>56.84</v>
      </c>
      <c r="QB4326">
        <v>98.51</v>
      </c>
      <c r="QC4326">
        <v>78.05</v>
      </c>
      <c r="QD4326">
        <v>106.02</v>
      </c>
      <c r="QE4326">
        <v>47.81</v>
      </c>
      <c r="QF4326">
        <v>39.39</v>
      </c>
      <c r="QG4326">
        <v>50.6</v>
      </c>
      <c r="QI4326">
        <v>68.88</v>
      </c>
      <c r="QJ4326">
        <v>411.21</v>
      </c>
      <c r="QK4326">
        <v>84.17</v>
      </c>
      <c r="QL4326">
        <v>233.88</v>
      </c>
      <c r="QM4326">
        <v>31.95</v>
      </c>
      <c r="QN4326">
        <v>71.47</v>
      </c>
      <c r="QP4326">
        <v>42.91</v>
      </c>
      <c r="QS4326">
        <v>49.12</v>
      </c>
      <c r="QT4326">
        <v>28.79</v>
      </c>
      <c r="QU4326">
        <v>169.7</v>
      </c>
      <c r="QV4326">
        <v>23.98</v>
      </c>
      <c r="QX4326">
        <v>40.25</v>
      </c>
      <c r="RA4326">
        <v>208.94</v>
      </c>
      <c r="RB4326">
        <v>63.82</v>
      </c>
      <c r="RE4326">
        <v>79.67</v>
      </c>
      <c r="RF4326">
        <v>112.3</v>
      </c>
      <c r="RG4326">
        <v>46.89</v>
      </c>
      <c r="RI4326">
        <v>38.75</v>
      </c>
      <c r="RK4326">
        <v>70.55</v>
      </c>
      <c r="RL4326">
        <v>84.93</v>
      </c>
      <c r="RM4326">
        <v>89.24</v>
      </c>
      <c r="RN4326">
        <v>202.65</v>
      </c>
      <c r="RQ4326">
        <v>26.87</v>
      </c>
      <c r="RT4326">
        <v>189.01</v>
      </c>
      <c r="RV4326">
        <v>74.66</v>
      </c>
      <c r="RW4326">
        <v>97.03</v>
      </c>
      <c r="RX4326">
        <v>67.819999999999993</v>
      </c>
      <c r="RY4326">
        <v>169.86</v>
      </c>
      <c r="RZ4326">
        <v>51.72</v>
      </c>
      <c r="SC4326">
        <v>262.43</v>
      </c>
      <c r="SD4326">
        <v>231.62</v>
      </c>
      <c r="SF4326">
        <v>53.86</v>
      </c>
      <c r="SH4326">
        <v>120.02</v>
      </c>
      <c r="SI4326">
        <v>50.47</v>
      </c>
      <c r="SJ4326">
        <v>104.46</v>
      </c>
    </row>
    <row r="4327" spans="1:504">
      <c r="A4327" s="1">
        <v>42583</v>
      </c>
      <c r="B4327">
        <v>74.89</v>
      </c>
      <c r="C4327">
        <v>64.13</v>
      </c>
      <c r="D4327">
        <v>54.5</v>
      </c>
      <c r="F4327">
        <v>133.21</v>
      </c>
      <c r="G4327">
        <v>81.95</v>
      </c>
      <c r="H4327">
        <v>63.8</v>
      </c>
      <c r="I4327">
        <v>99.11</v>
      </c>
      <c r="J4327">
        <v>43.45</v>
      </c>
      <c r="K4327">
        <v>66.94</v>
      </c>
      <c r="L4327">
        <v>95.54</v>
      </c>
      <c r="M4327">
        <v>86.57</v>
      </c>
      <c r="N4327">
        <v>85.86</v>
      </c>
      <c r="O4327">
        <v>74.260000000000005</v>
      </c>
      <c r="P4327">
        <v>31.15</v>
      </c>
      <c r="Q4327">
        <v>14.18</v>
      </c>
      <c r="R4327">
        <v>138.77000000000001</v>
      </c>
      <c r="S4327">
        <v>161.44999999999999</v>
      </c>
      <c r="T4327">
        <v>118.09</v>
      </c>
      <c r="U4327">
        <v>125.4</v>
      </c>
      <c r="V4327">
        <v>118.01</v>
      </c>
      <c r="W4327">
        <v>58.66</v>
      </c>
      <c r="X4327">
        <v>178.29</v>
      </c>
      <c r="Y4327">
        <v>82.84</v>
      </c>
      <c r="Z4327">
        <v>14.33</v>
      </c>
      <c r="AA4327">
        <v>26.57</v>
      </c>
      <c r="AC4327">
        <v>45.75</v>
      </c>
      <c r="AD4327">
        <v>37.31</v>
      </c>
      <c r="AE4327">
        <v>86.41</v>
      </c>
      <c r="AF4327">
        <v>43.18</v>
      </c>
      <c r="AG4327">
        <v>116.81</v>
      </c>
      <c r="AH4327">
        <v>106.94</v>
      </c>
      <c r="AJ4327">
        <v>73.78</v>
      </c>
      <c r="AM4327">
        <v>31.3</v>
      </c>
      <c r="AO4327">
        <v>94.06</v>
      </c>
      <c r="AP4327">
        <v>19.559999999999999</v>
      </c>
      <c r="AQ4327">
        <v>43.42</v>
      </c>
      <c r="AR4327">
        <v>54.21</v>
      </c>
      <c r="AS4327">
        <v>115.2204</v>
      </c>
      <c r="AT4327">
        <v>67.650000000000006</v>
      </c>
      <c r="AU4327">
        <v>75.52</v>
      </c>
      <c r="AV4327">
        <v>39.44</v>
      </c>
      <c r="AW4327">
        <v>45.5</v>
      </c>
      <c r="AX4327">
        <v>12.2501</v>
      </c>
      <c r="AY4327">
        <v>45.29</v>
      </c>
      <c r="AZ4327">
        <v>71.58</v>
      </c>
      <c r="BA4327">
        <v>137.88980000000001</v>
      </c>
      <c r="BB4327">
        <v>71.86</v>
      </c>
      <c r="BC4327">
        <v>69.31</v>
      </c>
      <c r="BD4327">
        <v>51.23</v>
      </c>
      <c r="BE4327">
        <v>51.85</v>
      </c>
      <c r="BF4327">
        <v>108.32</v>
      </c>
      <c r="BG4327">
        <v>49.87</v>
      </c>
      <c r="BH4327">
        <v>44.24</v>
      </c>
      <c r="BK4327">
        <v>811.78</v>
      </c>
      <c r="BL4327">
        <v>78.150000000000006</v>
      </c>
      <c r="BM4327">
        <v>35.35</v>
      </c>
      <c r="BN4327">
        <v>39.200000000000003</v>
      </c>
      <c r="BO4327">
        <v>225.15</v>
      </c>
      <c r="BP4327">
        <v>48.5</v>
      </c>
      <c r="BQ4327">
        <v>176.78</v>
      </c>
      <c r="BR4327">
        <v>143.93</v>
      </c>
      <c r="BS4327">
        <v>33.47</v>
      </c>
      <c r="BT4327">
        <v>23.92</v>
      </c>
      <c r="BU4327">
        <v>24.43</v>
      </c>
      <c r="BV4327">
        <v>76.19</v>
      </c>
      <c r="BW4327">
        <v>63.6</v>
      </c>
      <c r="BX4327">
        <v>48.865000000000002</v>
      </c>
      <c r="BY4327">
        <v>23.73</v>
      </c>
      <c r="BZ4327">
        <v>62.05</v>
      </c>
      <c r="CA4327">
        <v>95.16</v>
      </c>
      <c r="CC4327">
        <v>47.845599999999997</v>
      </c>
      <c r="CD4327">
        <v>46.71</v>
      </c>
      <c r="CF4327">
        <v>31.02</v>
      </c>
      <c r="CG4327">
        <v>126.79</v>
      </c>
      <c r="CH4327">
        <v>37.630000000000003</v>
      </c>
      <c r="CI4327">
        <v>131.35</v>
      </c>
      <c r="CJ4327">
        <v>45.15</v>
      </c>
      <c r="CK4327">
        <v>75.11</v>
      </c>
      <c r="CL4327">
        <v>44.63</v>
      </c>
      <c r="CN4327">
        <v>36.503</v>
      </c>
      <c r="CO4327">
        <v>80.459999999999994</v>
      </c>
      <c r="CP4327">
        <v>117.49</v>
      </c>
      <c r="CQ4327">
        <v>22.29</v>
      </c>
      <c r="CR4327">
        <v>121.8</v>
      </c>
      <c r="CS4327">
        <v>81.5</v>
      </c>
      <c r="CT4327">
        <v>75.510000000000005</v>
      </c>
      <c r="CU4327">
        <v>77.69</v>
      </c>
      <c r="CV4327">
        <v>77.58</v>
      </c>
      <c r="CW4327">
        <v>69.930000000000007</v>
      </c>
      <c r="CY4327">
        <v>85.65</v>
      </c>
      <c r="CZ4327">
        <v>63.94</v>
      </c>
      <c r="DA4327">
        <v>118.67</v>
      </c>
      <c r="DB4327">
        <v>56.69</v>
      </c>
      <c r="DC4327">
        <v>55.78</v>
      </c>
      <c r="DD4327">
        <v>78.7</v>
      </c>
      <c r="DE4327">
        <v>81.27</v>
      </c>
      <c r="DF4327">
        <v>131.94</v>
      </c>
      <c r="DG4327">
        <v>70.680000000000007</v>
      </c>
      <c r="DH4327">
        <v>78.61</v>
      </c>
      <c r="DI4327">
        <v>34.08</v>
      </c>
      <c r="DJ4327">
        <v>100.04</v>
      </c>
      <c r="DK4327">
        <v>161.66</v>
      </c>
      <c r="DL4327">
        <v>35.32</v>
      </c>
      <c r="DM4327">
        <v>47.26</v>
      </c>
      <c r="DN4327">
        <v>12.48</v>
      </c>
      <c r="DO4327">
        <v>128.5</v>
      </c>
      <c r="DP4327">
        <v>36.03</v>
      </c>
      <c r="DQ4327">
        <v>12.48</v>
      </c>
      <c r="DR4327">
        <v>25.56</v>
      </c>
      <c r="DS4327">
        <v>149.09</v>
      </c>
      <c r="DT4327">
        <v>71.63</v>
      </c>
      <c r="DU4327">
        <v>101.98</v>
      </c>
      <c r="DV4327">
        <v>218.19</v>
      </c>
      <c r="DW4327">
        <v>42.28</v>
      </c>
      <c r="DX4327">
        <v>51.66</v>
      </c>
      <c r="DY4327">
        <v>85.65</v>
      </c>
      <c r="DZ4327">
        <v>35.913899999999998</v>
      </c>
      <c r="EA4327">
        <v>60.75</v>
      </c>
      <c r="EB4327">
        <v>47.8</v>
      </c>
      <c r="EC4327">
        <v>110.89</v>
      </c>
      <c r="ED4327">
        <v>27.91</v>
      </c>
      <c r="EE4327">
        <v>37.549999999999997</v>
      </c>
      <c r="EF4327">
        <v>49.55</v>
      </c>
      <c r="EH4327">
        <v>23.67</v>
      </c>
      <c r="EI4327">
        <v>171.18</v>
      </c>
      <c r="EK4327">
        <v>115.44</v>
      </c>
      <c r="EL4327">
        <v>66.37</v>
      </c>
      <c r="EM4327">
        <v>59.82</v>
      </c>
      <c r="EN4327">
        <v>23.08</v>
      </c>
      <c r="EO4327">
        <v>133.38999999999999</v>
      </c>
      <c r="EP4327">
        <v>53.49</v>
      </c>
      <c r="EQ4327">
        <v>26.55</v>
      </c>
      <c r="ER4327">
        <v>82.37</v>
      </c>
      <c r="ES4327">
        <v>91.1</v>
      </c>
      <c r="ET4327">
        <v>130.81</v>
      </c>
      <c r="EU4327">
        <v>32.17</v>
      </c>
      <c r="EV4327">
        <v>41.14</v>
      </c>
      <c r="EW4327">
        <v>41.15</v>
      </c>
      <c r="EX4327">
        <v>34.01</v>
      </c>
      <c r="EY4327">
        <v>51.87</v>
      </c>
      <c r="EZ4327">
        <v>46.75</v>
      </c>
      <c r="FA4327">
        <v>18.079999999999998</v>
      </c>
      <c r="FB4327">
        <v>83.18</v>
      </c>
      <c r="FC4327">
        <v>74.38</v>
      </c>
      <c r="FE4327">
        <v>43.27</v>
      </c>
      <c r="FF4327">
        <v>40.520000000000003</v>
      </c>
      <c r="FG4327">
        <v>82.31</v>
      </c>
      <c r="FH4327">
        <v>17.89</v>
      </c>
      <c r="FI4327">
        <v>65.94</v>
      </c>
      <c r="FJ4327">
        <v>36.36</v>
      </c>
      <c r="FL4327">
        <v>121.22</v>
      </c>
      <c r="FM4327">
        <v>88.06</v>
      </c>
      <c r="FN4327">
        <v>93.49</v>
      </c>
      <c r="FO4327">
        <v>53.65</v>
      </c>
      <c r="FQ4327">
        <v>69.63</v>
      </c>
      <c r="FS4327">
        <v>139.63</v>
      </c>
      <c r="FT4327">
        <v>53.97</v>
      </c>
      <c r="FU4327">
        <v>44.16</v>
      </c>
      <c r="FW4327">
        <v>55.41</v>
      </c>
      <c r="FX4327">
        <v>25.81</v>
      </c>
      <c r="FY4327">
        <v>34.39</v>
      </c>
      <c r="FZ4327">
        <v>88.55</v>
      </c>
      <c r="GA4327">
        <v>59.03</v>
      </c>
      <c r="GB4327">
        <v>216.69</v>
      </c>
      <c r="GC4327">
        <v>47.81</v>
      </c>
      <c r="GD4327">
        <v>53.28</v>
      </c>
      <c r="GE4327">
        <v>99.92</v>
      </c>
      <c r="GF4327">
        <v>73.59</v>
      </c>
      <c r="GG4327">
        <v>82.6</v>
      </c>
      <c r="GH4327">
        <v>42.99</v>
      </c>
      <c r="GI4327">
        <v>54.31</v>
      </c>
      <c r="GJ4327">
        <v>64.150000000000006</v>
      </c>
      <c r="GK4327">
        <v>113.25</v>
      </c>
      <c r="GL4327">
        <v>37.6</v>
      </c>
      <c r="GM4327">
        <v>108.93</v>
      </c>
      <c r="GN4327">
        <v>37.46</v>
      </c>
      <c r="GO4327">
        <v>39.61</v>
      </c>
      <c r="GP4327">
        <v>21.44</v>
      </c>
      <c r="GQ4327">
        <v>79.5</v>
      </c>
      <c r="GR4327">
        <v>82.42</v>
      </c>
      <c r="GS4327">
        <v>104.67</v>
      </c>
      <c r="GT4327">
        <v>115.9</v>
      </c>
      <c r="GU4327">
        <v>32.5</v>
      </c>
      <c r="GV4327">
        <v>45.39</v>
      </c>
      <c r="GW4327">
        <v>140.24</v>
      </c>
      <c r="GX4327">
        <v>36.520000000000003</v>
      </c>
      <c r="GY4327">
        <v>75.56</v>
      </c>
      <c r="GZ4327">
        <v>77.05</v>
      </c>
      <c r="HA4327">
        <v>78.459999999999994</v>
      </c>
      <c r="HB4327">
        <v>28.34</v>
      </c>
      <c r="HC4327">
        <v>297.36</v>
      </c>
      <c r="HD4327">
        <v>154.28</v>
      </c>
      <c r="HE4327">
        <v>157.08000000000001</v>
      </c>
      <c r="HF4327">
        <v>47.08</v>
      </c>
      <c r="HG4327">
        <v>53.65</v>
      </c>
      <c r="HH4327">
        <v>36.67</v>
      </c>
      <c r="HI4327">
        <v>37.04</v>
      </c>
      <c r="HJ4327">
        <v>122.08</v>
      </c>
      <c r="HK4327">
        <v>238.97</v>
      </c>
      <c r="HL4327">
        <v>41.88</v>
      </c>
      <c r="HM4327">
        <v>51.92</v>
      </c>
      <c r="HN4327">
        <v>74.569999999999993</v>
      </c>
      <c r="HP4327">
        <v>38.67</v>
      </c>
      <c r="HQ4327">
        <v>159.56</v>
      </c>
      <c r="HR4327">
        <v>63.69</v>
      </c>
      <c r="HS4327">
        <v>81.86</v>
      </c>
      <c r="HT4327">
        <v>61.29</v>
      </c>
      <c r="HU4327">
        <v>49.79</v>
      </c>
      <c r="HV4327">
        <v>42.881500000000003</v>
      </c>
      <c r="HX4327">
        <v>93.06</v>
      </c>
      <c r="HY4327">
        <v>143.51</v>
      </c>
      <c r="HZ4327">
        <v>33.01</v>
      </c>
      <c r="IA4327">
        <v>12.92</v>
      </c>
      <c r="IB4327">
        <v>83.984700000000004</v>
      </c>
      <c r="IC4327">
        <v>76.56</v>
      </c>
      <c r="ID4327">
        <v>62.37</v>
      </c>
      <c r="IE4327">
        <v>87.029899999999998</v>
      </c>
      <c r="IF4327">
        <v>116.31</v>
      </c>
      <c r="IG4327">
        <v>32.75</v>
      </c>
      <c r="IH4327">
        <v>192.13</v>
      </c>
      <c r="II4327">
        <v>22.53</v>
      </c>
      <c r="IJ4327">
        <v>65.069999999999993</v>
      </c>
      <c r="IK4327">
        <v>26.7148</v>
      </c>
      <c r="IM4327">
        <v>12.17</v>
      </c>
      <c r="IS4327">
        <v>100.85</v>
      </c>
      <c r="IV4327">
        <v>102.18</v>
      </c>
      <c r="IW4327">
        <v>43.74</v>
      </c>
      <c r="IZ4327">
        <v>117.02</v>
      </c>
      <c r="JA4327">
        <v>74.28</v>
      </c>
      <c r="JC4327">
        <v>76.739999999999995</v>
      </c>
      <c r="JE4327">
        <v>82.41</v>
      </c>
      <c r="JI4327">
        <v>32.85</v>
      </c>
      <c r="JJ4327">
        <v>45.96</v>
      </c>
      <c r="JO4327">
        <v>112.78</v>
      </c>
      <c r="JU4327">
        <v>79.61</v>
      </c>
      <c r="JW4327">
        <v>39.119999999999997</v>
      </c>
      <c r="JY4327">
        <v>74.430000000000007</v>
      </c>
      <c r="KD4327">
        <v>171.48</v>
      </c>
      <c r="KH4327">
        <v>11.48</v>
      </c>
      <c r="KI4327">
        <v>65.94</v>
      </c>
      <c r="KJ4327">
        <v>41.68</v>
      </c>
      <c r="KK4327">
        <v>46.4</v>
      </c>
      <c r="KN4327">
        <v>66.48</v>
      </c>
      <c r="KO4327">
        <v>52.1</v>
      </c>
      <c r="KP4327">
        <v>254.86</v>
      </c>
      <c r="KQ4327">
        <v>163.93</v>
      </c>
      <c r="KU4327">
        <v>67.650000000000006</v>
      </c>
      <c r="KV4327">
        <v>29.04</v>
      </c>
      <c r="KX4327">
        <v>28.5</v>
      </c>
      <c r="KZ4327">
        <v>125.27</v>
      </c>
      <c r="LB4327">
        <v>5.09</v>
      </c>
      <c r="LC4327">
        <v>22.2</v>
      </c>
      <c r="LE4327">
        <v>68.39</v>
      </c>
      <c r="LG4327">
        <v>68.36</v>
      </c>
      <c r="LH4327">
        <v>33.11</v>
      </c>
      <c r="LI4327">
        <v>41.29</v>
      </c>
      <c r="LK4327">
        <v>227.6</v>
      </c>
      <c r="LL4327">
        <v>65.180000000000007</v>
      </c>
      <c r="LM4327">
        <v>186.73</v>
      </c>
      <c r="LN4327">
        <v>74.849999999999994</v>
      </c>
      <c r="LO4327">
        <v>108.01</v>
      </c>
      <c r="LP4327">
        <v>46.06</v>
      </c>
      <c r="LR4327">
        <v>192.09</v>
      </c>
      <c r="LS4327">
        <v>254.84</v>
      </c>
      <c r="LT4327">
        <v>85.54</v>
      </c>
      <c r="LU4327">
        <v>67.03</v>
      </c>
      <c r="LV4327">
        <v>159.58000000000001</v>
      </c>
      <c r="LX4327">
        <v>61.7</v>
      </c>
      <c r="MC4327">
        <v>77</v>
      </c>
      <c r="MD4327">
        <v>40.01</v>
      </c>
      <c r="ME4327">
        <v>41.02</v>
      </c>
      <c r="MF4327">
        <v>93.43</v>
      </c>
      <c r="MH4327">
        <v>46.23</v>
      </c>
      <c r="MJ4327">
        <v>128.22</v>
      </c>
      <c r="MM4327">
        <v>31.44</v>
      </c>
      <c r="MN4327">
        <v>86.24</v>
      </c>
      <c r="MP4327">
        <v>113.97</v>
      </c>
      <c r="MR4327">
        <v>117.04</v>
      </c>
      <c r="MU4327">
        <v>97.68</v>
      </c>
      <c r="MV4327">
        <v>142.47</v>
      </c>
      <c r="MW4327">
        <v>59.45</v>
      </c>
      <c r="MY4327">
        <v>157.22999999999999</v>
      </c>
      <c r="MZ4327">
        <v>51.63</v>
      </c>
      <c r="NB4327">
        <v>151.51</v>
      </c>
      <c r="NC4327">
        <v>19.96</v>
      </c>
      <c r="NE4327">
        <v>112.88</v>
      </c>
      <c r="NF4327">
        <v>279.02</v>
      </c>
      <c r="NG4327">
        <v>64.297799999999995</v>
      </c>
      <c r="NH4327">
        <v>54.61</v>
      </c>
      <c r="NI4327">
        <v>34.31</v>
      </c>
      <c r="NK4327">
        <v>25.39</v>
      </c>
      <c r="NM4327">
        <v>52.52</v>
      </c>
      <c r="NQ4327">
        <v>47.14</v>
      </c>
      <c r="NT4327">
        <v>114.45</v>
      </c>
      <c r="NU4327">
        <v>144.49</v>
      </c>
      <c r="NV4327">
        <v>51.21</v>
      </c>
      <c r="NX4327">
        <v>158.18</v>
      </c>
      <c r="NY4327">
        <v>111.61</v>
      </c>
      <c r="OA4327">
        <v>105.27</v>
      </c>
      <c r="OE4327">
        <v>35.909999999999997</v>
      </c>
      <c r="OG4327">
        <v>74.819999999999993</v>
      </c>
      <c r="OH4327">
        <v>72.400000000000006</v>
      </c>
      <c r="OJ4327">
        <v>47.87</v>
      </c>
      <c r="OK4327">
        <v>127.61</v>
      </c>
      <c r="OM4327">
        <v>22.6</v>
      </c>
      <c r="ON4327">
        <v>368.32</v>
      </c>
      <c r="OO4327">
        <v>98.18</v>
      </c>
      <c r="OQ4327">
        <v>100.15</v>
      </c>
      <c r="OR4327">
        <v>81.02</v>
      </c>
      <c r="OS4327">
        <v>37.9178</v>
      </c>
      <c r="OT4327">
        <v>35.5</v>
      </c>
      <c r="OU4327">
        <v>105.8</v>
      </c>
      <c r="OV4327">
        <v>43.46</v>
      </c>
      <c r="OW4327">
        <v>53.04</v>
      </c>
      <c r="OY4327">
        <v>114.23</v>
      </c>
      <c r="OZ4327">
        <v>94.83</v>
      </c>
      <c r="PA4327">
        <v>43.94</v>
      </c>
      <c r="PB4327">
        <v>84.52</v>
      </c>
      <c r="PC4327">
        <v>24.2</v>
      </c>
      <c r="PD4327">
        <v>131.06</v>
      </c>
      <c r="PE4327">
        <v>28.57</v>
      </c>
      <c r="PF4327">
        <v>95.07</v>
      </c>
      <c r="PG4327">
        <v>86.69</v>
      </c>
      <c r="PH4327">
        <v>58.14</v>
      </c>
      <c r="PI4327">
        <v>52.926000000000002</v>
      </c>
      <c r="PJ4327">
        <v>79.2</v>
      </c>
      <c r="PK4327">
        <v>414.08</v>
      </c>
      <c r="PM4327">
        <v>83.25</v>
      </c>
      <c r="PN4327">
        <v>13.66</v>
      </c>
      <c r="PP4327">
        <v>9.02</v>
      </c>
      <c r="PQ4327">
        <v>26.63</v>
      </c>
      <c r="PT4327">
        <v>24.42</v>
      </c>
      <c r="PV4327">
        <v>69.69</v>
      </c>
      <c r="PX4327">
        <v>60.12</v>
      </c>
      <c r="PY4327">
        <v>182.61</v>
      </c>
      <c r="PZ4327">
        <v>56.34</v>
      </c>
      <c r="QB4327">
        <v>98</v>
      </c>
      <c r="QC4327">
        <v>78.260000000000005</v>
      </c>
      <c r="QD4327">
        <v>105.72</v>
      </c>
      <c r="QE4327">
        <v>47.81</v>
      </c>
      <c r="QF4327">
        <v>38.799999999999997</v>
      </c>
      <c r="QG4327">
        <v>49.57</v>
      </c>
      <c r="QI4327">
        <v>69.849999999999994</v>
      </c>
      <c r="QJ4327">
        <v>410.74</v>
      </c>
      <c r="QK4327">
        <v>83.91</v>
      </c>
      <c r="QL4327">
        <v>234.62</v>
      </c>
      <c r="QM4327">
        <v>31.86</v>
      </c>
      <c r="QN4327">
        <v>72.14</v>
      </c>
      <c r="QP4327">
        <v>41.92</v>
      </c>
      <c r="QS4327">
        <v>49.6</v>
      </c>
      <c r="QT4327">
        <v>28.69</v>
      </c>
      <c r="QU4327">
        <v>170.35</v>
      </c>
      <c r="QV4327">
        <v>23.96</v>
      </c>
      <c r="QX4327">
        <v>40.270000000000003</v>
      </c>
      <c r="RA4327">
        <v>209.91</v>
      </c>
      <c r="RB4327">
        <v>62.29</v>
      </c>
      <c r="RE4327">
        <v>77.349999999999994</v>
      </c>
      <c r="RF4327">
        <v>112.55</v>
      </c>
      <c r="RG4327">
        <v>47.36</v>
      </c>
      <c r="RI4327">
        <v>39.479999999999997</v>
      </c>
      <c r="RK4327">
        <v>69.44</v>
      </c>
      <c r="RL4327">
        <v>85.3</v>
      </c>
      <c r="RM4327">
        <v>89.76</v>
      </c>
      <c r="RN4327">
        <v>196.31</v>
      </c>
      <c r="RQ4327">
        <v>26.91</v>
      </c>
      <c r="RT4327">
        <v>189.66</v>
      </c>
      <c r="RV4327">
        <v>73.709999999999994</v>
      </c>
      <c r="RW4327">
        <v>97.74</v>
      </c>
      <c r="RX4327">
        <v>67.8</v>
      </c>
      <c r="RY4327">
        <v>168.5</v>
      </c>
      <c r="RZ4327">
        <v>52.9</v>
      </c>
      <c r="SC4327">
        <v>262.08999999999997</v>
      </c>
      <c r="SD4327">
        <v>228.13</v>
      </c>
      <c r="SF4327">
        <v>53.49</v>
      </c>
      <c r="SH4327">
        <v>115.48</v>
      </c>
      <c r="SI4327">
        <v>50.4</v>
      </c>
      <c r="SJ4327">
        <v>106.68</v>
      </c>
    </row>
    <row r="4328" spans="1:504">
      <c r="A4328" s="1">
        <v>42584</v>
      </c>
      <c r="B4328">
        <v>71.97</v>
      </c>
      <c r="C4328">
        <v>63.47</v>
      </c>
      <c r="D4328">
        <v>54</v>
      </c>
      <c r="F4328">
        <v>131.6</v>
      </c>
      <c r="G4328">
        <v>81.239999999999995</v>
      </c>
      <c r="H4328">
        <v>63.65</v>
      </c>
      <c r="I4328">
        <v>99.59</v>
      </c>
      <c r="J4328">
        <v>43.53</v>
      </c>
      <c r="K4328">
        <v>66.78</v>
      </c>
      <c r="L4328">
        <v>95.01</v>
      </c>
      <c r="M4328">
        <v>85.17</v>
      </c>
      <c r="N4328">
        <v>87.04</v>
      </c>
      <c r="O4328">
        <v>76.150000000000006</v>
      </c>
      <c r="P4328">
        <v>31.05</v>
      </c>
      <c r="Q4328">
        <v>14.06</v>
      </c>
      <c r="R4328">
        <v>137.22</v>
      </c>
      <c r="S4328">
        <v>160.58000000000001</v>
      </c>
      <c r="T4328">
        <v>121.29</v>
      </c>
      <c r="U4328">
        <v>124.85</v>
      </c>
      <c r="V4328">
        <v>117.7</v>
      </c>
      <c r="W4328">
        <v>58.33</v>
      </c>
      <c r="X4328">
        <v>178.36</v>
      </c>
      <c r="Y4328">
        <v>82.07</v>
      </c>
      <c r="Z4328">
        <v>14.13</v>
      </c>
      <c r="AA4328">
        <v>25.85</v>
      </c>
      <c r="AC4328">
        <v>46.68</v>
      </c>
      <c r="AD4328">
        <v>36.39</v>
      </c>
      <c r="AE4328">
        <v>86.76</v>
      </c>
      <c r="AF4328">
        <v>43.16</v>
      </c>
      <c r="AG4328">
        <v>117.03</v>
      </c>
      <c r="AH4328">
        <v>106.27</v>
      </c>
      <c r="AJ4328">
        <v>73.13</v>
      </c>
      <c r="AM4328">
        <v>29.93</v>
      </c>
      <c r="AO4328">
        <v>93.16</v>
      </c>
      <c r="AP4328">
        <v>19.79</v>
      </c>
      <c r="AQ4328">
        <v>42.99</v>
      </c>
      <c r="AR4328">
        <v>54.14</v>
      </c>
      <c r="AS4328">
        <v>114.7929</v>
      </c>
      <c r="AT4328">
        <v>67.34</v>
      </c>
      <c r="AU4328">
        <v>75.040000000000006</v>
      </c>
      <c r="AV4328">
        <v>37.97</v>
      </c>
      <c r="AW4328">
        <v>45.39</v>
      </c>
      <c r="AX4328">
        <v>12.069900000000001</v>
      </c>
      <c r="AY4328">
        <v>45.07</v>
      </c>
      <c r="AZ4328">
        <v>71.62</v>
      </c>
      <c r="BA4328">
        <v>137.0393</v>
      </c>
      <c r="BB4328">
        <v>67.349999999999994</v>
      </c>
      <c r="BC4328">
        <v>69.010000000000005</v>
      </c>
      <c r="BD4328">
        <v>51.75</v>
      </c>
      <c r="BE4328">
        <v>51.63</v>
      </c>
      <c r="BF4328">
        <v>108.41</v>
      </c>
      <c r="BG4328">
        <v>49.94</v>
      </c>
      <c r="BH4328">
        <v>43.45</v>
      </c>
      <c r="BK4328">
        <v>802.53</v>
      </c>
      <c r="BL4328">
        <v>77.849999999999994</v>
      </c>
      <c r="BM4328">
        <v>35.024999999999999</v>
      </c>
      <c r="BN4328">
        <v>38.799999999999997</v>
      </c>
      <c r="BO4328">
        <v>222.63</v>
      </c>
      <c r="BP4328">
        <v>48.48</v>
      </c>
      <c r="BQ4328">
        <v>176.43</v>
      </c>
      <c r="BR4328">
        <v>143.31</v>
      </c>
      <c r="BS4328">
        <v>32.86</v>
      </c>
      <c r="BT4328">
        <v>23.38</v>
      </c>
      <c r="BU4328">
        <v>24.17</v>
      </c>
      <c r="BV4328">
        <v>75.05</v>
      </c>
      <c r="BW4328">
        <v>63.19</v>
      </c>
      <c r="BX4328">
        <v>48.435000000000002</v>
      </c>
      <c r="BY4328">
        <v>24</v>
      </c>
      <c r="BZ4328">
        <v>61.31</v>
      </c>
      <c r="CA4328">
        <v>94.08</v>
      </c>
      <c r="CC4328">
        <v>46.9223</v>
      </c>
      <c r="CD4328">
        <v>45.26</v>
      </c>
      <c r="CF4328">
        <v>30.59</v>
      </c>
      <c r="CG4328">
        <v>124.13</v>
      </c>
      <c r="CH4328">
        <v>37.119999999999997</v>
      </c>
      <c r="CI4328">
        <v>130.30000000000001</v>
      </c>
      <c r="CJ4328">
        <v>45.03</v>
      </c>
      <c r="CK4328">
        <v>74.87</v>
      </c>
      <c r="CL4328">
        <v>44</v>
      </c>
      <c r="CN4328">
        <v>36.370699999999999</v>
      </c>
      <c r="CO4328">
        <v>80.12</v>
      </c>
      <c r="CP4328">
        <v>116.03</v>
      </c>
      <c r="CQ4328">
        <v>22.11</v>
      </c>
      <c r="CR4328">
        <v>121.04</v>
      </c>
      <c r="CS4328">
        <v>80.930000000000007</v>
      </c>
      <c r="CT4328">
        <v>73.89</v>
      </c>
      <c r="CU4328">
        <v>77.7</v>
      </c>
      <c r="CV4328">
        <v>77.37</v>
      </c>
      <c r="CW4328">
        <v>69.67</v>
      </c>
      <c r="CY4328">
        <v>85.56</v>
      </c>
      <c r="CZ4328">
        <v>64.010000000000005</v>
      </c>
      <c r="DA4328">
        <v>122.81</v>
      </c>
      <c r="DB4328">
        <v>55.91</v>
      </c>
      <c r="DC4328">
        <v>53.03</v>
      </c>
      <c r="DD4328">
        <v>79.89</v>
      </c>
      <c r="DE4328">
        <v>80.36</v>
      </c>
      <c r="DF4328">
        <v>130.82</v>
      </c>
      <c r="DG4328">
        <v>70.39</v>
      </c>
      <c r="DH4328">
        <v>77.56</v>
      </c>
      <c r="DI4328">
        <v>33.799999999999997</v>
      </c>
      <c r="DJ4328">
        <v>99.04</v>
      </c>
      <c r="DK4328">
        <v>159.18</v>
      </c>
      <c r="DL4328">
        <v>32.76</v>
      </c>
      <c r="DM4328">
        <v>46.65</v>
      </c>
      <c r="DN4328">
        <v>11.94</v>
      </c>
      <c r="DO4328">
        <v>127.63</v>
      </c>
      <c r="DP4328">
        <v>35.07</v>
      </c>
      <c r="DQ4328">
        <v>12.4</v>
      </c>
      <c r="DR4328">
        <v>24.21</v>
      </c>
      <c r="DS4328">
        <v>148.22</v>
      </c>
      <c r="DT4328">
        <v>70.97</v>
      </c>
      <c r="DU4328">
        <v>100.57</v>
      </c>
      <c r="DV4328">
        <v>216.51</v>
      </c>
      <c r="DW4328">
        <v>42.06</v>
      </c>
      <c r="DX4328">
        <v>51.46</v>
      </c>
      <c r="DY4328">
        <v>87.97</v>
      </c>
      <c r="DZ4328">
        <v>35.467799999999997</v>
      </c>
      <c r="EA4328">
        <v>61.73</v>
      </c>
      <c r="EB4328">
        <v>47.5</v>
      </c>
      <c r="EC4328">
        <v>112.17</v>
      </c>
      <c r="ED4328">
        <v>27.35</v>
      </c>
      <c r="EE4328">
        <v>36.909999999999997</v>
      </c>
      <c r="EF4328">
        <v>48.98</v>
      </c>
      <c r="EH4328">
        <v>23.47</v>
      </c>
      <c r="EI4328">
        <v>169.57</v>
      </c>
      <c r="EK4328">
        <v>115.08</v>
      </c>
      <c r="EL4328">
        <v>66.31</v>
      </c>
      <c r="EM4328">
        <v>58.22</v>
      </c>
      <c r="EN4328">
        <v>22.6</v>
      </c>
      <c r="EO4328">
        <v>132.87</v>
      </c>
      <c r="EP4328">
        <v>52.99</v>
      </c>
      <c r="EQ4328">
        <v>25.65</v>
      </c>
      <c r="ER4328">
        <v>81.87</v>
      </c>
      <c r="ES4328">
        <v>91.61</v>
      </c>
      <c r="ET4328">
        <v>130.81</v>
      </c>
      <c r="EU4328">
        <v>31.65</v>
      </c>
      <c r="EV4328">
        <v>37.869999999999997</v>
      </c>
      <c r="EW4328">
        <v>40.71</v>
      </c>
      <c r="EX4328">
        <v>32.61</v>
      </c>
      <c r="EY4328">
        <v>51.17</v>
      </c>
      <c r="EZ4328">
        <v>45.53</v>
      </c>
      <c r="FA4328">
        <v>17.8</v>
      </c>
      <c r="FB4328">
        <v>83.32</v>
      </c>
      <c r="FC4328">
        <v>72.260000000000005</v>
      </c>
      <c r="FE4328">
        <v>42.81</v>
      </c>
      <c r="FF4328">
        <v>40.17</v>
      </c>
      <c r="FG4328">
        <v>81.97</v>
      </c>
      <c r="FH4328">
        <v>17.440000000000001</v>
      </c>
      <c r="FI4328">
        <v>66.09</v>
      </c>
      <c r="FJ4328">
        <v>36.340000000000003</v>
      </c>
      <c r="FL4328">
        <v>120.11</v>
      </c>
      <c r="FM4328">
        <v>87.64</v>
      </c>
      <c r="FN4328">
        <v>98.06</v>
      </c>
      <c r="FO4328">
        <v>53.13</v>
      </c>
      <c r="FQ4328">
        <v>68.84</v>
      </c>
      <c r="FS4328">
        <v>139.38</v>
      </c>
      <c r="FT4328">
        <v>53.82</v>
      </c>
      <c r="FU4328">
        <v>45.86</v>
      </c>
      <c r="FW4328">
        <v>54.92</v>
      </c>
      <c r="FX4328">
        <v>25.94</v>
      </c>
      <c r="FY4328">
        <v>34.450000000000003</v>
      </c>
      <c r="FZ4328">
        <v>87.17</v>
      </c>
      <c r="GA4328">
        <v>58.49</v>
      </c>
      <c r="GB4328">
        <v>218.68</v>
      </c>
      <c r="GC4328">
        <v>47.7</v>
      </c>
      <c r="GD4328">
        <v>53</v>
      </c>
      <c r="GE4328">
        <v>96.51</v>
      </c>
      <c r="GF4328">
        <v>73.12</v>
      </c>
      <c r="GG4328">
        <v>81.25</v>
      </c>
      <c r="GH4328">
        <v>43.94</v>
      </c>
      <c r="GI4328">
        <v>53.5</v>
      </c>
      <c r="GJ4328">
        <v>64.33</v>
      </c>
      <c r="GK4328">
        <v>113.03</v>
      </c>
      <c r="GL4328">
        <v>37.159999999999997</v>
      </c>
      <c r="GM4328">
        <v>108.72</v>
      </c>
      <c r="GN4328">
        <v>36.78</v>
      </c>
      <c r="GO4328">
        <v>39.79</v>
      </c>
      <c r="GP4328">
        <v>20.95</v>
      </c>
      <c r="GQ4328">
        <v>78.78</v>
      </c>
      <c r="GR4328">
        <v>81.66</v>
      </c>
      <c r="GS4328">
        <v>103.69</v>
      </c>
      <c r="GT4328">
        <v>116.05</v>
      </c>
      <c r="GU4328">
        <v>32.549999999999997</v>
      </c>
      <c r="GV4328">
        <v>45.16</v>
      </c>
      <c r="GW4328">
        <v>141.19999999999999</v>
      </c>
      <c r="GX4328">
        <v>36.49</v>
      </c>
      <c r="GY4328">
        <v>75.05</v>
      </c>
      <c r="GZ4328">
        <v>76.56</v>
      </c>
      <c r="HA4328">
        <v>78.89</v>
      </c>
      <c r="HB4328">
        <v>27.93</v>
      </c>
      <c r="HC4328">
        <v>301.73</v>
      </c>
      <c r="HD4328">
        <v>154.58000000000001</v>
      </c>
      <c r="HE4328">
        <v>154.29</v>
      </c>
      <c r="HF4328">
        <v>46.45</v>
      </c>
      <c r="HG4328">
        <v>53.36</v>
      </c>
      <c r="HH4328">
        <v>36.380000000000003</v>
      </c>
      <c r="HI4328">
        <v>35.54</v>
      </c>
      <c r="HJ4328">
        <v>121.65</v>
      </c>
      <c r="HK4328">
        <v>234.35</v>
      </c>
      <c r="HL4328">
        <v>41.37</v>
      </c>
      <c r="HM4328">
        <v>51.94</v>
      </c>
      <c r="HN4328">
        <v>73.98</v>
      </c>
      <c r="HP4328">
        <v>38.21</v>
      </c>
      <c r="HQ4328">
        <v>156.44</v>
      </c>
      <c r="HR4328">
        <v>61.42</v>
      </c>
      <c r="HS4328">
        <v>80.34</v>
      </c>
      <c r="HT4328">
        <v>60.95</v>
      </c>
      <c r="HU4328">
        <v>48.57</v>
      </c>
      <c r="HV4328">
        <v>42.178699999999999</v>
      </c>
      <c r="HX4328">
        <v>91.3</v>
      </c>
      <c r="HY4328">
        <v>143.16999999999999</v>
      </c>
      <c r="HZ4328">
        <v>32.86</v>
      </c>
      <c r="IA4328">
        <v>12.9</v>
      </c>
      <c r="IB4328">
        <v>83.648200000000003</v>
      </c>
      <c r="IC4328">
        <v>74.45</v>
      </c>
      <c r="ID4328">
        <v>60</v>
      </c>
      <c r="IE4328">
        <v>84.944900000000004</v>
      </c>
      <c r="IF4328">
        <v>116.56</v>
      </c>
      <c r="IG4328">
        <v>32.44</v>
      </c>
      <c r="IH4328">
        <v>189.38</v>
      </c>
      <c r="II4328">
        <v>23.96</v>
      </c>
      <c r="IJ4328">
        <v>64.62</v>
      </c>
      <c r="IK4328">
        <v>25.845400000000001</v>
      </c>
      <c r="IM4328">
        <v>12.18</v>
      </c>
      <c r="IS4328">
        <v>100.79</v>
      </c>
      <c r="IV4328">
        <v>101.42</v>
      </c>
      <c r="IW4328">
        <v>40.74</v>
      </c>
      <c r="IZ4328">
        <v>115.7</v>
      </c>
      <c r="JA4328">
        <v>73.48</v>
      </c>
      <c r="JC4328">
        <v>75.78</v>
      </c>
      <c r="JE4328">
        <v>84.92</v>
      </c>
      <c r="JI4328">
        <v>32.090000000000003</v>
      </c>
      <c r="JJ4328">
        <v>45.63</v>
      </c>
      <c r="JO4328">
        <v>112</v>
      </c>
      <c r="JU4328">
        <v>77.8</v>
      </c>
      <c r="JW4328">
        <v>38.93</v>
      </c>
      <c r="JY4328">
        <v>73.819999999999993</v>
      </c>
      <c r="KD4328">
        <v>169.58</v>
      </c>
      <c r="KH4328">
        <v>11.45</v>
      </c>
      <c r="KI4328">
        <v>65.33</v>
      </c>
      <c r="KJ4328">
        <v>41.43</v>
      </c>
      <c r="KK4328">
        <v>46.225000000000001</v>
      </c>
      <c r="KN4328">
        <v>66.11</v>
      </c>
      <c r="KO4328">
        <v>51.91</v>
      </c>
      <c r="KP4328">
        <v>250.75</v>
      </c>
      <c r="KQ4328">
        <v>162.63</v>
      </c>
      <c r="KU4328">
        <v>64.89</v>
      </c>
      <c r="KV4328">
        <v>28.27</v>
      </c>
      <c r="KX4328">
        <v>28</v>
      </c>
      <c r="KZ4328">
        <v>125.03</v>
      </c>
      <c r="LB4328">
        <v>4.9000000000000004</v>
      </c>
      <c r="LC4328">
        <v>22.05</v>
      </c>
      <c r="LE4328">
        <v>68.11</v>
      </c>
      <c r="LG4328">
        <v>67.27</v>
      </c>
      <c r="LH4328">
        <v>32.130000000000003</v>
      </c>
      <c r="LI4328">
        <v>41.55</v>
      </c>
      <c r="LK4328">
        <v>223.61</v>
      </c>
      <c r="LL4328">
        <v>64.12</v>
      </c>
      <c r="LM4328">
        <v>184.79</v>
      </c>
      <c r="LN4328">
        <v>73.97</v>
      </c>
      <c r="LO4328">
        <v>107.46</v>
      </c>
      <c r="LP4328">
        <v>45.17</v>
      </c>
      <c r="LR4328">
        <v>193.53</v>
      </c>
      <c r="LS4328">
        <v>257</v>
      </c>
      <c r="LT4328">
        <v>89.43</v>
      </c>
      <c r="LU4328">
        <v>66.3</v>
      </c>
      <c r="LV4328">
        <v>157.21</v>
      </c>
      <c r="LX4328">
        <v>60.26</v>
      </c>
      <c r="MC4328">
        <v>76</v>
      </c>
      <c r="MD4328">
        <v>40.119999999999997</v>
      </c>
      <c r="ME4328">
        <v>40.479999999999997</v>
      </c>
      <c r="MF4328">
        <v>93.27</v>
      </c>
      <c r="MH4328">
        <v>45.28</v>
      </c>
      <c r="MJ4328">
        <v>125.28</v>
      </c>
      <c r="MM4328">
        <v>31.91</v>
      </c>
      <c r="MN4328">
        <v>85.24</v>
      </c>
      <c r="MP4328">
        <v>113.05</v>
      </c>
      <c r="MR4328">
        <v>116.74</v>
      </c>
      <c r="MU4328">
        <v>93.4</v>
      </c>
      <c r="MV4328">
        <v>140.63999999999999</v>
      </c>
      <c r="MW4328">
        <v>58.72</v>
      </c>
      <c r="MY4328">
        <v>159.58000000000001</v>
      </c>
      <c r="MZ4328">
        <v>52.35</v>
      </c>
      <c r="NB4328">
        <v>150.26</v>
      </c>
      <c r="NC4328">
        <v>19.63</v>
      </c>
      <c r="NE4328">
        <v>112.83</v>
      </c>
      <c r="NF4328">
        <v>277.14999999999998</v>
      </c>
      <c r="NG4328">
        <v>63.499699999999997</v>
      </c>
      <c r="NH4328">
        <v>54.2</v>
      </c>
      <c r="NI4328">
        <v>33.31</v>
      </c>
      <c r="NK4328">
        <v>25.17</v>
      </c>
      <c r="NM4328">
        <v>52.17</v>
      </c>
      <c r="NQ4328">
        <v>45.99</v>
      </c>
      <c r="NT4328">
        <v>115.71</v>
      </c>
      <c r="NU4328">
        <v>141.03</v>
      </c>
      <c r="NV4328">
        <v>50.98</v>
      </c>
      <c r="NX4328">
        <v>156.06</v>
      </c>
      <c r="NY4328">
        <v>110.79</v>
      </c>
      <c r="OA4328">
        <v>104.19</v>
      </c>
      <c r="OE4328">
        <v>36.119999999999997</v>
      </c>
      <c r="OG4328">
        <v>72.89</v>
      </c>
      <c r="OH4328">
        <v>71.69</v>
      </c>
      <c r="OJ4328">
        <v>47.18</v>
      </c>
      <c r="OK4328">
        <v>125.56</v>
      </c>
      <c r="OM4328">
        <v>22.23</v>
      </c>
      <c r="ON4328">
        <v>367.08</v>
      </c>
      <c r="OO4328">
        <v>98.14</v>
      </c>
      <c r="OQ4328">
        <v>99.97</v>
      </c>
      <c r="OR4328">
        <v>80.5</v>
      </c>
      <c r="OS4328">
        <v>37.614800000000002</v>
      </c>
      <c r="OT4328">
        <v>34.39</v>
      </c>
      <c r="OU4328">
        <v>105.62</v>
      </c>
      <c r="OV4328">
        <v>41.67</v>
      </c>
      <c r="OW4328">
        <v>52.84</v>
      </c>
      <c r="OY4328">
        <v>113.58</v>
      </c>
      <c r="OZ4328">
        <v>93</v>
      </c>
      <c r="PA4328">
        <v>43.72</v>
      </c>
      <c r="PB4328">
        <v>84.31</v>
      </c>
      <c r="PC4328">
        <v>24.61</v>
      </c>
      <c r="PD4328">
        <v>130.59</v>
      </c>
      <c r="PE4328">
        <v>28.32</v>
      </c>
      <c r="PF4328">
        <v>95.25</v>
      </c>
      <c r="PG4328">
        <v>83.59</v>
      </c>
      <c r="PH4328">
        <v>55.57</v>
      </c>
      <c r="PI4328">
        <v>52.786000000000001</v>
      </c>
      <c r="PJ4328">
        <v>78.47</v>
      </c>
      <c r="PK4328">
        <v>402.64</v>
      </c>
      <c r="PM4328">
        <v>83.29</v>
      </c>
      <c r="PN4328">
        <v>13.77</v>
      </c>
      <c r="PP4328">
        <v>8.9</v>
      </c>
      <c r="PQ4328">
        <v>27.26</v>
      </c>
      <c r="PT4328">
        <v>24.49</v>
      </c>
      <c r="PV4328">
        <v>69.02</v>
      </c>
      <c r="PX4328">
        <v>58.05</v>
      </c>
      <c r="PY4328">
        <v>181.97</v>
      </c>
      <c r="PZ4328">
        <v>55.53</v>
      </c>
      <c r="QB4328">
        <v>97.01</v>
      </c>
      <c r="QC4328">
        <v>78.28</v>
      </c>
      <c r="QD4328">
        <v>104.24</v>
      </c>
      <c r="QE4328">
        <v>46.41</v>
      </c>
      <c r="QF4328">
        <v>38.79</v>
      </c>
      <c r="QG4328">
        <v>48.82</v>
      </c>
      <c r="QI4328">
        <v>69.38</v>
      </c>
      <c r="QJ4328">
        <v>400.32</v>
      </c>
      <c r="QK4328">
        <v>84.37</v>
      </c>
      <c r="QL4328">
        <v>231.51</v>
      </c>
      <c r="QM4328">
        <v>31.21</v>
      </c>
      <c r="QN4328">
        <v>70.010000000000005</v>
      </c>
      <c r="QP4328">
        <v>41.01</v>
      </c>
      <c r="QS4328">
        <v>49.085000000000001</v>
      </c>
      <c r="QT4328">
        <v>28.44</v>
      </c>
      <c r="QU4328">
        <v>167.47</v>
      </c>
      <c r="QV4328">
        <v>23.8</v>
      </c>
      <c r="QX4328">
        <v>40.42</v>
      </c>
      <c r="RA4328">
        <v>208.29</v>
      </c>
      <c r="RB4328">
        <v>61.13</v>
      </c>
      <c r="RE4328">
        <v>75.319999999999993</v>
      </c>
      <c r="RF4328">
        <v>109.48</v>
      </c>
      <c r="RG4328">
        <v>44.4</v>
      </c>
      <c r="RI4328">
        <v>36.39</v>
      </c>
      <c r="RK4328">
        <v>68.86</v>
      </c>
      <c r="RL4328">
        <v>84.09</v>
      </c>
      <c r="RM4328">
        <v>87.83</v>
      </c>
      <c r="RN4328">
        <v>198.5</v>
      </c>
      <c r="RQ4328">
        <v>26.86</v>
      </c>
      <c r="RT4328">
        <v>189.92</v>
      </c>
      <c r="RV4328">
        <v>71.5</v>
      </c>
      <c r="RW4328">
        <v>96.86</v>
      </c>
      <c r="RX4328">
        <v>65.319999999999993</v>
      </c>
      <c r="RY4328">
        <v>166.61</v>
      </c>
      <c r="RZ4328">
        <v>50.32</v>
      </c>
      <c r="SC4328">
        <v>260.02</v>
      </c>
      <c r="SD4328">
        <v>222.59</v>
      </c>
      <c r="SF4328">
        <v>53.2</v>
      </c>
      <c r="SH4328">
        <v>116.74</v>
      </c>
      <c r="SI4328">
        <v>49.72</v>
      </c>
      <c r="SJ4328">
        <v>104.62</v>
      </c>
    </row>
    <row r="4329" spans="1:504">
      <c r="A4329" s="1">
        <v>42585</v>
      </c>
      <c r="B4329">
        <v>73.56</v>
      </c>
      <c r="C4329">
        <v>63.83</v>
      </c>
      <c r="D4329">
        <v>53.9</v>
      </c>
      <c r="F4329">
        <v>131.87</v>
      </c>
      <c r="G4329">
        <v>82.03</v>
      </c>
      <c r="H4329">
        <v>64.66</v>
      </c>
      <c r="I4329">
        <v>100.61</v>
      </c>
      <c r="J4329">
        <v>43.64</v>
      </c>
      <c r="K4329">
        <v>66.569999999999993</v>
      </c>
      <c r="L4329">
        <v>96.09</v>
      </c>
      <c r="M4329">
        <v>83.05</v>
      </c>
      <c r="N4329">
        <v>87.49</v>
      </c>
      <c r="O4329">
        <v>78.66</v>
      </c>
      <c r="P4329">
        <v>31.13</v>
      </c>
      <c r="Q4329">
        <v>14.31</v>
      </c>
      <c r="R4329">
        <v>137.06</v>
      </c>
      <c r="S4329">
        <v>160.66999999999999</v>
      </c>
      <c r="T4329">
        <v>126.01</v>
      </c>
      <c r="U4329">
        <v>123.9</v>
      </c>
      <c r="V4329">
        <v>117.52</v>
      </c>
      <c r="W4329">
        <v>57.65</v>
      </c>
      <c r="X4329">
        <v>178.38</v>
      </c>
      <c r="Y4329">
        <v>81.17</v>
      </c>
      <c r="Z4329">
        <v>14.48</v>
      </c>
      <c r="AA4329">
        <v>26.1</v>
      </c>
      <c r="AC4329">
        <v>47.13</v>
      </c>
      <c r="AD4329">
        <v>35.29</v>
      </c>
      <c r="AE4329">
        <v>85.97</v>
      </c>
      <c r="AF4329">
        <v>43.14</v>
      </c>
      <c r="AG4329">
        <v>117.98</v>
      </c>
      <c r="AH4329">
        <v>106.29</v>
      </c>
      <c r="AJ4329">
        <v>72.94</v>
      </c>
      <c r="AM4329">
        <v>30.24</v>
      </c>
      <c r="AO4329">
        <v>93.77</v>
      </c>
      <c r="AP4329">
        <v>20.13</v>
      </c>
      <c r="AQ4329">
        <v>43.89</v>
      </c>
      <c r="AR4329">
        <v>58.1</v>
      </c>
      <c r="AS4329">
        <v>115.3497</v>
      </c>
      <c r="AT4329">
        <v>66.37</v>
      </c>
      <c r="AU4329">
        <v>75.709999999999994</v>
      </c>
      <c r="AV4329">
        <v>38.909999999999997</v>
      </c>
      <c r="AW4329">
        <v>45.74</v>
      </c>
      <c r="AX4329">
        <v>12.5</v>
      </c>
      <c r="AY4329">
        <v>44.95</v>
      </c>
      <c r="AZ4329">
        <v>71.97</v>
      </c>
      <c r="BA4329">
        <v>137.02080000000001</v>
      </c>
      <c r="BB4329">
        <v>68.77</v>
      </c>
      <c r="BC4329">
        <v>68.45</v>
      </c>
      <c r="BD4329">
        <v>53.39</v>
      </c>
      <c r="BE4329">
        <v>52.68</v>
      </c>
      <c r="BF4329">
        <v>109.71</v>
      </c>
      <c r="BG4329">
        <v>51.73</v>
      </c>
      <c r="BH4329">
        <v>43.93</v>
      </c>
      <c r="BK4329">
        <v>804.91</v>
      </c>
      <c r="BL4329">
        <v>77.239999999999995</v>
      </c>
      <c r="BM4329">
        <v>35.049999999999997</v>
      </c>
      <c r="BN4329">
        <v>39.22</v>
      </c>
      <c r="BO4329">
        <v>219.83</v>
      </c>
      <c r="BP4329">
        <v>48.12</v>
      </c>
      <c r="BQ4329">
        <v>175.78</v>
      </c>
      <c r="BR4329">
        <v>143.63</v>
      </c>
      <c r="BS4329">
        <v>33.409999999999997</v>
      </c>
      <c r="BT4329">
        <v>23.58</v>
      </c>
      <c r="BU4329">
        <v>23.84</v>
      </c>
      <c r="BV4329">
        <v>74.8</v>
      </c>
      <c r="BW4329">
        <v>63.44</v>
      </c>
      <c r="BX4329">
        <v>48.435000000000002</v>
      </c>
      <c r="BY4329">
        <v>24.42</v>
      </c>
      <c r="BZ4329">
        <v>60.87</v>
      </c>
      <c r="CA4329">
        <v>95.16</v>
      </c>
      <c r="CC4329">
        <v>46.840299999999999</v>
      </c>
      <c r="CD4329">
        <v>45.63</v>
      </c>
      <c r="CF4329">
        <v>30.51</v>
      </c>
      <c r="CG4329">
        <v>124.6</v>
      </c>
      <c r="CH4329">
        <v>36.99</v>
      </c>
      <c r="CI4329">
        <v>131.59</v>
      </c>
      <c r="CJ4329">
        <v>44.13</v>
      </c>
      <c r="CK4329">
        <v>74.08</v>
      </c>
      <c r="CL4329">
        <v>44.73</v>
      </c>
      <c r="CN4329">
        <v>36.526299999999999</v>
      </c>
      <c r="CO4329">
        <v>78.900000000000006</v>
      </c>
      <c r="CP4329">
        <v>116.28</v>
      </c>
      <c r="CQ4329">
        <v>22.2</v>
      </c>
      <c r="CR4329">
        <v>122.28</v>
      </c>
      <c r="CS4329">
        <v>80.98</v>
      </c>
      <c r="CT4329">
        <v>74.099999999999994</v>
      </c>
      <c r="CU4329">
        <v>78.31</v>
      </c>
      <c r="CV4329">
        <v>76.75</v>
      </c>
      <c r="CW4329">
        <v>70.66</v>
      </c>
      <c r="CY4329">
        <v>85.15</v>
      </c>
      <c r="CZ4329">
        <v>64.239999999999995</v>
      </c>
      <c r="DA4329">
        <v>121.41</v>
      </c>
      <c r="DB4329">
        <v>55.75</v>
      </c>
      <c r="DC4329">
        <v>52.91</v>
      </c>
      <c r="DD4329">
        <v>82.37</v>
      </c>
      <c r="DE4329">
        <v>80.33</v>
      </c>
      <c r="DF4329">
        <v>130.37</v>
      </c>
      <c r="DG4329">
        <v>71.53</v>
      </c>
      <c r="DH4329">
        <v>77.040000000000006</v>
      </c>
      <c r="DI4329">
        <v>33.96</v>
      </c>
      <c r="DJ4329">
        <v>99.39</v>
      </c>
      <c r="DK4329">
        <v>160.61000000000001</v>
      </c>
      <c r="DL4329">
        <v>33.43</v>
      </c>
      <c r="DM4329">
        <v>48.2</v>
      </c>
      <c r="DN4329">
        <v>12.13</v>
      </c>
      <c r="DO4329">
        <v>128.09</v>
      </c>
      <c r="DP4329">
        <v>35.64</v>
      </c>
      <c r="DQ4329">
        <v>12.39</v>
      </c>
      <c r="DR4329">
        <v>25.01</v>
      </c>
      <c r="DS4329">
        <v>147.81</v>
      </c>
      <c r="DT4329">
        <v>69.78</v>
      </c>
      <c r="DU4329">
        <v>100.73</v>
      </c>
      <c r="DV4329">
        <v>217.35</v>
      </c>
      <c r="DW4329">
        <v>42.94</v>
      </c>
      <c r="DX4329">
        <v>51.63</v>
      </c>
      <c r="DY4329">
        <v>88.07</v>
      </c>
      <c r="DZ4329">
        <v>35.586199999999998</v>
      </c>
      <c r="EA4329">
        <v>63.03</v>
      </c>
      <c r="EB4329">
        <v>49.28</v>
      </c>
      <c r="EC4329">
        <v>110.48</v>
      </c>
      <c r="ED4329">
        <v>27.87</v>
      </c>
      <c r="EE4329">
        <v>36.130000000000003</v>
      </c>
      <c r="EF4329">
        <v>49</v>
      </c>
      <c r="EH4329">
        <v>23.5</v>
      </c>
      <c r="EI4329">
        <v>173.48</v>
      </c>
      <c r="EK4329">
        <v>115.15</v>
      </c>
      <c r="EL4329">
        <v>67.34</v>
      </c>
      <c r="EM4329">
        <v>58.56</v>
      </c>
      <c r="EN4329">
        <v>22.6</v>
      </c>
      <c r="EO4329">
        <v>134.04</v>
      </c>
      <c r="EP4329">
        <v>53</v>
      </c>
      <c r="EQ4329">
        <v>25.01</v>
      </c>
      <c r="ER4329">
        <v>81.08</v>
      </c>
      <c r="ES4329">
        <v>94.25</v>
      </c>
      <c r="ET4329">
        <v>128.88999999999999</v>
      </c>
      <c r="EU4329">
        <v>31.45</v>
      </c>
      <c r="EV4329">
        <v>38.72</v>
      </c>
      <c r="EW4329">
        <v>40.71</v>
      </c>
      <c r="EX4329">
        <v>33.200000000000003</v>
      </c>
      <c r="EY4329">
        <v>51.63</v>
      </c>
      <c r="EZ4329">
        <v>45.74</v>
      </c>
      <c r="FA4329">
        <v>18</v>
      </c>
      <c r="FB4329">
        <v>82.72</v>
      </c>
      <c r="FC4329">
        <v>72.52</v>
      </c>
      <c r="FE4329">
        <v>44.8</v>
      </c>
      <c r="FF4329">
        <v>40.450000000000003</v>
      </c>
      <c r="FG4329">
        <v>82.02</v>
      </c>
      <c r="FH4329">
        <v>17.55</v>
      </c>
      <c r="FI4329">
        <v>66.17</v>
      </c>
      <c r="FJ4329">
        <v>36.56</v>
      </c>
      <c r="FL4329">
        <v>120.51</v>
      </c>
      <c r="FM4329">
        <v>86.67</v>
      </c>
      <c r="FN4329">
        <v>97.43</v>
      </c>
      <c r="FO4329">
        <v>53.43</v>
      </c>
      <c r="FQ4329">
        <v>69.290000000000006</v>
      </c>
      <c r="FS4329">
        <v>140.13</v>
      </c>
      <c r="FT4329">
        <v>53.51</v>
      </c>
      <c r="FU4329">
        <v>45.02</v>
      </c>
      <c r="FW4329">
        <v>54.75</v>
      </c>
      <c r="FX4329">
        <v>25.34</v>
      </c>
      <c r="FY4329">
        <v>34.049999999999997</v>
      </c>
      <c r="FZ4329">
        <v>88.33</v>
      </c>
      <c r="GA4329">
        <v>57.58</v>
      </c>
      <c r="GB4329">
        <v>218.66</v>
      </c>
      <c r="GC4329">
        <v>47.57</v>
      </c>
      <c r="GD4329">
        <v>53.51</v>
      </c>
      <c r="GE4329">
        <v>95.69</v>
      </c>
      <c r="GF4329">
        <v>74.38</v>
      </c>
      <c r="GG4329">
        <v>81.11</v>
      </c>
      <c r="GH4329">
        <v>45.85</v>
      </c>
      <c r="GI4329">
        <v>54.41</v>
      </c>
      <c r="GJ4329">
        <v>64.55</v>
      </c>
      <c r="GK4329">
        <v>113.78</v>
      </c>
      <c r="GL4329">
        <v>37.1</v>
      </c>
      <c r="GM4329">
        <v>108.04</v>
      </c>
      <c r="GN4329">
        <v>36.57</v>
      </c>
      <c r="GO4329">
        <v>40.31</v>
      </c>
      <c r="GP4329">
        <v>21.01</v>
      </c>
      <c r="GQ4329">
        <v>78.150000000000006</v>
      </c>
      <c r="GR4329">
        <v>83.85</v>
      </c>
      <c r="GS4329">
        <v>104.33</v>
      </c>
      <c r="GT4329">
        <v>116.58</v>
      </c>
      <c r="GU4329">
        <v>33.01</v>
      </c>
      <c r="GV4329">
        <v>44.81</v>
      </c>
      <c r="GW4329">
        <v>140.68</v>
      </c>
      <c r="GX4329">
        <v>36.81</v>
      </c>
      <c r="GY4329">
        <v>74.37</v>
      </c>
      <c r="GZ4329">
        <v>75.98</v>
      </c>
      <c r="HA4329">
        <v>79.62</v>
      </c>
      <c r="HB4329">
        <v>28.39</v>
      </c>
      <c r="HC4329">
        <v>301.51</v>
      </c>
      <c r="HD4329">
        <v>152.77000000000001</v>
      </c>
      <c r="HE4329">
        <v>154.30000000000001</v>
      </c>
      <c r="HF4329">
        <v>46.85</v>
      </c>
      <c r="HG4329">
        <v>53.04</v>
      </c>
      <c r="HH4329">
        <v>37.14</v>
      </c>
      <c r="HI4329">
        <v>35.880000000000003</v>
      </c>
      <c r="HJ4329">
        <v>121.79</v>
      </c>
      <c r="HK4329">
        <v>233.45</v>
      </c>
      <c r="HL4329">
        <v>42.05</v>
      </c>
      <c r="HM4329">
        <v>51.33</v>
      </c>
      <c r="HN4329">
        <v>77.13</v>
      </c>
      <c r="HP4329">
        <v>38.72</v>
      </c>
      <c r="HQ4329">
        <v>156</v>
      </c>
      <c r="HR4329">
        <v>61.42</v>
      </c>
      <c r="HS4329">
        <v>80.709999999999994</v>
      </c>
      <c r="HT4329">
        <v>61.55</v>
      </c>
      <c r="HU4329">
        <v>49.46</v>
      </c>
      <c r="HV4329">
        <v>42.122500000000002</v>
      </c>
      <c r="HX4329">
        <v>92.87</v>
      </c>
      <c r="HY4329">
        <v>142.88</v>
      </c>
      <c r="HZ4329">
        <v>33.57</v>
      </c>
      <c r="IA4329">
        <v>13.42</v>
      </c>
      <c r="IB4329">
        <v>83.816400000000002</v>
      </c>
      <c r="IC4329">
        <v>73.709999999999994</v>
      </c>
      <c r="ID4329">
        <v>60.66</v>
      </c>
      <c r="IE4329">
        <v>84.855999999999995</v>
      </c>
      <c r="IF4329">
        <v>117.61</v>
      </c>
      <c r="IG4329">
        <v>32.369999999999997</v>
      </c>
      <c r="IH4329">
        <v>187.83</v>
      </c>
      <c r="II4329">
        <v>25.67</v>
      </c>
      <c r="IJ4329">
        <v>63.7</v>
      </c>
      <c r="IK4329">
        <v>26.187899999999999</v>
      </c>
      <c r="IM4329">
        <v>12.4</v>
      </c>
      <c r="IS4329">
        <v>99.65</v>
      </c>
      <c r="IV4329">
        <v>100.26</v>
      </c>
      <c r="IW4329">
        <v>41.61</v>
      </c>
      <c r="IZ4329">
        <v>114.82</v>
      </c>
      <c r="JA4329">
        <v>72.97</v>
      </c>
      <c r="JC4329">
        <v>77.83</v>
      </c>
      <c r="JE4329">
        <v>84.64</v>
      </c>
      <c r="JI4329">
        <v>32.29</v>
      </c>
      <c r="JJ4329">
        <v>46.39</v>
      </c>
      <c r="JO4329">
        <v>113.9</v>
      </c>
      <c r="JU4329">
        <v>77.459999999999994</v>
      </c>
      <c r="JW4329">
        <v>40.64</v>
      </c>
      <c r="JY4329">
        <v>74.040000000000006</v>
      </c>
      <c r="KD4329">
        <v>169.07</v>
      </c>
      <c r="KH4329">
        <v>11.67</v>
      </c>
      <c r="KI4329">
        <v>65.849999999999994</v>
      </c>
      <c r="KJ4329">
        <v>42.13</v>
      </c>
      <c r="KK4329">
        <v>46.625</v>
      </c>
      <c r="KN4329">
        <v>65.819999999999993</v>
      </c>
      <c r="KO4329">
        <v>52.09</v>
      </c>
      <c r="KP4329">
        <v>252.53</v>
      </c>
      <c r="KQ4329">
        <v>162.69999999999999</v>
      </c>
      <c r="KU4329">
        <v>65.099999999999994</v>
      </c>
      <c r="KV4329">
        <v>29.02</v>
      </c>
      <c r="KX4329">
        <v>28.42</v>
      </c>
      <c r="KZ4329">
        <v>125.47</v>
      </c>
      <c r="LB4329">
        <v>5.29</v>
      </c>
      <c r="LC4329">
        <v>22.46</v>
      </c>
      <c r="LE4329">
        <v>68.63</v>
      </c>
      <c r="LG4329">
        <v>66.010000000000005</v>
      </c>
      <c r="LH4329">
        <v>32.71</v>
      </c>
      <c r="LI4329">
        <v>44.66</v>
      </c>
      <c r="LK4329">
        <v>222.31</v>
      </c>
      <c r="LL4329">
        <v>64.92</v>
      </c>
      <c r="LM4329">
        <v>182.83</v>
      </c>
      <c r="LN4329">
        <v>76.150000000000006</v>
      </c>
      <c r="LO4329">
        <v>108.29</v>
      </c>
      <c r="LP4329">
        <v>45.05</v>
      </c>
      <c r="LR4329">
        <v>195.14</v>
      </c>
      <c r="LS4329">
        <v>256.85000000000002</v>
      </c>
      <c r="LT4329">
        <v>89.89</v>
      </c>
      <c r="LU4329">
        <v>66.55</v>
      </c>
      <c r="LV4329">
        <v>157.19999999999999</v>
      </c>
      <c r="LX4329">
        <v>60.72</v>
      </c>
      <c r="MC4329">
        <v>76.08</v>
      </c>
      <c r="MD4329">
        <v>40.549999999999997</v>
      </c>
      <c r="ME4329">
        <v>40.24</v>
      </c>
      <c r="MF4329">
        <v>93.84</v>
      </c>
      <c r="MH4329">
        <v>45.83</v>
      </c>
      <c r="MJ4329">
        <v>127.94</v>
      </c>
      <c r="MM4329">
        <v>32.659999999999997</v>
      </c>
      <c r="MN4329">
        <v>85.65</v>
      </c>
      <c r="MP4329">
        <v>114.66</v>
      </c>
      <c r="MR4329">
        <v>115.73</v>
      </c>
      <c r="MU4329">
        <v>92.86</v>
      </c>
      <c r="MV4329">
        <v>140.41</v>
      </c>
      <c r="MW4329">
        <v>59.03</v>
      </c>
      <c r="MY4329">
        <v>163.11000000000001</v>
      </c>
      <c r="MZ4329">
        <v>54.71</v>
      </c>
      <c r="NB4329">
        <v>150.12</v>
      </c>
      <c r="NC4329">
        <v>19.920000000000002</v>
      </c>
      <c r="NE4329">
        <v>113.61</v>
      </c>
      <c r="NF4329">
        <v>277.95</v>
      </c>
      <c r="NG4329">
        <v>63.5428</v>
      </c>
      <c r="NH4329">
        <v>54.06</v>
      </c>
      <c r="NI4329">
        <v>33.06</v>
      </c>
      <c r="NK4329">
        <v>25.42</v>
      </c>
      <c r="NM4329">
        <v>51.65</v>
      </c>
      <c r="NQ4329">
        <v>46.23</v>
      </c>
      <c r="NT4329">
        <v>116.86</v>
      </c>
      <c r="NU4329">
        <v>143.63</v>
      </c>
      <c r="NV4329">
        <v>50.77</v>
      </c>
      <c r="NX4329">
        <v>158.34</v>
      </c>
      <c r="NY4329">
        <v>110.35</v>
      </c>
      <c r="OA4329">
        <v>104.59</v>
      </c>
      <c r="OE4329">
        <v>38</v>
      </c>
      <c r="OG4329">
        <v>74.58</v>
      </c>
      <c r="OH4329">
        <v>71.05</v>
      </c>
      <c r="OJ4329">
        <v>47.09</v>
      </c>
      <c r="OK4329">
        <v>127.87</v>
      </c>
      <c r="OM4329">
        <v>22.6</v>
      </c>
      <c r="ON4329">
        <v>368.16</v>
      </c>
      <c r="OO4329">
        <v>96.67</v>
      </c>
      <c r="OQ4329">
        <v>99.03</v>
      </c>
      <c r="OR4329">
        <v>80.41</v>
      </c>
      <c r="OS4329">
        <v>38.942599999999999</v>
      </c>
      <c r="OT4329">
        <v>35.270000000000003</v>
      </c>
      <c r="OU4329">
        <v>104.36</v>
      </c>
      <c r="OV4329">
        <v>41.75</v>
      </c>
      <c r="OW4329">
        <v>52.89</v>
      </c>
      <c r="OY4329">
        <v>113.36</v>
      </c>
      <c r="OZ4329">
        <v>94.81</v>
      </c>
      <c r="PA4329">
        <v>43.16</v>
      </c>
      <c r="PB4329">
        <v>85.17</v>
      </c>
      <c r="PC4329">
        <v>24.97</v>
      </c>
      <c r="PD4329">
        <v>130.43</v>
      </c>
      <c r="PE4329">
        <v>28.77</v>
      </c>
      <c r="PF4329">
        <v>95.08</v>
      </c>
      <c r="PG4329">
        <v>84.39</v>
      </c>
      <c r="PH4329">
        <v>56.2</v>
      </c>
      <c r="PI4329">
        <v>55.603999999999999</v>
      </c>
      <c r="PJ4329">
        <v>78.150000000000006</v>
      </c>
      <c r="PK4329">
        <v>402.56</v>
      </c>
      <c r="PM4329">
        <v>84.11</v>
      </c>
      <c r="PN4329">
        <v>14.14</v>
      </c>
      <c r="PP4329">
        <v>9.0399999999999991</v>
      </c>
      <c r="PQ4329">
        <v>27.3</v>
      </c>
      <c r="PT4329">
        <v>24.52</v>
      </c>
      <c r="PV4329">
        <v>68.69</v>
      </c>
      <c r="PX4329">
        <v>58.3</v>
      </c>
      <c r="PY4329">
        <v>181.3</v>
      </c>
      <c r="PZ4329">
        <v>56.33</v>
      </c>
      <c r="QB4329">
        <v>96.66</v>
      </c>
      <c r="QC4329">
        <v>78.709999999999994</v>
      </c>
      <c r="QD4329">
        <v>103.03</v>
      </c>
      <c r="QE4329">
        <v>46.23</v>
      </c>
      <c r="QF4329">
        <v>41.22</v>
      </c>
      <c r="QG4329">
        <v>49.27</v>
      </c>
      <c r="QI4329">
        <v>68.8</v>
      </c>
      <c r="QJ4329">
        <v>398.98</v>
      </c>
      <c r="QK4329">
        <v>83.99</v>
      </c>
      <c r="QL4329">
        <v>230.43</v>
      </c>
      <c r="QM4329">
        <v>31.08</v>
      </c>
      <c r="QN4329">
        <v>69.180000000000007</v>
      </c>
      <c r="QP4329">
        <v>41.95</v>
      </c>
      <c r="QS4329">
        <v>48.81</v>
      </c>
      <c r="QT4329">
        <v>28.33</v>
      </c>
      <c r="QU4329">
        <v>166.57</v>
      </c>
      <c r="QV4329">
        <v>23.78</v>
      </c>
      <c r="QX4329">
        <v>40.119999999999997</v>
      </c>
      <c r="RA4329">
        <v>208.58</v>
      </c>
      <c r="RB4329">
        <v>62.34</v>
      </c>
      <c r="RE4329">
        <v>76.599999999999994</v>
      </c>
      <c r="RF4329">
        <v>110.77</v>
      </c>
      <c r="RG4329">
        <v>44.9</v>
      </c>
      <c r="RI4329">
        <v>36.479999999999997</v>
      </c>
      <c r="RK4329">
        <v>71.540000000000006</v>
      </c>
      <c r="RL4329">
        <v>83.19</v>
      </c>
      <c r="RM4329">
        <v>86.7</v>
      </c>
      <c r="RN4329">
        <v>200.14</v>
      </c>
      <c r="RQ4329">
        <v>27.09</v>
      </c>
      <c r="RT4329">
        <v>190.35</v>
      </c>
      <c r="RV4329">
        <v>73.16</v>
      </c>
      <c r="RW4329">
        <v>96.11</v>
      </c>
      <c r="RX4329">
        <v>64.05</v>
      </c>
      <c r="RY4329">
        <v>168.65</v>
      </c>
      <c r="RZ4329">
        <v>49.02</v>
      </c>
      <c r="SC4329">
        <v>264.5</v>
      </c>
      <c r="SD4329">
        <v>222.32</v>
      </c>
      <c r="SF4329">
        <v>53.35</v>
      </c>
      <c r="SH4329">
        <v>121.39</v>
      </c>
      <c r="SI4329">
        <v>51.21</v>
      </c>
      <c r="SJ4329">
        <v>102.07</v>
      </c>
    </row>
    <row r="4330" spans="1:504">
      <c r="A4330" s="1">
        <v>42586</v>
      </c>
      <c r="B4330">
        <v>74.34</v>
      </c>
      <c r="C4330">
        <v>63.94</v>
      </c>
      <c r="D4330">
        <v>53.93</v>
      </c>
      <c r="F4330">
        <v>131.21</v>
      </c>
      <c r="G4330">
        <v>81.77</v>
      </c>
      <c r="H4330">
        <v>64.56</v>
      </c>
      <c r="I4330">
        <v>100.39</v>
      </c>
      <c r="J4330">
        <v>43.51</v>
      </c>
      <c r="K4330">
        <v>66.099999999999994</v>
      </c>
      <c r="L4330">
        <v>95.16</v>
      </c>
      <c r="M4330">
        <v>81.99</v>
      </c>
      <c r="N4330">
        <v>87.48</v>
      </c>
      <c r="O4330">
        <v>77.540000000000006</v>
      </c>
      <c r="P4330">
        <v>31.17</v>
      </c>
      <c r="Q4330">
        <v>14.15</v>
      </c>
      <c r="R4330">
        <v>136.05000000000001</v>
      </c>
      <c r="S4330">
        <v>161.55000000000001</v>
      </c>
      <c r="T4330">
        <v>125.9</v>
      </c>
      <c r="U4330">
        <v>123.86</v>
      </c>
      <c r="V4330">
        <v>118.3</v>
      </c>
      <c r="W4330">
        <v>57.84</v>
      </c>
      <c r="X4330">
        <v>177.81</v>
      </c>
      <c r="Y4330">
        <v>80.150000000000006</v>
      </c>
      <c r="Z4330">
        <v>14.48</v>
      </c>
      <c r="AA4330">
        <v>25.85</v>
      </c>
      <c r="AC4330">
        <v>47.08</v>
      </c>
      <c r="AD4330">
        <v>35.15</v>
      </c>
      <c r="AE4330">
        <v>86.05</v>
      </c>
      <c r="AF4330">
        <v>43.08</v>
      </c>
      <c r="AG4330">
        <v>117.88</v>
      </c>
      <c r="AH4330">
        <v>106.36</v>
      </c>
      <c r="AJ4330">
        <v>73.3</v>
      </c>
      <c r="AM4330">
        <v>30.34</v>
      </c>
      <c r="AO4330">
        <v>93.12</v>
      </c>
      <c r="AP4330">
        <v>20.12</v>
      </c>
      <c r="AQ4330">
        <v>43.84</v>
      </c>
      <c r="AR4330">
        <v>57.61</v>
      </c>
      <c r="AS4330">
        <v>115.29</v>
      </c>
      <c r="AT4330">
        <v>66.62</v>
      </c>
      <c r="AU4330">
        <v>75.25</v>
      </c>
      <c r="AV4330">
        <v>38.950000000000003</v>
      </c>
      <c r="AW4330">
        <v>45.82</v>
      </c>
      <c r="AX4330">
        <v>12.645300000000001</v>
      </c>
      <c r="AY4330">
        <v>44.81</v>
      </c>
      <c r="AZ4330">
        <v>71.959999999999994</v>
      </c>
      <c r="BA4330">
        <v>137.75120000000001</v>
      </c>
      <c r="BB4330">
        <v>73.3</v>
      </c>
      <c r="BC4330">
        <v>68.64</v>
      </c>
      <c r="BD4330">
        <v>53.87</v>
      </c>
      <c r="BE4330">
        <v>51.27</v>
      </c>
      <c r="BF4330">
        <v>109.95</v>
      </c>
      <c r="BG4330">
        <v>50.18</v>
      </c>
      <c r="BH4330">
        <v>43.74</v>
      </c>
      <c r="BK4330">
        <v>808.24</v>
      </c>
      <c r="BL4330">
        <v>77.39</v>
      </c>
      <c r="BM4330">
        <v>39.255000000000003</v>
      </c>
      <c r="BN4330">
        <v>38.94</v>
      </c>
      <c r="BO4330">
        <v>221.42</v>
      </c>
      <c r="BP4330">
        <v>48.08</v>
      </c>
      <c r="BQ4330">
        <v>171.53</v>
      </c>
      <c r="BR4330">
        <v>143.12</v>
      </c>
      <c r="BS4330">
        <v>33.450000000000003</v>
      </c>
      <c r="BT4330">
        <v>23.85</v>
      </c>
      <c r="BU4330">
        <v>24.14</v>
      </c>
      <c r="BV4330">
        <v>75.319999999999993</v>
      </c>
      <c r="BW4330">
        <v>63.46</v>
      </c>
      <c r="BX4330">
        <v>48.42</v>
      </c>
      <c r="BY4330">
        <v>24.42</v>
      </c>
      <c r="BZ4330">
        <v>61.12</v>
      </c>
      <c r="CA4330">
        <v>96.37</v>
      </c>
      <c r="CC4330">
        <v>47.353200000000001</v>
      </c>
      <c r="CD4330">
        <v>46.16</v>
      </c>
      <c r="CF4330">
        <v>30.25</v>
      </c>
      <c r="CG4330">
        <v>128.28</v>
      </c>
      <c r="CH4330">
        <v>36.869999999999997</v>
      </c>
      <c r="CI4330">
        <v>133.91</v>
      </c>
      <c r="CJ4330">
        <v>44.32</v>
      </c>
      <c r="CK4330">
        <v>74.78</v>
      </c>
      <c r="CL4330">
        <v>44.83</v>
      </c>
      <c r="CN4330">
        <v>36.425199999999997</v>
      </c>
      <c r="CO4330">
        <v>78.790000000000006</v>
      </c>
      <c r="CP4330">
        <v>117.01</v>
      </c>
      <c r="CQ4330">
        <v>22.38</v>
      </c>
      <c r="CR4330">
        <v>123.25</v>
      </c>
      <c r="CS4330">
        <v>81.12</v>
      </c>
      <c r="CT4330">
        <v>74.14</v>
      </c>
      <c r="CU4330">
        <v>77.739999999999995</v>
      </c>
      <c r="CV4330">
        <v>76.42</v>
      </c>
      <c r="CW4330">
        <v>71.150000000000006</v>
      </c>
      <c r="CY4330">
        <v>85.24</v>
      </c>
      <c r="CZ4330">
        <v>64.5</v>
      </c>
      <c r="DA4330">
        <v>122.23</v>
      </c>
      <c r="DB4330">
        <v>55.72</v>
      </c>
      <c r="DC4330">
        <v>53.03</v>
      </c>
      <c r="DD4330">
        <v>84.24</v>
      </c>
      <c r="DE4330">
        <v>80.010000000000005</v>
      </c>
      <c r="DF4330">
        <v>131.28</v>
      </c>
      <c r="DG4330">
        <v>70.52</v>
      </c>
      <c r="DH4330">
        <v>77.38</v>
      </c>
      <c r="DI4330">
        <v>33.81</v>
      </c>
      <c r="DJ4330">
        <v>95.34</v>
      </c>
      <c r="DK4330">
        <v>159.82</v>
      </c>
      <c r="DL4330">
        <v>33.69</v>
      </c>
      <c r="DM4330">
        <v>48.39</v>
      </c>
      <c r="DN4330">
        <v>12.08</v>
      </c>
      <c r="DO4330">
        <v>127.45</v>
      </c>
      <c r="DP4330">
        <v>35.380000000000003</v>
      </c>
      <c r="DQ4330">
        <v>12.32</v>
      </c>
      <c r="DR4330">
        <v>25.2</v>
      </c>
      <c r="DS4330">
        <v>147.37</v>
      </c>
      <c r="DT4330">
        <v>70.489999999999995</v>
      </c>
      <c r="DU4330">
        <v>100.8</v>
      </c>
      <c r="DV4330">
        <v>218.36</v>
      </c>
      <c r="DW4330">
        <v>42.99</v>
      </c>
      <c r="DX4330">
        <v>53.13</v>
      </c>
      <c r="DY4330">
        <v>88.25</v>
      </c>
      <c r="DZ4330">
        <v>35.049100000000003</v>
      </c>
      <c r="EA4330">
        <v>62.37</v>
      </c>
      <c r="EB4330">
        <v>50.03</v>
      </c>
      <c r="EC4330">
        <v>110.72</v>
      </c>
      <c r="ED4330">
        <v>27.92</v>
      </c>
      <c r="EE4330">
        <v>36.29</v>
      </c>
      <c r="EF4330">
        <v>48.9</v>
      </c>
      <c r="EH4330">
        <v>23.6</v>
      </c>
      <c r="EI4330">
        <v>173.83</v>
      </c>
      <c r="EK4330">
        <v>115.64</v>
      </c>
      <c r="EL4330">
        <v>67.790000000000006</v>
      </c>
      <c r="EM4330">
        <v>58.3</v>
      </c>
      <c r="EN4330">
        <v>22.78</v>
      </c>
      <c r="EO4330">
        <v>135.76</v>
      </c>
      <c r="EP4330">
        <v>53.01</v>
      </c>
      <c r="EQ4330">
        <v>25.29</v>
      </c>
      <c r="ER4330">
        <v>82.42</v>
      </c>
      <c r="ES4330">
        <v>92.24</v>
      </c>
      <c r="ET4330">
        <v>130.13</v>
      </c>
      <c r="EU4330">
        <v>31.22</v>
      </c>
      <c r="EV4330">
        <v>38.85</v>
      </c>
      <c r="EW4330">
        <v>40.9</v>
      </c>
      <c r="EX4330">
        <v>32.549999999999997</v>
      </c>
      <c r="EY4330">
        <v>52.77</v>
      </c>
      <c r="EZ4330">
        <v>45.81</v>
      </c>
      <c r="FA4330">
        <v>18.649999999999999</v>
      </c>
      <c r="FB4330">
        <v>82.42</v>
      </c>
      <c r="FC4330">
        <v>72.81</v>
      </c>
      <c r="FE4330">
        <v>43</v>
      </c>
      <c r="FF4330">
        <v>40.39</v>
      </c>
      <c r="FG4330">
        <v>80.94</v>
      </c>
      <c r="FH4330">
        <v>17.38</v>
      </c>
      <c r="FI4330">
        <v>66.3</v>
      </c>
      <c r="FJ4330">
        <v>36.28</v>
      </c>
      <c r="FL4330">
        <v>119.62</v>
      </c>
      <c r="FM4330">
        <v>86.76</v>
      </c>
      <c r="FN4330">
        <v>96.97</v>
      </c>
      <c r="FO4330">
        <v>53.49</v>
      </c>
      <c r="FQ4330">
        <v>70.239999999999995</v>
      </c>
      <c r="FS4330">
        <v>140.09</v>
      </c>
      <c r="FT4330">
        <v>53.28</v>
      </c>
      <c r="FU4330">
        <v>44.91</v>
      </c>
      <c r="FW4330">
        <v>54.79</v>
      </c>
      <c r="FX4330">
        <v>25.37</v>
      </c>
      <c r="FY4330">
        <v>33.200000000000003</v>
      </c>
      <c r="FZ4330">
        <v>87.61</v>
      </c>
      <c r="GA4330">
        <v>57.62</v>
      </c>
      <c r="GB4330">
        <v>218.34</v>
      </c>
      <c r="GC4330">
        <v>47.84</v>
      </c>
      <c r="GD4330">
        <v>53.3</v>
      </c>
      <c r="GE4330">
        <v>96.47</v>
      </c>
      <c r="GF4330">
        <v>74.25</v>
      </c>
      <c r="GG4330">
        <v>81.53</v>
      </c>
      <c r="GH4330">
        <v>45</v>
      </c>
      <c r="GI4330">
        <v>54.35</v>
      </c>
      <c r="GJ4330">
        <v>64.510000000000005</v>
      </c>
      <c r="GK4330">
        <v>118.96</v>
      </c>
      <c r="GL4330">
        <v>36.96</v>
      </c>
      <c r="GM4330">
        <v>108.42</v>
      </c>
      <c r="GN4330">
        <v>36.33</v>
      </c>
      <c r="GO4330">
        <v>40.1</v>
      </c>
      <c r="GP4330">
        <v>21.04</v>
      </c>
      <c r="GQ4330">
        <v>78.150000000000006</v>
      </c>
      <c r="GR4330">
        <v>83.88</v>
      </c>
      <c r="GS4330">
        <v>104.1</v>
      </c>
      <c r="GT4330">
        <v>116.67</v>
      </c>
      <c r="GU4330">
        <v>33.51</v>
      </c>
      <c r="GV4330">
        <v>44.61</v>
      </c>
      <c r="GW4330">
        <v>140.47</v>
      </c>
      <c r="GX4330">
        <v>36.79</v>
      </c>
      <c r="GY4330">
        <v>74.33</v>
      </c>
      <c r="GZ4330">
        <v>76.23</v>
      </c>
      <c r="HA4330">
        <v>80.39</v>
      </c>
      <c r="HB4330">
        <v>28.49</v>
      </c>
      <c r="HC4330">
        <v>300.02999999999997</v>
      </c>
      <c r="HD4330">
        <v>156.19999999999999</v>
      </c>
      <c r="HE4330">
        <v>153.44</v>
      </c>
      <c r="HF4330">
        <v>45.91</v>
      </c>
      <c r="HG4330">
        <v>53.16</v>
      </c>
      <c r="HH4330">
        <v>36.97</v>
      </c>
      <c r="HI4330">
        <v>36.42</v>
      </c>
      <c r="HJ4330">
        <v>122.5</v>
      </c>
      <c r="HK4330">
        <v>230.55</v>
      </c>
      <c r="HL4330">
        <v>41.95</v>
      </c>
      <c r="HM4330">
        <v>51.5</v>
      </c>
      <c r="HN4330">
        <v>74.22</v>
      </c>
      <c r="HP4330">
        <v>38.57</v>
      </c>
      <c r="HQ4330">
        <v>156.41999999999999</v>
      </c>
      <c r="HR4330">
        <v>61.42</v>
      </c>
      <c r="HS4330">
        <v>81.290000000000006</v>
      </c>
      <c r="HT4330">
        <v>61.24</v>
      </c>
      <c r="HU4330">
        <v>48.98</v>
      </c>
      <c r="HV4330">
        <v>41.813200000000002</v>
      </c>
      <c r="HX4330">
        <v>92.67</v>
      </c>
      <c r="HY4330">
        <v>142.71</v>
      </c>
      <c r="HZ4330">
        <v>32.950000000000003</v>
      </c>
      <c r="IA4330">
        <v>13.41</v>
      </c>
      <c r="IB4330">
        <v>83.966999999999999</v>
      </c>
      <c r="IC4330">
        <v>73.78</v>
      </c>
      <c r="ID4330">
        <v>60.88</v>
      </c>
      <c r="IE4330">
        <v>84.653899999999993</v>
      </c>
      <c r="IF4330">
        <v>117.7</v>
      </c>
      <c r="IG4330">
        <v>32.65</v>
      </c>
      <c r="IH4330">
        <v>189.21</v>
      </c>
      <c r="II4330">
        <v>24.98</v>
      </c>
      <c r="IJ4330">
        <v>63.85</v>
      </c>
      <c r="IK4330">
        <v>25.924399999999999</v>
      </c>
      <c r="IM4330">
        <v>12.41</v>
      </c>
      <c r="IS4330">
        <v>99.9</v>
      </c>
      <c r="IV4330">
        <v>100.63</v>
      </c>
      <c r="IW4330">
        <v>42</v>
      </c>
      <c r="IZ4330">
        <v>114.85</v>
      </c>
      <c r="JA4330">
        <v>73.56</v>
      </c>
      <c r="JC4330">
        <v>77.88</v>
      </c>
      <c r="JE4330">
        <v>83.58</v>
      </c>
      <c r="JI4330">
        <v>32.07</v>
      </c>
      <c r="JJ4330">
        <v>46.58</v>
      </c>
      <c r="JO4330">
        <v>113.97</v>
      </c>
      <c r="JU4330">
        <v>77.709999999999994</v>
      </c>
      <c r="JW4330">
        <v>40.11</v>
      </c>
      <c r="JY4330">
        <v>74.25</v>
      </c>
      <c r="KD4330">
        <v>169.57</v>
      </c>
      <c r="KH4330">
        <v>11.73</v>
      </c>
      <c r="KI4330">
        <v>65.790000000000006</v>
      </c>
      <c r="KJ4330">
        <v>42.03</v>
      </c>
      <c r="KK4330">
        <v>46.695</v>
      </c>
      <c r="KN4330">
        <v>65.78</v>
      </c>
      <c r="KO4330">
        <v>51.83</v>
      </c>
      <c r="KP4330">
        <v>253.45</v>
      </c>
      <c r="KQ4330">
        <v>163.62</v>
      </c>
      <c r="KU4330">
        <v>65.099999999999994</v>
      </c>
      <c r="KV4330">
        <v>28.92</v>
      </c>
      <c r="KX4330">
        <v>28.28</v>
      </c>
      <c r="KZ4330">
        <v>125.45</v>
      </c>
      <c r="LB4330">
        <v>5.13</v>
      </c>
      <c r="LC4330">
        <v>22.61</v>
      </c>
      <c r="LE4330">
        <v>68.62</v>
      </c>
      <c r="LG4330">
        <v>66.36</v>
      </c>
      <c r="LH4330">
        <v>32.58</v>
      </c>
      <c r="LI4330">
        <v>45.68</v>
      </c>
      <c r="LK4330">
        <v>219.62</v>
      </c>
      <c r="LL4330">
        <v>64.78</v>
      </c>
      <c r="LM4330">
        <v>181.48</v>
      </c>
      <c r="LN4330">
        <v>72.84</v>
      </c>
      <c r="LO4330">
        <v>107.84</v>
      </c>
      <c r="LP4330">
        <v>44.88</v>
      </c>
      <c r="LR4330">
        <v>194.48</v>
      </c>
      <c r="LS4330">
        <v>257.75</v>
      </c>
      <c r="LT4330">
        <v>88.98</v>
      </c>
      <c r="LU4330">
        <v>66.2</v>
      </c>
      <c r="LV4330">
        <v>157.44999999999999</v>
      </c>
      <c r="LX4330">
        <v>61.05</v>
      </c>
      <c r="MC4330">
        <v>75.91</v>
      </c>
      <c r="MD4330">
        <v>40.24</v>
      </c>
      <c r="ME4330">
        <v>37.950000000000003</v>
      </c>
      <c r="MF4330">
        <v>93.68</v>
      </c>
      <c r="MH4330">
        <v>45.88</v>
      </c>
      <c r="MJ4330">
        <v>127.67</v>
      </c>
      <c r="MM4330">
        <v>32.56</v>
      </c>
      <c r="MN4330">
        <v>85.8</v>
      </c>
      <c r="MP4330">
        <v>115.05</v>
      </c>
      <c r="MR4330">
        <v>116.42</v>
      </c>
      <c r="MU4330">
        <v>94.27</v>
      </c>
      <c r="MV4330">
        <v>140.87</v>
      </c>
      <c r="MW4330">
        <v>59.2</v>
      </c>
      <c r="MY4330">
        <v>162.9</v>
      </c>
      <c r="MZ4330">
        <v>53.33</v>
      </c>
      <c r="NB4330">
        <v>150.51</v>
      </c>
      <c r="NC4330">
        <v>20.69</v>
      </c>
      <c r="NE4330">
        <v>113.71</v>
      </c>
      <c r="NF4330">
        <v>277.79000000000002</v>
      </c>
      <c r="NG4330">
        <v>63.578800000000001</v>
      </c>
      <c r="NH4330">
        <v>54</v>
      </c>
      <c r="NI4330">
        <v>32.93</v>
      </c>
      <c r="NK4330">
        <v>23.45</v>
      </c>
      <c r="NM4330">
        <v>51.84</v>
      </c>
      <c r="NQ4330">
        <v>46.61</v>
      </c>
      <c r="NT4330">
        <v>116.61</v>
      </c>
      <c r="NU4330">
        <v>142.22</v>
      </c>
      <c r="NV4330">
        <v>50.85</v>
      </c>
      <c r="NX4330">
        <v>158.05000000000001</v>
      </c>
      <c r="NY4330">
        <v>110.29</v>
      </c>
      <c r="OA4330">
        <v>103.91</v>
      </c>
      <c r="OE4330">
        <v>38.61</v>
      </c>
      <c r="OG4330">
        <v>74.599999999999994</v>
      </c>
      <c r="OH4330">
        <v>71</v>
      </c>
      <c r="OJ4330">
        <v>46.83</v>
      </c>
      <c r="OK4330">
        <v>126.82</v>
      </c>
      <c r="OM4330">
        <v>22.55</v>
      </c>
      <c r="ON4330">
        <v>366.25</v>
      </c>
      <c r="OO4330">
        <v>96.92</v>
      </c>
      <c r="OQ4330">
        <v>99</v>
      </c>
      <c r="OR4330">
        <v>80.56</v>
      </c>
      <c r="OS4330">
        <v>35.235500000000002</v>
      </c>
      <c r="OT4330">
        <v>35.14</v>
      </c>
      <c r="OU4330">
        <v>106.42</v>
      </c>
      <c r="OV4330">
        <v>41.4</v>
      </c>
      <c r="OW4330">
        <v>52.94</v>
      </c>
      <c r="OY4330">
        <v>112.98</v>
      </c>
      <c r="OZ4330">
        <v>93.94</v>
      </c>
      <c r="PA4330">
        <v>43.31</v>
      </c>
      <c r="PB4330">
        <v>84.6</v>
      </c>
      <c r="PC4330">
        <v>24.98</v>
      </c>
      <c r="PD4330">
        <v>130.91</v>
      </c>
      <c r="PE4330">
        <v>28.7</v>
      </c>
      <c r="PF4330">
        <v>95.91</v>
      </c>
      <c r="PG4330">
        <v>86.21</v>
      </c>
      <c r="PH4330">
        <v>57.52</v>
      </c>
      <c r="PI4330">
        <v>55.667999999999999</v>
      </c>
      <c r="PJ4330">
        <v>78.22</v>
      </c>
      <c r="PK4330">
        <v>397.2</v>
      </c>
      <c r="PM4330">
        <v>83.69</v>
      </c>
      <c r="PN4330">
        <v>13.8</v>
      </c>
      <c r="PP4330">
        <v>9.0399999999999991</v>
      </c>
      <c r="PQ4330">
        <v>26.44</v>
      </c>
      <c r="PT4330">
        <v>21.43</v>
      </c>
      <c r="PV4330">
        <v>69.040000000000006</v>
      </c>
      <c r="PX4330">
        <v>58.13</v>
      </c>
      <c r="PY4330">
        <v>181.77</v>
      </c>
      <c r="PZ4330">
        <v>56.51</v>
      </c>
      <c r="QB4330">
        <v>97.19</v>
      </c>
      <c r="QC4330">
        <v>79.48</v>
      </c>
      <c r="QD4330">
        <v>102.76</v>
      </c>
      <c r="QE4330">
        <v>46.92</v>
      </c>
      <c r="QF4330">
        <v>40.630000000000003</v>
      </c>
      <c r="QG4330">
        <v>48.98</v>
      </c>
      <c r="QI4330">
        <v>69.099999999999994</v>
      </c>
      <c r="QJ4330">
        <v>396.14</v>
      </c>
      <c r="QK4330">
        <v>82.12</v>
      </c>
      <c r="QL4330">
        <v>229.51</v>
      </c>
      <c r="QM4330">
        <v>30.91</v>
      </c>
      <c r="QN4330">
        <v>69.540000000000006</v>
      </c>
      <c r="QP4330">
        <v>43.72</v>
      </c>
      <c r="QS4330">
        <v>50.59</v>
      </c>
      <c r="QT4330">
        <v>28.24</v>
      </c>
      <c r="QU4330">
        <v>165.48</v>
      </c>
      <c r="QV4330">
        <v>24.06</v>
      </c>
      <c r="QX4330">
        <v>40.130000000000003</v>
      </c>
      <c r="RA4330">
        <v>207.7</v>
      </c>
      <c r="RB4330">
        <v>62.25</v>
      </c>
      <c r="RE4330">
        <v>76.930000000000007</v>
      </c>
      <c r="RF4330">
        <v>112.38</v>
      </c>
      <c r="RG4330">
        <v>45.9</v>
      </c>
      <c r="RI4330">
        <v>36.54</v>
      </c>
      <c r="RK4330">
        <v>71.27</v>
      </c>
      <c r="RL4330">
        <v>83.03</v>
      </c>
      <c r="RM4330">
        <v>85.88</v>
      </c>
      <c r="RN4330">
        <v>198.47</v>
      </c>
      <c r="RQ4330">
        <v>27.19</v>
      </c>
      <c r="RT4330">
        <v>190.27</v>
      </c>
      <c r="RV4330">
        <v>73.56</v>
      </c>
      <c r="RW4330">
        <v>96.87</v>
      </c>
      <c r="RX4330">
        <v>63.49</v>
      </c>
      <c r="RY4330">
        <v>170.18</v>
      </c>
      <c r="RZ4330">
        <v>49.67</v>
      </c>
      <c r="SC4330">
        <v>263.75</v>
      </c>
      <c r="SD4330">
        <v>219.3</v>
      </c>
      <c r="SF4330">
        <v>52.96</v>
      </c>
      <c r="SH4330">
        <v>125.41</v>
      </c>
      <c r="SI4330">
        <v>51.41</v>
      </c>
      <c r="SJ4330">
        <v>103.07</v>
      </c>
    </row>
    <row r="4331" spans="1:504">
      <c r="A4331" s="1">
        <v>42587</v>
      </c>
      <c r="B4331">
        <v>74.5</v>
      </c>
      <c r="C4331">
        <v>65.52</v>
      </c>
      <c r="D4331">
        <v>53.64</v>
      </c>
      <c r="F4331">
        <v>131.72999999999999</v>
      </c>
      <c r="G4331">
        <v>82.56</v>
      </c>
      <c r="H4331">
        <v>66.3</v>
      </c>
      <c r="I4331">
        <v>100.51</v>
      </c>
      <c r="J4331">
        <v>43.48</v>
      </c>
      <c r="K4331">
        <v>66.540000000000006</v>
      </c>
      <c r="L4331">
        <v>95.83</v>
      </c>
      <c r="M4331">
        <v>82.48</v>
      </c>
      <c r="N4331">
        <v>87.56</v>
      </c>
      <c r="O4331">
        <v>78.28</v>
      </c>
      <c r="P4331">
        <v>31.28</v>
      </c>
      <c r="Q4331">
        <v>14.28</v>
      </c>
      <c r="R4331">
        <v>136.91</v>
      </c>
      <c r="S4331">
        <v>163.5</v>
      </c>
      <c r="T4331">
        <v>128.91999999999999</v>
      </c>
      <c r="U4331">
        <v>124.24</v>
      </c>
      <c r="V4331">
        <v>119.21</v>
      </c>
      <c r="W4331">
        <v>63.86</v>
      </c>
      <c r="X4331">
        <v>178.57</v>
      </c>
      <c r="Y4331">
        <v>78.48</v>
      </c>
      <c r="Z4331">
        <v>15.05</v>
      </c>
      <c r="AA4331">
        <v>26.24</v>
      </c>
      <c r="AC4331">
        <v>47.06</v>
      </c>
      <c r="AD4331">
        <v>35.44</v>
      </c>
      <c r="AE4331">
        <v>85.78</v>
      </c>
      <c r="AF4331">
        <v>43.16</v>
      </c>
      <c r="AG4331">
        <v>118.58</v>
      </c>
      <c r="AH4331">
        <v>107.74</v>
      </c>
      <c r="AJ4331">
        <v>73.760000000000005</v>
      </c>
      <c r="AM4331">
        <v>30.8</v>
      </c>
      <c r="AO4331">
        <v>94.37</v>
      </c>
      <c r="AP4331">
        <v>20.36</v>
      </c>
      <c r="AQ4331">
        <v>45.72</v>
      </c>
      <c r="AR4331">
        <v>59.1</v>
      </c>
      <c r="AS4331">
        <v>115.7076</v>
      </c>
      <c r="AT4331">
        <v>66.53</v>
      </c>
      <c r="AU4331">
        <v>75.84</v>
      </c>
      <c r="AV4331">
        <v>40.03</v>
      </c>
      <c r="AW4331">
        <v>45.98</v>
      </c>
      <c r="AX4331">
        <v>12.7324</v>
      </c>
      <c r="AY4331">
        <v>45.26</v>
      </c>
      <c r="AZ4331">
        <v>73.069999999999993</v>
      </c>
      <c r="BA4331">
        <v>137.9453</v>
      </c>
      <c r="BB4331">
        <v>74.48</v>
      </c>
      <c r="BC4331">
        <v>67.849999999999994</v>
      </c>
      <c r="BD4331">
        <v>54.64</v>
      </c>
      <c r="BE4331">
        <v>52.77</v>
      </c>
      <c r="BF4331">
        <v>110.65</v>
      </c>
      <c r="BG4331">
        <v>49.64</v>
      </c>
      <c r="BH4331">
        <v>44.45</v>
      </c>
      <c r="BK4331">
        <v>806.29</v>
      </c>
      <c r="BL4331">
        <v>78.459999999999994</v>
      </c>
      <c r="BM4331">
        <v>39.575000000000003</v>
      </c>
      <c r="BN4331">
        <v>40.5</v>
      </c>
      <c r="BO4331">
        <v>222.52</v>
      </c>
      <c r="BP4331">
        <v>48.06</v>
      </c>
      <c r="BQ4331">
        <v>173.73</v>
      </c>
      <c r="BR4331">
        <v>145.65</v>
      </c>
      <c r="BS4331">
        <v>34.25</v>
      </c>
      <c r="BT4331">
        <v>23.8</v>
      </c>
      <c r="BU4331">
        <v>24.14</v>
      </c>
      <c r="BV4331">
        <v>63.28</v>
      </c>
      <c r="BW4331">
        <v>63.75</v>
      </c>
      <c r="BX4331">
        <v>48.75</v>
      </c>
      <c r="BY4331">
        <v>24.56</v>
      </c>
      <c r="BZ4331">
        <v>61.32</v>
      </c>
      <c r="CA4331">
        <v>98.51</v>
      </c>
      <c r="CC4331">
        <v>48.112299999999998</v>
      </c>
      <c r="CD4331">
        <v>47.05</v>
      </c>
      <c r="CF4331">
        <v>29.88</v>
      </c>
      <c r="CG4331">
        <v>128.5</v>
      </c>
      <c r="CH4331">
        <v>36.880000000000003</v>
      </c>
      <c r="CI4331">
        <v>132.22</v>
      </c>
      <c r="CJ4331">
        <v>43.69</v>
      </c>
      <c r="CK4331">
        <v>74.58</v>
      </c>
      <c r="CL4331">
        <v>46.23</v>
      </c>
      <c r="CN4331">
        <v>36.036099999999998</v>
      </c>
      <c r="CO4331">
        <v>77.75</v>
      </c>
      <c r="CP4331">
        <v>117.56</v>
      </c>
      <c r="CQ4331">
        <v>22.64</v>
      </c>
      <c r="CR4331">
        <v>125.34</v>
      </c>
      <c r="CS4331">
        <v>81.5</v>
      </c>
      <c r="CT4331">
        <v>74.94</v>
      </c>
      <c r="CU4331">
        <v>78.34</v>
      </c>
      <c r="CV4331">
        <v>75.37</v>
      </c>
      <c r="CW4331">
        <v>72.5</v>
      </c>
      <c r="CY4331">
        <v>84.23</v>
      </c>
      <c r="CZ4331">
        <v>65.459999999999994</v>
      </c>
      <c r="DA4331">
        <v>122.72</v>
      </c>
      <c r="DB4331">
        <v>54.85</v>
      </c>
      <c r="DC4331">
        <v>53.79</v>
      </c>
      <c r="DD4331">
        <v>90.16</v>
      </c>
      <c r="DE4331">
        <v>79.59</v>
      </c>
      <c r="DF4331">
        <v>132.84</v>
      </c>
      <c r="DG4331">
        <v>69.930000000000007</v>
      </c>
      <c r="DH4331">
        <v>77.78</v>
      </c>
      <c r="DI4331">
        <v>33.869999999999997</v>
      </c>
      <c r="DJ4331">
        <v>94.95</v>
      </c>
      <c r="DK4331">
        <v>162.91</v>
      </c>
      <c r="DL4331">
        <v>34.11</v>
      </c>
      <c r="DM4331">
        <v>48.25</v>
      </c>
      <c r="DN4331">
        <v>12.19</v>
      </c>
      <c r="DO4331">
        <v>125.99</v>
      </c>
      <c r="DP4331">
        <v>36.43</v>
      </c>
      <c r="DQ4331">
        <v>12.23</v>
      </c>
      <c r="DR4331">
        <v>25.64</v>
      </c>
      <c r="DS4331">
        <v>148.88999999999999</v>
      </c>
      <c r="DT4331">
        <v>70.55</v>
      </c>
      <c r="DU4331">
        <v>101.7</v>
      </c>
      <c r="DV4331">
        <v>221.01</v>
      </c>
      <c r="DW4331">
        <v>43.71</v>
      </c>
      <c r="DX4331">
        <v>53.49</v>
      </c>
      <c r="DY4331">
        <v>88.74</v>
      </c>
      <c r="DZ4331">
        <v>34.967100000000002</v>
      </c>
      <c r="EA4331">
        <v>63.22</v>
      </c>
      <c r="EB4331">
        <v>50.58</v>
      </c>
      <c r="EC4331">
        <v>111.65</v>
      </c>
      <c r="ED4331">
        <v>28.22</v>
      </c>
      <c r="EE4331">
        <v>36.409999999999997</v>
      </c>
      <c r="EF4331">
        <v>49.3</v>
      </c>
      <c r="EH4331">
        <v>22.67</v>
      </c>
      <c r="EI4331">
        <v>178.96</v>
      </c>
      <c r="EK4331">
        <v>116.84</v>
      </c>
      <c r="EL4331">
        <v>68.349999999999994</v>
      </c>
      <c r="EM4331">
        <v>58.79</v>
      </c>
      <c r="EN4331">
        <v>23.11</v>
      </c>
      <c r="EO4331">
        <v>134.01</v>
      </c>
      <c r="EP4331">
        <v>53.76</v>
      </c>
      <c r="EQ4331">
        <v>25.42</v>
      </c>
      <c r="ER4331">
        <v>82.71</v>
      </c>
      <c r="ES4331">
        <v>93.15</v>
      </c>
      <c r="ET4331">
        <v>129.4</v>
      </c>
      <c r="EU4331">
        <v>31.15</v>
      </c>
      <c r="EV4331">
        <v>39.299999999999997</v>
      </c>
      <c r="EW4331">
        <v>41.13</v>
      </c>
      <c r="EX4331">
        <v>32.619999999999997</v>
      </c>
      <c r="EY4331">
        <v>52.02</v>
      </c>
      <c r="EZ4331">
        <v>46.8</v>
      </c>
      <c r="FA4331">
        <v>18.86</v>
      </c>
      <c r="FB4331">
        <v>81.56</v>
      </c>
      <c r="FC4331">
        <v>74.62</v>
      </c>
      <c r="FE4331">
        <v>45.51</v>
      </c>
      <c r="FF4331">
        <v>41.15</v>
      </c>
      <c r="FG4331">
        <v>81.72</v>
      </c>
      <c r="FH4331">
        <v>17.84</v>
      </c>
      <c r="FI4331">
        <v>66.63</v>
      </c>
      <c r="FJ4331">
        <v>36.67</v>
      </c>
      <c r="FL4331">
        <v>120.9</v>
      </c>
      <c r="FM4331">
        <v>87.09</v>
      </c>
      <c r="FN4331">
        <v>97.37</v>
      </c>
      <c r="FO4331">
        <v>53.64</v>
      </c>
      <c r="FQ4331">
        <v>73.5</v>
      </c>
      <c r="FS4331">
        <v>140.76</v>
      </c>
      <c r="FT4331">
        <v>53.75</v>
      </c>
      <c r="FU4331">
        <v>44.43</v>
      </c>
      <c r="FW4331">
        <v>55.85</v>
      </c>
      <c r="FX4331">
        <v>24.85</v>
      </c>
      <c r="FY4331">
        <v>33.35</v>
      </c>
      <c r="FZ4331">
        <v>88.88</v>
      </c>
      <c r="GA4331">
        <v>56.74</v>
      </c>
      <c r="GB4331">
        <v>218.95</v>
      </c>
      <c r="GC4331">
        <v>48.68</v>
      </c>
      <c r="GD4331">
        <v>53.55</v>
      </c>
      <c r="GE4331">
        <v>98.63</v>
      </c>
      <c r="GF4331">
        <v>73.680000000000007</v>
      </c>
      <c r="GG4331">
        <v>82.44</v>
      </c>
      <c r="GH4331">
        <v>44.91</v>
      </c>
      <c r="GI4331">
        <v>55.7</v>
      </c>
      <c r="GJ4331">
        <v>63.9</v>
      </c>
      <c r="GK4331">
        <v>121.11</v>
      </c>
      <c r="GL4331">
        <v>36.76</v>
      </c>
      <c r="GM4331">
        <v>108.66</v>
      </c>
      <c r="GN4331">
        <v>36.14</v>
      </c>
      <c r="GO4331">
        <v>40.6</v>
      </c>
      <c r="GP4331">
        <v>21.54</v>
      </c>
      <c r="GQ4331">
        <v>77.17</v>
      </c>
      <c r="GR4331">
        <v>86.44</v>
      </c>
      <c r="GS4331">
        <v>104.43</v>
      </c>
      <c r="GT4331">
        <v>116.71</v>
      </c>
      <c r="GU4331">
        <v>34.119999999999997</v>
      </c>
      <c r="GV4331">
        <v>43.96</v>
      </c>
      <c r="GW4331">
        <v>140.76</v>
      </c>
      <c r="GX4331">
        <v>37.33</v>
      </c>
      <c r="GY4331">
        <v>72.94</v>
      </c>
      <c r="GZ4331">
        <v>74.989999999999995</v>
      </c>
      <c r="HA4331">
        <v>81.2</v>
      </c>
      <c r="HB4331">
        <v>29.93</v>
      </c>
      <c r="HC4331">
        <v>300.38</v>
      </c>
      <c r="HD4331">
        <v>155.22999999999999</v>
      </c>
      <c r="HE4331">
        <v>156.4</v>
      </c>
      <c r="HF4331">
        <v>46.19</v>
      </c>
      <c r="HG4331">
        <v>52.64</v>
      </c>
      <c r="HH4331">
        <v>38.06</v>
      </c>
      <c r="HI4331">
        <v>37.85</v>
      </c>
      <c r="HJ4331">
        <v>123.45</v>
      </c>
      <c r="HK4331">
        <v>232.76</v>
      </c>
      <c r="HL4331">
        <v>42.9</v>
      </c>
      <c r="HM4331">
        <v>51.25</v>
      </c>
      <c r="HN4331">
        <v>74.709999999999994</v>
      </c>
      <c r="HP4331">
        <v>39.01</v>
      </c>
      <c r="HQ4331">
        <v>157.51</v>
      </c>
      <c r="HR4331">
        <v>62.75</v>
      </c>
      <c r="HS4331">
        <v>81.98</v>
      </c>
      <c r="HT4331">
        <v>62.11</v>
      </c>
      <c r="HU4331">
        <v>49.32</v>
      </c>
      <c r="HV4331">
        <v>42.469200000000001</v>
      </c>
      <c r="HX4331">
        <v>93.85</v>
      </c>
      <c r="HY4331">
        <v>142.99</v>
      </c>
      <c r="HZ4331">
        <v>34.18</v>
      </c>
      <c r="IA4331">
        <v>13.87</v>
      </c>
      <c r="IB4331">
        <v>84.347700000000003</v>
      </c>
      <c r="IC4331">
        <v>72.73</v>
      </c>
      <c r="ID4331">
        <v>62.16</v>
      </c>
      <c r="IE4331">
        <v>84.734700000000004</v>
      </c>
      <c r="IF4331">
        <v>118.98</v>
      </c>
      <c r="IG4331">
        <v>32.880000000000003</v>
      </c>
      <c r="IH4331">
        <v>189.56</v>
      </c>
      <c r="II4331">
        <v>25.63</v>
      </c>
      <c r="IJ4331">
        <v>62.58</v>
      </c>
      <c r="IK4331">
        <v>26.3459</v>
      </c>
      <c r="IM4331">
        <v>12.23</v>
      </c>
      <c r="IS4331">
        <v>99.07</v>
      </c>
      <c r="IV4331">
        <v>100.32</v>
      </c>
      <c r="IW4331">
        <v>43.55</v>
      </c>
      <c r="IZ4331">
        <v>114.9</v>
      </c>
      <c r="JA4331">
        <v>73.64</v>
      </c>
      <c r="JC4331">
        <v>79.11</v>
      </c>
      <c r="JE4331">
        <v>84.36</v>
      </c>
      <c r="JI4331">
        <v>32.299999999999997</v>
      </c>
      <c r="JJ4331">
        <v>46.89</v>
      </c>
      <c r="JO4331">
        <v>117.2</v>
      </c>
      <c r="JU4331">
        <v>76.38</v>
      </c>
      <c r="JW4331">
        <v>40.01</v>
      </c>
      <c r="JY4331">
        <v>74.63</v>
      </c>
      <c r="KD4331">
        <v>170.71</v>
      </c>
      <c r="KH4331">
        <v>12.26</v>
      </c>
      <c r="KI4331">
        <v>67.95</v>
      </c>
      <c r="KJ4331">
        <v>42.97</v>
      </c>
      <c r="KK4331">
        <v>47.174999999999997</v>
      </c>
      <c r="KN4331">
        <v>65.97</v>
      </c>
      <c r="KO4331">
        <v>52.17</v>
      </c>
      <c r="KP4331">
        <v>253.85</v>
      </c>
      <c r="KQ4331">
        <v>163.08000000000001</v>
      </c>
      <c r="KU4331">
        <v>66.23</v>
      </c>
      <c r="KV4331">
        <v>29.55</v>
      </c>
      <c r="KX4331">
        <v>29.01</v>
      </c>
      <c r="KZ4331">
        <v>127</v>
      </c>
      <c r="LB4331">
        <v>4.8899999999999997</v>
      </c>
      <c r="LC4331">
        <v>23.39</v>
      </c>
      <c r="LE4331">
        <v>68.84</v>
      </c>
      <c r="LG4331">
        <v>67.23</v>
      </c>
      <c r="LH4331">
        <v>33.26</v>
      </c>
      <c r="LI4331">
        <v>45.28</v>
      </c>
      <c r="LK4331">
        <v>219.71</v>
      </c>
      <c r="LL4331">
        <v>65.37</v>
      </c>
      <c r="LM4331">
        <v>182.62</v>
      </c>
      <c r="LN4331">
        <v>76.03</v>
      </c>
      <c r="LO4331">
        <v>108.79</v>
      </c>
      <c r="LP4331">
        <v>45.36</v>
      </c>
      <c r="LR4331">
        <v>194.66</v>
      </c>
      <c r="LS4331">
        <v>260.29000000000002</v>
      </c>
      <c r="LT4331">
        <v>89.35</v>
      </c>
      <c r="LU4331">
        <v>68.099999999999994</v>
      </c>
      <c r="LV4331">
        <v>157.25</v>
      </c>
      <c r="LX4331">
        <v>62.42</v>
      </c>
      <c r="MC4331">
        <v>76.959999999999994</v>
      </c>
      <c r="MD4331">
        <v>40.65</v>
      </c>
      <c r="ME4331">
        <v>37.78</v>
      </c>
      <c r="MF4331">
        <v>93.58</v>
      </c>
      <c r="MH4331">
        <v>47.18</v>
      </c>
      <c r="MJ4331">
        <v>127.25</v>
      </c>
      <c r="MM4331">
        <v>33.35</v>
      </c>
      <c r="MN4331">
        <v>85.68</v>
      </c>
      <c r="MP4331">
        <v>117.14</v>
      </c>
      <c r="MR4331">
        <v>116.58</v>
      </c>
      <c r="MU4331">
        <v>96.05</v>
      </c>
      <c r="MV4331">
        <v>142.11000000000001</v>
      </c>
      <c r="MW4331">
        <v>59.92</v>
      </c>
      <c r="MY4331">
        <v>168.09</v>
      </c>
      <c r="MZ4331">
        <v>53.5</v>
      </c>
      <c r="NB4331">
        <v>151</v>
      </c>
      <c r="NC4331">
        <v>21</v>
      </c>
      <c r="NE4331">
        <v>114.6</v>
      </c>
      <c r="NF4331">
        <v>280.61</v>
      </c>
      <c r="NG4331">
        <v>63.808900000000001</v>
      </c>
      <c r="NH4331">
        <v>54.12</v>
      </c>
      <c r="NI4331">
        <v>32.43</v>
      </c>
      <c r="NK4331">
        <v>24.85</v>
      </c>
      <c r="NM4331">
        <v>51</v>
      </c>
      <c r="NQ4331">
        <v>46.76</v>
      </c>
      <c r="NT4331">
        <v>119.29</v>
      </c>
      <c r="NU4331">
        <v>146.28</v>
      </c>
      <c r="NV4331">
        <v>51.11</v>
      </c>
      <c r="NX4331">
        <v>162.09</v>
      </c>
      <c r="NY4331">
        <v>107.04</v>
      </c>
      <c r="OA4331">
        <v>105.05</v>
      </c>
      <c r="OE4331">
        <v>39.51</v>
      </c>
      <c r="OG4331">
        <v>75.83</v>
      </c>
      <c r="OH4331">
        <v>71.41</v>
      </c>
      <c r="OJ4331">
        <v>47.49</v>
      </c>
      <c r="OK4331">
        <v>127.86</v>
      </c>
      <c r="OM4331">
        <v>23.05</v>
      </c>
      <c r="ON4331">
        <v>374.75</v>
      </c>
      <c r="OO4331">
        <v>95.1</v>
      </c>
      <c r="OQ4331">
        <v>98.93</v>
      </c>
      <c r="OR4331">
        <v>81.33</v>
      </c>
      <c r="OS4331">
        <v>36.661299999999997</v>
      </c>
      <c r="OT4331">
        <v>36.17</v>
      </c>
      <c r="OU4331">
        <v>106.93</v>
      </c>
      <c r="OV4331">
        <v>42.03</v>
      </c>
      <c r="OW4331">
        <v>51.94</v>
      </c>
      <c r="OY4331">
        <v>113.23</v>
      </c>
      <c r="OZ4331">
        <v>96.52</v>
      </c>
      <c r="PA4331">
        <v>42.67</v>
      </c>
      <c r="PB4331">
        <v>85.37</v>
      </c>
      <c r="PC4331">
        <v>25.75</v>
      </c>
      <c r="PD4331">
        <v>131.4</v>
      </c>
      <c r="PE4331">
        <v>29.61</v>
      </c>
      <c r="PF4331">
        <v>96.88</v>
      </c>
      <c r="PG4331">
        <v>87</v>
      </c>
      <c r="PH4331">
        <v>58.85</v>
      </c>
      <c r="PI4331">
        <v>55.613999999999997</v>
      </c>
      <c r="PJ4331">
        <v>79.23</v>
      </c>
      <c r="PK4331">
        <v>401.13</v>
      </c>
      <c r="PM4331">
        <v>84.81</v>
      </c>
      <c r="PN4331">
        <v>13.62</v>
      </c>
      <c r="PP4331">
        <v>9.39</v>
      </c>
      <c r="PQ4331">
        <v>27.27</v>
      </c>
      <c r="PT4331">
        <v>22.09</v>
      </c>
      <c r="PV4331">
        <v>69.400000000000006</v>
      </c>
      <c r="PX4331">
        <v>58.98</v>
      </c>
      <c r="PY4331">
        <v>182.87</v>
      </c>
      <c r="PZ4331">
        <v>57.79</v>
      </c>
      <c r="QB4331">
        <v>96.78</v>
      </c>
      <c r="QC4331">
        <v>80.14</v>
      </c>
      <c r="QD4331">
        <v>103.2</v>
      </c>
      <c r="QE4331">
        <v>47.35</v>
      </c>
      <c r="QF4331">
        <v>41.91</v>
      </c>
      <c r="QG4331">
        <v>49.27</v>
      </c>
      <c r="QI4331">
        <v>69.849999999999994</v>
      </c>
      <c r="QJ4331">
        <v>398.93</v>
      </c>
      <c r="QK4331">
        <v>82.33</v>
      </c>
      <c r="QL4331">
        <v>230.61</v>
      </c>
      <c r="QM4331">
        <v>31.06</v>
      </c>
      <c r="QN4331">
        <v>68.56</v>
      </c>
      <c r="QP4331">
        <v>44.08</v>
      </c>
      <c r="QS4331">
        <v>50.26</v>
      </c>
      <c r="QT4331">
        <v>27.99</v>
      </c>
      <c r="QU4331">
        <v>164.43</v>
      </c>
      <c r="QV4331">
        <v>24.45</v>
      </c>
      <c r="QX4331">
        <v>39.39</v>
      </c>
      <c r="RA4331">
        <v>214.02</v>
      </c>
      <c r="RB4331">
        <v>64.56</v>
      </c>
      <c r="RE4331">
        <v>79.45</v>
      </c>
      <c r="RF4331">
        <v>111.41</v>
      </c>
      <c r="RG4331">
        <v>48.41</v>
      </c>
      <c r="RI4331">
        <v>37.67</v>
      </c>
      <c r="RK4331">
        <v>70.95</v>
      </c>
      <c r="RL4331">
        <v>82.81</v>
      </c>
      <c r="RM4331">
        <v>86.21</v>
      </c>
      <c r="RN4331">
        <v>198.31</v>
      </c>
      <c r="RQ4331">
        <v>27.64</v>
      </c>
      <c r="RT4331">
        <v>190.9</v>
      </c>
      <c r="RV4331">
        <v>74.540000000000006</v>
      </c>
      <c r="RW4331">
        <v>96.22</v>
      </c>
      <c r="RX4331">
        <v>66.260000000000005</v>
      </c>
      <c r="RY4331">
        <v>170.49</v>
      </c>
      <c r="RZ4331">
        <v>50.41</v>
      </c>
      <c r="SC4331">
        <v>267.69</v>
      </c>
      <c r="SD4331">
        <v>222.37</v>
      </c>
      <c r="SF4331">
        <v>52.91</v>
      </c>
      <c r="SH4331">
        <v>126.69</v>
      </c>
      <c r="SI4331">
        <v>51.09</v>
      </c>
      <c r="SJ4331">
        <v>100.95</v>
      </c>
    </row>
    <row r="4332" spans="1:504">
      <c r="A4332" s="1">
        <v>42590</v>
      </c>
      <c r="B4332">
        <v>75.42</v>
      </c>
      <c r="C4332">
        <v>65.83</v>
      </c>
      <c r="D4332">
        <v>53.59</v>
      </c>
      <c r="F4332">
        <v>132.19</v>
      </c>
      <c r="G4332">
        <v>83.44</v>
      </c>
      <c r="H4332">
        <v>66.099999999999994</v>
      </c>
      <c r="I4332">
        <v>101.2</v>
      </c>
      <c r="J4332">
        <v>43.44</v>
      </c>
      <c r="K4332">
        <v>66.34</v>
      </c>
      <c r="L4332">
        <v>95.75</v>
      </c>
      <c r="M4332">
        <v>82.29</v>
      </c>
      <c r="N4332">
        <v>88.59</v>
      </c>
      <c r="O4332">
        <v>78.58</v>
      </c>
      <c r="P4332">
        <v>31.27</v>
      </c>
      <c r="Q4332">
        <v>14.26</v>
      </c>
      <c r="R4332">
        <v>136.21</v>
      </c>
      <c r="S4332">
        <v>162.04</v>
      </c>
      <c r="T4332">
        <v>129.88</v>
      </c>
      <c r="U4332">
        <v>123.65</v>
      </c>
      <c r="V4332">
        <v>118.29</v>
      </c>
      <c r="W4332">
        <v>62.86</v>
      </c>
      <c r="X4332">
        <v>178.58</v>
      </c>
      <c r="Y4332">
        <v>77.650000000000006</v>
      </c>
      <c r="Z4332">
        <v>15.13</v>
      </c>
      <c r="AA4332">
        <v>25.84</v>
      </c>
      <c r="AC4332">
        <v>47.99</v>
      </c>
      <c r="AD4332">
        <v>34.93</v>
      </c>
      <c r="AE4332">
        <v>85.76</v>
      </c>
      <c r="AF4332">
        <v>42.93</v>
      </c>
      <c r="AG4332">
        <v>118.15</v>
      </c>
      <c r="AH4332">
        <v>107.79</v>
      </c>
      <c r="AJ4332">
        <v>73.34</v>
      </c>
      <c r="AM4332">
        <v>30.88</v>
      </c>
      <c r="AO4332">
        <v>92.99</v>
      </c>
      <c r="AP4332">
        <v>20.78</v>
      </c>
      <c r="AQ4332">
        <v>45.96</v>
      </c>
      <c r="AR4332">
        <v>59.39</v>
      </c>
      <c r="AS4332">
        <v>115.37949999999999</v>
      </c>
      <c r="AT4332">
        <v>66.489999999999995</v>
      </c>
      <c r="AU4332">
        <v>76.25</v>
      </c>
      <c r="AV4332">
        <v>39.74</v>
      </c>
      <c r="AW4332">
        <v>46.18</v>
      </c>
      <c r="AX4332">
        <v>12.581300000000001</v>
      </c>
      <c r="AY4332">
        <v>45.02</v>
      </c>
      <c r="AZ4332">
        <v>73.08</v>
      </c>
      <c r="BA4332">
        <v>137.52930000000001</v>
      </c>
      <c r="BB4332">
        <v>73.98</v>
      </c>
      <c r="BC4332">
        <v>67.150000000000006</v>
      </c>
      <c r="BD4332">
        <v>55.92</v>
      </c>
      <c r="BE4332">
        <v>53.05</v>
      </c>
      <c r="BF4332">
        <v>110.43</v>
      </c>
      <c r="BG4332">
        <v>50.67</v>
      </c>
      <c r="BH4332">
        <v>44.52</v>
      </c>
      <c r="BK4332">
        <v>801.26</v>
      </c>
      <c r="BL4332">
        <v>78.72</v>
      </c>
      <c r="BM4332">
        <v>40.1</v>
      </c>
      <c r="BN4332">
        <v>40.590000000000003</v>
      </c>
      <c r="BO4332">
        <v>221.46</v>
      </c>
      <c r="BP4332">
        <v>47.98</v>
      </c>
      <c r="BQ4332">
        <v>173.52</v>
      </c>
      <c r="BR4332">
        <v>145.56</v>
      </c>
      <c r="BS4332">
        <v>34.14</v>
      </c>
      <c r="BT4332">
        <v>23.74</v>
      </c>
      <c r="BU4332">
        <v>23.88</v>
      </c>
      <c r="BV4332">
        <v>60.3</v>
      </c>
      <c r="BW4332">
        <v>63.96</v>
      </c>
      <c r="BX4332">
        <v>48.54</v>
      </c>
      <c r="BY4332">
        <v>25</v>
      </c>
      <c r="BZ4332">
        <v>61.35</v>
      </c>
      <c r="CA4332">
        <v>98.07</v>
      </c>
      <c r="CC4332">
        <v>48.871400000000001</v>
      </c>
      <c r="CD4332">
        <v>46.48</v>
      </c>
      <c r="CF4332">
        <v>30.28</v>
      </c>
      <c r="CG4332">
        <v>128.38999999999999</v>
      </c>
      <c r="CH4332">
        <v>37.5</v>
      </c>
      <c r="CI4332">
        <v>132.16</v>
      </c>
      <c r="CJ4332">
        <v>43.55</v>
      </c>
      <c r="CK4332">
        <v>74.430000000000007</v>
      </c>
      <c r="CL4332">
        <v>46.02</v>
      </c>
      <c r="CN4332">
        <v>36.300699999999999</v>
      </c>
      <c r="CO4332">
        <v>77.650000000000006</v>
      </c>
      <c r="CP4332">
        <v>117.69</v>
      </c>
      <c r="CQ4332">
        <v>22.8</v>
      </c>
      <c r="CR4332">
        <v>126.41</v>
      </c>
      <c r="CS4332">
        <v>81.28</v>
      </c>
      <c r="CT4332">
        <v>75</v>
      </c>
      <c r="CU4332">
        <v>78.92</v>
      </c>
      <c r="CV4332">
        <v>74.989999999999995</v>
      </c>
      <c r="CW4332">
        <v>73.739999999999995</v>
      </c>
      <c r="CY4332">
        <v>84.74</v>
      </c>
      <c r="CZ4332">
        <v>65.83</v>
      </c>
      <c r="DA4332">
        <v>122.25</v>
      </c>
      <c r="DB4332">
        <v>54.59</v>
      </c>
      <c r="DC4332">
        <v>54.31</v>
      </c>
      <c r="DD4332">
        <v>90.66</v>
      </c>
      <c r="DE4332">
        <v>79.75</v>
      </c>
      <c r="DF4332">
        <v>131.36000000000001</v>
      </c>
      <c r="DG4332">
        <v>69.83</v>
      </c>
      <c r="DH4332">
        <v>76.56</v>
      </c>
      <c r="DI4332">
        <v>33.92</v>
      </c>
      <c r="DJ4332">
        <v>94.24</v>
      </c>
      <c r="DK4332">
        <v>163.69999999999999</v>
      </c>
      <c r="DL4332">
        <v>34.75</v>
      </c>
      <c r="DM4332">
        <v>48.45</v>
      </c>
      <c r="DN4332">
        <v>12.18</v>
      </c>
      <c r="DO4332">
        <v>125.99</v>
      </c>
      <c r="DP4332">
        <v>36.43</v>
      </c>
      <c r="DQ4332">
        <v>12.29</v>
      </c>
      <c r="DR4332">
        <v>25.62</v>
      </c>
      <c r="DS4332">
        <v>148.11000000000001</v>
      </c>
      <c r="DT4332">
        <v>70.63</v>
      </c>
      <c r="DU4332">
        <v>101.46</v>
      </c>
      <c r="DV4332">
        <v>220.68</v>
      </c>
      <c r="DW4332">
        <v>44.26</v>
      </c>
      <c r="DX4332">
        <v>53.96</v>
      </c>
      <c r="DY4332">
        <v>88.97</v>
      </c>
      <c r="DZ4332">
        <v>34.994399999999999</v>
      </c>
      <c r="EA4332">
        <v>64.72</v>
      </c>
      <c r="EB4332">
        <v>50.05</v>
      </c>
      <c r="EC4332">
        <v>110.69</v>
      </c>
      <c r="ED4332">
        <v>28.04</v>
      </c>
      <c r="EE4332">
        <v>36.479999999999997</v>
      </c>
      <c r="EF4332">
        <v>49.41</v>
      </c>
      <c r="EH4332">
        <v>22.71</v>
      </c>
      <c r="EI4332">
        <v>177.65</v>
      </c>
      <c r="EK4332">
        <v>117.46</v>
      </c>
      <c r="EL4332">
        <v>67.77</v>
      </c>
      <c r="EM4332">
        <v>58.95</v>
      </c>
      <c r="EN4332">
        <v>22.8</v>
      </c>
      <c r="EO4332">
        <v>132.71</v>
      </c>
      <c r="EP4332">
        <v>53.39</v>
      </c>
      <c r="EQ4332">
        <v>25.54</v>
      </c>
      <c r="ER4332">
        <v>82.92</v>
      </c>
      <c r="ES4332">
        <v>93.44</v>
      </c>
      <c r="ET4332">
        <v>129.56</v>
      </c>
      <c r="EU4332">
        <v>31.16</v>
      </c>
      <c r="EV4332">
        <v>39.369999999999997</v>
      </c>
      <c r="EW4332">
        <v>41.16</v>
      </c>
      <c r="EX4332">
        <v>32.31</v>
      </c>
      <c r="EY4332">
        <v>52.51</v>
      </c>
      <c r="EZ4332">
        <v>46.62</v>
      </c>
      <c r="FA4332">
        <v>18.809999999999999</v>
      </c>
      <c r="FB4332">
        <v>81.599999999999994</v>
      </c>
      <c r="FC4332">
        <v>73.959999999999994</v>
      </c>
      <c r="FE4332">
        <v>46.14</v>
      </c>
      <c r="FF4332">
        <v>41.12</v>
      </c>
      <c r="FG4332">
        <v>81.62</v>
      </c>
      <c r="FH4332">
        <v>18.239999999999998</v>
      </c>
      <c r="FI4332">
        <v>67.069999999999993</v>
      </c>
      <c r="FJ4332">
        <v>36.479999999999997</v>
      </c>
      <c r="FL4332">
        <v>120.16</v>
      </c>
      <c r="FM4332">
        <v>86.96</v>
      </c>
      <c r="FN4332">
        <v>97.18</v>
      </c>
      <c r="FO4332">
        <v>53.6</v>
      </c>
      <c r="FQ4332">
        <v>73.930000000000007</v>
      </c>
      <c r="FS4332">
        <v>139.35</v>
      </c>
      <c r="FT4332">
        <v>54.16</v>
      </c>
      <c r="FU4332">
        <v>44.65</v>
      </c>
      <c r="FW4332">
        <v>55.98</v>
      </c>
      <c r="FX4332">
        <v>24.81</v>
      </c>
      <c r="FY4332">
        <v>33.479999999999997</v>
      </c>
      <c r="FZ4332">
        <v>89.52</v>
      </c>
      <c r="GA4332">
        <v>56.77</v>
      </c>
      <c r="GB4332">
        <v>216.07</v>
      </c>
      <c r="GC4332">
        <v>48.91</v>
      </c>
      <c r="GD4332">
        <v>53.51</v>
      </c>
      <c r="GE4332">
        <v>98.5</v>
      </c>
      <c r="GF4332">
        <v>74.36</v>
      </c>
      <c r="GG4332">
        <v>81.94</v>
      </c>
      <c r="GH4332">
        <v>45.58</v>
      </c>
      <c r="GI4332">
        <v>55.89</v>
      </c>
      <c r="GJ4332">
        <v>63.51</v>
      </c>
      <c r="GK4332">
        <v>122.67</v>
      </c>
      <c r="GL4332">
        <v>36.64</v>
      </c>
      <c r="GM4332">
        <v>108.14</v>
      </c>
      <c r="GN4332">
        <v>36.11</v>
      </c>
      <c r="GO4332">
        <v>41.56</v>
      </c>
      <c r="GP4332">
        <v>21.26</v>
      </c>
      <c r="GQ4332">
        <v>77.290000000000006</v>
      </c>
      <c r="GR4332">
        <v>86.49</v>
      </c>
      <c r="GS4332">
        <v>104.48</v>
      </c>
      <c r="GT4332">
        <v>116.81</v>
      </c>
      <c r="GU4332">
        <v>34.14</v>
      </c>
      <c r="GV4332">
        <v>44.04</v>
      </c>
      <c r="GW4332">
        <v>139.96</v>
      </c>
      <c r="GX4332">
        <v>37.29</v>
      </c>
      <c r="GY4332">
        <v>72.72</v>
      </c>
      <c r="GZ4332">
        <v>74.95</v>
      </c>
      <c r="HA4332">
        <v>82.5</v>
      </c>
      <c r="HB4332">
        <v>30.06</v>
      </c>
      <c r="HC4332">
        <v>297.57</v>
      </c>
      <c r="HD4332">
        <v>154.47</v>
      </c>
      <c r="HE4332">
        <v>155.13</v>
      </c>
      <c r="HF4332">
        <v>47.08</v>
      </c>
      <c r="HG4332">
        <v>52.69</v>
      </c>
      <c r="HH4332">
        <v>38</v>
      </c>
      <c r="HI4332">
        <v>37.450000000000003</v>
      </c>
      <c r="HJ4332">
        <v>123.49</v>
      </c>
      <c r="HK4332">
        <v>230.5</v>
      </c>
      <c r="HL4332">
        <v>42.64</v>
      </c>
      <c r="HM4332">
        <v>51.21</v>
      </c>
      <c r="HN4332">
        <v>77.47</v>
      </c>
      <c r="HP4332">
        <v>39.11</v>
      </c>
      <c r="HQ4332">
        <v>156.52000000000001</v>
      </c>
      <c r="HR4332">
        <v>64.239999999999995</v>
      </c>
      <c r="HS4332">
        <v>81.58</v>
      </c>
      <c r="HT4332">
        <v>61.94</v>
      </c>
      <c r="HU4332">
        <v>48.57</v>
      </c>
      <c r="HV4332">
        <v>42.328600000000002</v>
      </c>
      <c r="HX4332">
        <v>93.86</v>
      </c>
      <c r="HY4332">
        <v>142.13</v>
      </c>
      <c r="HZ4332">
        <v>34.35</v>
      </c>
      <c r="IA4332">
        <v>14.25</v>
      </c>
      <c r="IB4332">
        <v>84.135199999999998</v>
      </c>
      <c r="IC4332">
        <v>72.64</v>
      </c>
      <c r="ID4332">
        <v>62.42</v>
      </c>
      <c r="IE4332">
        <v>85.356999999999999</v>
      </c>
      <c r="IF4332">
        <v>120.24</v>
      </c>
      <c r="IG4332">
        <v>32.369999999999997</v>
      </c>
      <c r="IH4332">
        <v>189.56</v>
      </c>
      <c r="II4332">
        <v>25.93</v>
      </c>
      <c r="IJ4332">
        <v>62.38</v>
      </c>
      <c r="IK4332">
        <v>26.319600000000001</v>
      </c>
      <c r="IM4332">
        <v>12.18</v>
      </c>
      <c r="IS4332">
        <v>98.99</v>
      </c>
      <c r="IV4332">
        <v>100.72</v>
      </c>
      <c r="IW4332">
        <v>44.77</v>
      </c>
      <c r="IZ4332">
        <v>114.82</v>
      </c>
      <c r="JA4332">
        <v>74.069999999999993</v>
      </c>
      <c r="JC4332">
        <v>78.739999999999995</v>
      </c>
      <c r="JE4332">
        <v>83.78</v>
      </c>
      <c r="JI4332">
        <v>32.11</v>
      </c>
      <c r="JJ4332">
        <v>47.48</v>
      </c>
      <c r="JO4332">
        <v>117.73</v>
      </c>
      <c r="JU4332">
        <v>77.05</v>
      </c>
      <c r="JW4332">
        <v>40.69</v>
      </c>
      <c r="JY4332">
        <v>74.62</v>
      </c>
      <c r="KD4332">
        <v>171.68</v>
      </c>
      <c r="KH4332">
        <v>12.17</v>
      </c>
      <c r="KI4332">
        <v>68.180000000000007</v>
      </c>
      <c r="KJ4332">
        <v>42.94</v>
      </c>
      <c r="KK4332">
        <v>46.895000000000003</v>
      </c>
      <c r="KN4332">
        <v>65.510000000000005</v>
      </c>
      <c r="KO4332">
        <v>52.01</v>
      </c>
      <c r="KP4332">
        <v>248.31</v>
      </c>
      <c r="KQ4332">
        <v>162.65</v>
      </c>
      <c r="KU4332">
        <v>65.86</v>
      </c>
      <c r="KV4332">
        <v>29.7</v>
      </c>
      <c r="KX4332">
        <v>29.12</v>
      </c>
      <c r="KZ4332">
        <v>127.09</v>
      </c>
      <c r="LB4332">
        <v>5.01</v>
      </c>
      <c r="LC4332">
        <v>23.45</v>
      </c>
      <c r="LE4332">
        <v>69.17</v>
      </c>
      <c r="LG4332">
        <v>68.3</v>
      </c>
      <c r="LH4332">
        <v>33.43</v>
      </c>
      <c r="LI4332">
        <v>46.22</v>
      </c>
      <c r="LK4332">
        <v>219.97</v>
      </c>
      <c r="LL4332">
        <v>65.56</v>
      </c>
      <c r="LM4332">
        <v>185.83</v>
      </c>
      <c r="LN4332">
        <v>77.3</v>
      </c>
      <c r="LO4332">
        <v>108.96</v>
      </c>
      <c r="LP4332">
        <v>45.88</v>
      </c>
      <c r="LR4332">
        <v>195.1</v>
      </c>
      <c r="LS4332">
        <v>260.19</v>
      </c>
      <c r="LT4332">
        <v>88.67</v>
      </c>
      <c r="LU4332">
        <v>68.17</v>
      </c>
      <c r="LV4332">
        <v>157.38999999999999</v>
      </c>
      <c r="LX4332">
        <v>62.17</v>
      </c>
      <c r="MC4332">
        <v>75.36</v>
      </c>
      <c r="MD4332">
        <v>40.630000000000003</v>
      </c>
      <c r="ME4332">
        <v>36.79</v>
      </c>
      <c r="MF4332">
        <v>93.29</v>
      </c>
      <c r="MH4332">
        <v>47.7</v>
      </c>
      <c r="MJ4332">
        <v>126.88</v>
      </c>
      <c r="MM4332">
        <v>34.4</v>
      </c>
      <c r="MN4332">
        <v>84.93</v>
      </c>
      <c r="MP4332">
        <v>117.99</v>
      </c>
      <c r="MR4332">
        <v>115.73</v>
      </c>
      <c r="MU4332">
        <v>95.96</v>
      </c>
      <c r="MV4332">
        <v>142.80000000000001</v>
      </c>
      <c r="MW4332">
        <v>59.9</v>
      </c>
      <c r="MY4332">
        <v>170.65</v>
      </c>
      <c r="MZ4332">
        <v>54.19</v>
      </c>
      <c r="NB4332">
        <v>149.97</v>
      </c>
      <c r="NC4332">
        <v>20.85</v>
      </c>
      <c r="NE4332">
        <v>113.68</v>
      </c>
      <c r="NF4332">
        <v>279.04000000000002</v>
      </c>
      <c r="NG4332">
        <v>64.060500000000005</v>
      </c>
      <c r="NH4332">
        <v>53.75</v>
      </c>
      <c r="NI4332">
        <v>32.869999999999997</v>
      </c>
      <c r="NK4332">
        <v>24.64</v>
      </c>
      <c r="NM4332">
        <v>50.94</v>
      </c>
      <c r="NQ4332">
        <v>46.33</v>
      </c>
      <c r="NT4332">
        <v>118.32</v>
      </c>
      <c r="NU4332">
        <v>144.82</v>
      </c>
      <c r="NV4332">
        <v>50.86</v>
      </c>
      <c r="NX4332">
        <v>162.83000000000001</v>
      </c>
      <c r="NY4332">
        <v>106.98</v>
      </c>
      <c r="OA4332">
        <v>104.5</v>
      </c>
      <c r="OE4332">
        <v>40.200000000000003</v>
      </c>
      <c r="OG4332">
        <v>75.25</v>
      </c>
      <c r="OH4332">
        <v>70.98</v>
      </c>
      <c r="OJ4332">
        <v>47.23</v>
      </c>
      <c r="OK4332">
        <v>127.74</v>
      </c>
      <c r="OM4332">
        <v>23.19</v>
      </c>
      <c r="ON4332">
        <v>371.69</v>
      </c>
      <c r="OO4332">
        <v>95.09</v>
      </c>
      <c r="OQ4332">
        <v>98.55</v>
      </c>
      <c r="OR4332">
        <v>81.17</v>
      </c>
      <c r="OS4332">
        <v>36.9465</v>
      </c>
      <c r="OT4332">
        <v>35.93</v>
      </c>
      <c r="OU4332">
        <v>106.75</v>
      </c>
      <c r="OV4332">
        <v>41.45</v>
      </c>
      <c r="OW4332">
        <v>51.54</v>
      </c>
      <c r="OY4332">
        <v>112.4</v>
      </c>
      <c r="OZ4332">
        <v>96.81</v>
      </c>
      <c r="PA4332">
        <v>42.57</v>
      </c>
      <c r="PB4332">
        <v>84.73</v>
      </c>
      <c r="PC4332">
        <v>26.02</v>
      </c>
      <c r="PD4332">
        <v>131.66</v>
      </c>
      <c r="PE4332">
        <v>29.68</v>
      </c>
      <c r="PF4332">
        <v>96.78</v>
      </c>
      <c r="PG4332">
        <v>87.9</v>
      </c>
      <c r="PH4332">
        <v>58.68</v>
      </c>
      <c r="PI4332">
        <v>55.36</v>
      </c>
      <c r="PJ4332">
        <v>79.41</v>
      </c>
      <c r="PK4332">
        <v>401.4</v>
      </c>
      <c r="PM4332">
        <v>84.76</v>
      </c>
      <c r="PN4332">
        <v>13.52</v>
      </c>
      <c r="PP4332">
        <v>9.39</v>
      </c>
      <c r="PQ4332">
        <v>28.32</v>
      </c>
      <c r="PT4332">
        <v>23.19</v>
      </c>
      <c r="PV4332">
        <v>69.67</v>
      </c>
      <c r="PX4332">
        <v>59.14</v>
      </c>
      <c r="PY4332">
        <v>181.29</v>
      </c>
      <c r="PZ4332">
        <v>57.96</v>
      </c>
      <c r="QB4332">
        <v>95.93</v>
      </c>
      <c r="QC4332">
        <v>79.95</v>
      </c>
      <c r="QD4332">
        <v>103.28</v>
      </c>
      <c r="QE4332">
        <v>47.49</v>
      </c>
      <c r="QF4332">
        <v>41.93</v>
      </c>
      <c r="QG4332">
        <v>50.07</v>
      </c>
      <c r="QI4332">
        <v>70.569999999999993</v>
      </c>
      <c r="QJ4332">
        <v>398.45</v>
      </c>
      <c r="QK4332">
        <v>82.17</v>
      </c>
      <c r="QL4332">
        <v>233.2</v>
      </c>
      <c r="QM4332">
        <v>30.98</v>
      </c>
      <c r="QN4332">
        <v>68.44</v>
      </c>
      <c r="QP4332">
        <v>44.01</v>
      </c>
      <c r="QS4332">
        <v>50.034999999999997</v>
      </c>
      <c r="QT4332">
        <v>28.16</v>
      </c>
      <c r="QU4332">
        <v>162.44</v>
      </c>
      <c r="QV4332">
        <v>24.64</v>
      </c>
      <c r="QX4332">
        <v>39.28</v>
      </c>
      <c r="RA4332">
        <v>213.03</v>
      </c>
      <c r="RB4332">
        <v>64.38</v>
      </c>
      <c r="RE4332">
        <v>79.47</v>
      </c>
      <c r="RF4332">
        <v>112.14</v>
      </c>
      <c r="RG4332">
        <v>48.49</v>
      </c>
      <c r="RI4332">
        <v>37.44</v>
      </c>
      <c r="RK4332">
        <v>70.290000000000006</v>
      </c>
      <c r="RL4332">
        <v>82.49</v>
      </c>
      <c r="RM4332">
        <v>86.29</v>
      </c>
      <c r="RN4332">
        <v>200.43</v>
      </c>
      <c r="RQ4332">
        <v>28.01</v>
      </c>
      <c r="RT4332">
        <v>190.58</v>
      </c>
      <c r="RV4332">
        <v>73.94</v>
      </c>
      <c r="RW4332">
        <v>95.9</v>
      </c>
      <c r="RX4332">
        <v>65.680000000000007</v>
      </c>
      <c r="RY4332">
        <v>168.88</v>
      </c>
      <c r="RZ4332">
        <v>50.27</v>
      </c>
      <c r="SC4332">
        <v>269.36</v>
      </c>
      <c r="SD4332">
        <v>222.91</v>
      </c>
      <c r="SF4332">
        <v>52.91</v>
      </c>
      <c r="SH4332">
        <v>128</v>
      </c>
      <c r="SI4332">
        <v>50.8</v>
      </c>
      <c r="SJ4332">
        <v>100.34</v>
      </c>
    </row>
    <row r="4333" spans="1:504">
      <c r="A4333" s="1">
        <v>42591</v>
      </c>
      <c r="B4333">
        <v>74.55</v>
      </c>
      <c r="C4333">
        <v>65.39</v>
      </c>
      <c r="D4333">
        <v>53.66</v>
      </c>
      <c r="F4333">
        <v>132.62</v>
      </c>
      <c r="G4333">
        <v>82.83</v>
      </c>
      <c r="H4333">
        <v>65.87</v>
      </c>
      <c r="I4333">
        <v>101.32</v>
      </c>
      <c r="J4333">
        <v>43.47</v>
      </c>
      <c r="K4333">
        <v>66.760000000000005</v>
      </c>
      <c r="L4333">
        <v>96.67</v>
      </c>
      <c r="M4333">
        <v>82.9</v>
      </c>
      <c r="N4333">
        <v>88.7</v>
      </c>
      <c r="O4333">
        <v>76.72</v>
      </c>
      <c r="P4333">
        <v>31.3</v>
      </c>
      <c r="Q4333">
        <v>14.25</v>
      </c>
      <c r="R4333">
        <v>136.11000000000001</v>
      </c>
      <c r="S4333">
        <v>161.77000000000001</v>
      </c>
      <c r="T4333">
        <v>129.46</v>
      </c>
      <c r="U4333">
        <v>123.43</v>
      </c>
      <c r="V4333">
        <v>118.31</v>
      </c>
      <c r="W4333">
        <v>62.49</v>
      </c>
      <c r="X4333">
        <v>178.39</v>
      </c>
      <c r="Y4333">
        <v>77.739999999999995</v>
      </c>
      <c r="Z4333">
        <v>15.19</v>
      </c>
      <c r="AA4333">
        <v>25.82</v>
      </c>
      <c r="AC4333">
        <v>47.85</v>
      </c>
      <c r="AD4333">
        <v>35.08</v>
      </c>
      <c r="AE4333">
        <v>85.99</v>
      </c>
      <c r="AF4333">
        <v>43.08</v>
      </c>
      <c r="AG4333">
        <v>118.18</v>
      </c>
      <c r="AH4333">
        <v>108.34</v>
      </c>
      <c r="AJ4333">
        <v>73.540000000000006</v>
      </c>
      <c r="AM4333">
        <v>31.07</v>
      </c>
      <c r="AO4333">
        <v>92.04</v>
      </c>
      <c r="AP4333">
        <v>20.45</v>
      </c>
      <c r="AQ4333">
        <v>45.9</v>
      </c>
      <c r="AR4333">
        <v>59.27</v>
      </c>
      <c r="AS4333">
        <v>115.59829999999999</v>
      </c>
      <c r="AT4333">
        <v>66.62</v>
      </c>
      <c r="AU4333">
        <v>76.14</v>
      </c>
      <c r="AV4333">
        <v>39.31</v>
      </c>
      <c r="AW4333">
        <v>46.06</v>
      </c>
      <c r="AX4333">
        <v>12.6104</v>
      </c>
      <c r="AY4333">
        <v>45.08</v>
      </c>
      <c r="AZ4333">
        <v>73.11</v>
      </c>
      <c r="BA4333">
        <v>137.84360000000001</v>
      </c>
      <c r="BB4333">
        <v>68.98</v>
      </c>
      <c r="BC4333">
        <v>67.39</v>
      </c>
      <c r="BD4333">
        <v>55.42</v>
      </c>
      <c r="BE4333">
        <v>52.75</v>
      </c>
      <c r="BF4333">
        <v>110.24</v>
      </c>
      <c r="BG4333">
        <v>50.23</v>
      </c>
      <c r="BH4333">
        <v>44.38</v>
      </c>
      <c r="BK4333">
        <v>798</v>
      </c>
      <c r="BL4333">
        <v>78.73</v>
      </c>
      <c r="BM4333">
        <v>40.034999999999997</v>
      </c>
      <c r="BN4333">
        <v>40.28</v>
      </c>
      <c r="BO4333">
        <v>222.56</v>
      </c>
      <c r="BP4333">
        <v>48.15</v>
      </c>
      <c r="BQ4333">
        <v>174.15</v>
      </c>
      <c r="BR4333">
        <v>147.22</v>
      </c>
      <c r="BS4333">
        <v>33.56</v>
      </c>
      <c r="BT4333">
        <v>23.77</v>
      </c>
      <c r="BU4333">
        <v>24.15</v>
      </c>
      <c r="BV4333">
        <v>61.61</v>
      </c>
      <c r="BW4333">
        <v>63.87</v>
      </c>
      <c r="BX4333">
        <v>48.645000000000003</v>
      </c>
      <c r="BY4333">
        <v>24.19</v>
      </c>
      <c r="BZ4333">
        <v>61.34</v>
      </c>
      <c r="CA4333">
        <v>97.14</v>
      </c>
      <c r="CC4333">
        <v>48.584200000000003</v>
      </c>
      <c r="CD4333">
        <v>45.05</v>
      </c>
      <c r="CF4333">
        <v>30.15</v>
      </c>
      <c r="CG4333">
        <v>127.17</v>
      </c>
      <c r="CH4333">
        <v>37.56</v>
      </c>
      <c r="CI4333">
        <v>132.59</v>
      </c>
      <c r="CJ4333">
        <v>43.65</v>
      </c>
      <c r="CK4333">
        <v>74.78</v>
      </c>
      <c r="CL4333">
        <v>46.08</v>
      </c>
      <c r="CN4333">
        <v>36.308500000000002</v>
      </c>
      <c r="CO4333">
        <v>78.09</v>
      </c>
      <c r="CP4333">
        <v>118</v>
      </c>
      <c r="CQ4333">
        <v>22.91</v>
      </c>
      <c r="CR4333">
        <v>125.88</v>
      </c>
      <c r="CS4333">
        <v>81.2</v>
      </c>
      <c r="CT4333">
        <v>72.61</v>
      </c>
      <c r="CU4333">
        <v>78.89</v>
      </c>
      <c r="CV4333">
        <v>74.73</v>
      </c>
      <c r="CW4333">
        <v>73.59</v>
      </c>
      <c r="CY4333">
        <v>84.73</v>
      </c>
      <c r="CZ4333">
        <v>65.84</v>
      </c>
      <c r="DA4333">
        <v>122.8</v>
      </c>
      <c r="DB4333">
        <v>54.72</v>
      </c>
      <c r="DC4333">
        <v>54.33</v>
      </c>
      <c r="DD4333">
        <v>90.38</v>
      </c>
      <c r="DE4333">
        <v>78.86</v>
      </c>
      <c r="DF4333">
        <v>132.22</v>
      </c>
      <c r="DG4333">
        <v>68.86</v>
      </c>
      <c r="DH4333">
        <v>76.48</v>
      </c>
      <c r="DI4333">
        <v>33.700000000000003</v>
      </c>
      <c r="DJ4333">
        <v>94.25</v>
      </c>
      <c r="DK4333">
        <v>164.33</v>
      </c>
      <c r="DL4333">
        <v>33.78</v>
      </c>
      <c r="DM4333">
        <v>47.92</v>
      </c>
      <c r="DN4333">
        <v>12.31</v>
      </c>
      <c r="DO4333">
        <v>126.07</v>
      </c>
      <c r="DP4333">
        <v>35.76</v>
      </c>
      <c r="DQ4333">
        <v>12.09</v>
      </c>
      <c r="DR4333">
        <v>24.01</v>
      </c>
      <c r="DS4333">
        <v>148.57</v>
      </c>
      <c r="DT4333">
        <v>70.930000000000007</v>
      </c>
      <c r="DU4333">
        <v>100.75</v>
      </c>
      <c r="DV4333">
        <v>219.57</v>
      </c>
      <c r="DW4333">
        <v>44.05</v>
      </c>
      <c r="DX4333">
        <v>53.32</v>
      </c>
      <c r="DY4333">
        <v>89.79</v>
      </c>
      <c r="DZ4333">
        <v>35.4587</v>
      </c>
      <c r="EA4333">
        <v>63.8</v>
      </c>
      <c r="EB4333">
        <v>50.46</v>
      </c>
      <c r="EC4333">
        <v>110.27</v>
      </c>
      <c r="ED4333">
        <v>27.88</v>
      </c>
      <c r="EE4333">
        <v>36.49</v>
      </c>
      <c r="EF4333">
        <v>49.58</v>
      </c>
      <c r="EH4333">
        <v>22.7</v>
      </c>
      <c r="EI4333">
        <v>177.13</v>
      </c>
      <c r="EK4333">
        <v>118.08</v>
      </c>
      <c r="EL4333">
        <v>68.16</v>
      </c>
      <c r="EM4333">
        <v>58.37</v>
      </c>
      <c r="EN4333">
        <v>22.64</v>
      </c>
      <c r="EO4333">
        <v>136.38</v>
      </c>
      <c r="EP4333">
        <v>55.57</v>
      </c>
      <c r="EQ4333">
        <v>25.58</v>
      </c>
      <c r="ER4333">
        <v>82.98</v>
      </c>
      <c r="ES4333">
        <v>95.09</v>
      </c>
      <c r="ET4333">
        <v>129.99</v>
      </c>
      <c r="EU4333">
        <v>31.16</v>
      </c>
      <c r="EV4333">
        <v>37.700000000000003</v>
      </c>
      <c r="EW4333">
        <v>41.1</v>
      </c>
      <c r="EX4333">
        <v>32.29</v>
      </c>
      <c r="EY4333">
        <v>52.49</v>
      </c>
      <c r="EZ4333">
        <v>46.83</v>
      </c>
      <c r="FA4333">
        <v>18.8</v>
      </c>
      <c r="FB4333">
        <v>81.5</v>
      </c>
      <c r="FC4333">
        <v>72.040000000000006</v>
      </c>
      <c r="FE4333">
        <v>46.11</v>
      </c>
      <c r="FF4333">
        <v>41.22</v>
      </c>
      <c r="FG4333">
        <v>81.34</v>
      </c>
      <c r="FH4333">
        <v>18.18</v>
      </c>
      <c r="FI4333">
        <v>66.98</v>
      </c>
      <c r="FJ4333">
        <v>36.229999999999997</v>
      </c>
      <c r="FL4333">
        <v>120.58</v>
      </c>
      <c r="FM4333">
        <v>87.74</v>
      </c>
      <c r="FN4333">
        <v>97.45</v>
      </c>
      <c r="FO4333">
        <v>53.39</v>
      </c>
      <c r="FQ4333">
        <v>74.28</v>
      </c>
      <c r="FS4333">
        <v>139.97</v>
      </c>
      <c r="FT4333">
        <v>54.15</v>
      </c>
      <c r="FU4333">
        <v>45</v>
      </c>
      <c r="FW4333">
        <v>55.77</v>
      </c>
      <c r="FX4333">
        <v>24.89</v>
      </c>
      <c r="FY4333">
        <v>34.03</v>
      </c>
      <c r="FZ4333">
        <v>89.25</v>
      </c>
      <c r="GA4333">
        <v>56.84</v>
      </c>
      <c r="GB4333">
        <v>216.74</v>
      </c>
      <c r="GC4333">
        <v>48.93</v>
      </c>
      <c r="GD4333">
        <v>52.79</v>
      </c>
      <c r="GE4333">
        <v>96.59</v>
      </c>
      <c r="GF4333">
        <v>73.680000000000007</v>
      </c>
      <c r="GG4333">
        <v>81.87</v>
      </c>
      <c r="GH4333">
        <v>45.26</v>
      </c>
      <c r="GI4333">
        <v>55.81</v>
      </c>
      <c r="GJ4333">
        <v>63.46</v>
      </c>
      <c r="GK4333">
        <v>121.93</v>
      </c>
      <c r="GL4333">
        <v>36.25</v>
      </c>
      <c r="GM4333">
        <v>108.28</v>
      </c>
      <c r="GN4333">
        <v>35.85</v>
      </c>
      <c r="GO4333">
        <v>41.24</v>
      </c>
      <c r="GP4333">
        <v>21.29</v>
      </c>
      <c r="GQ4333">
        <v>77.44</v>
      </c>
      <c r="GR4333">
        <v>86.25</v>
      </c>
      <c r="GS4333">
        <v>104.37</v>
      </c>
      <c r="GT4333">
        <v>116.92</v>
      </c>
      <c r="GU4333">
        <v>34.1</v>
      </c>
      <c r="GV4333">
        <v>43.85</v>
      </c>
      <c r="GW4333">
        <v>140.12</v>
      </c>
      <c r="GX4333">
        <v>37.42</v>
      </c>
      <c r="GY4333">
        <v>72.75</v>
      </c>
      <c r="GZ4333">
        <v>75.3</v>
      </c>
      <c r="HA4333">
        <v>81.83</v>
      </c>
      <c r="HB4333">
        <v>30.09</v>
      </c>
      <c r="HC4333">
        <v>295.29000000000002</v>
      </c>
      <c r="HD4333">
        <v>153.88999999999999</v>
      </c>
      <c r="HE4333">
        <v>156.07</v>
      </c>
      <c r="HF4333">
        <v>47.37</v>
      </c>
      <c r="HG4333">
        <v>52.84</v>
      </c>
      <c r="HH4333">
        <v>38</v>
      </c>
      <c r="HI4333">
        <v>37.46</v>
      </c>
      <c r="HJ4333">
        <v>123.49</v>
      </c>
      <c r="HK4333">
        <v>231.84</v>
      </c>
      <c r="HL4333">
        <v>42.58</v>
      </c>
      <c r="HM4333">
        <v>51.82</v>
      </c>
      <c r="HN4333">
        <v>76.489999999999995</v>
      </c>
      <c r="HP4333">
        <v>39.15</v>
      </c>
      <c r="HQ4333">
        <v>156.68</v>
      </c>
      <c r="HR4333">
        <v>63.41</v>
      </c>
      <c r="HS4333">
        <v>80.900000000000006</v>
      </c>
      <c r="HT4333">
        <v>62.11</v>
      </c>
      <c r="HU4333">
        <v>48.29</v>
      </c>
      <c r="HV4333">
        <v>41.9163</v>
      </c>
      <c r="HX4333">
        <v>93.07</v>
      </c>
      <c r="HY4333">
        <v>141.82</v>
      </c>
      <c r="HZ4333">
        <v>34.340000000000003</v>
      </c>
      <c r="IA4333">
        <v>14.42</v>
      </c>
      <c r="IB4333">
        <v>84.002399999999994</v>
      </c>
      <c r="IC4333">
        <v>73.73</v>
      </c>
      <c r="ID4333">
        <v>61.31</v>
      </c>
      <c r="IE4333">
        <v>85.413600000000002</v>
      </c>
      <c r="IF4333">
        <v>119.57</v>
      </c>
      <c r="IG4333">
        <v>32.33</v>
      </c>
      <c r="IH4333">
        <v>189.24</v>
      </c>
      <c r="II4333">
        <v>25.83</v>
      </c>
      <c r="IJ4333">
        <v>62.48</v>
      </c>
      <c r="IK4333">
        <v>26.187899999999999</v>
      </c>
      <c r="IM4333">
        <v>12.07</v>
      </c>
      <c r="IS4333">
        <v>99.39</v>
      </c>
      <c r="IV4333">
        <v>100.89</v>
      </c>
      <c r="IW4333">
        <v>43.52</v>
      </c>
      <c r="IZ4333">
        <v>115.45</v>
      </c>
      <c r="JA4333">
        <v>74.47</v>
      </c>
      <c r="JC4333">
        <v>79.16</v>
      </c>
      <c r="JE4333">
        <v>83.8</v>
      </c>
      <c r="JI4333">
        <v>32.270000000000003</v>
      </c>
      <c r="JJ4333">
        <v>47.15</v>
      </c>
      <c r="JO4333">
        <v>117.56</v>
      </c>
      <c r="JU4333">
        <v>78.260000000000005</v>
      </c>
      <c r="JW4333">
        <v>38.840000000000003</v>
      </c>
      <c r="JY4333">
        <v>75.5</v>
      </c>
      <c r="KD4333">
        <v>171.34</v>
      </c>
      <c r="KH4333">
        <v>12.24</v>
      </c>
      <c r="KI4333">
        <v>67.81</v>
      </c>
      <c r="KJ4333">
        <v>42.83</v>
      </c>
      <c r="KK4333">
        <v>47.174999999999997</v>
      </c>
      <c r="KN4333">
        <v>65.760000000000005</v>
      </c>
      <c r="KO4333">
        <v>51.85</v>
      </c>
      <c r="KP4333">
        <v>251.1</v>
      </c>
      <c r="KQ4333">
        <v>164.65</v>
      </c>
      <c r="KU4333">
        <v>64.989999999999995</v>
      </c>
      <c r="KV4333">
        <v>29.48</v>
      </c>
      <c r="KX4333">
        <v>29.34</v>
      </c>
      <c r="KZ4333">
        <v>126.82</v>
      </c>
      <c r="LB4333">
        <v>4.8100000000000005</v>
      </c>
      <c r="LC4333">
        <v>23.49</v>
      </c>
      <c r="LE4333">
        <v>69.37</v>
      </c>
      <c r="LG4333">
        <v>68.64</v>
      </c>
      <c r="LH4333">
        <v>33.71</v>
      </c>
      <c r="LI4333">
        <v>46.1</v>
      </c>
      <c r="LK4333">
        <v>220.63</v>
      </c>
      <c r="LL4333">
        <v>65.489999999999995</v>
      </c>
      <c r="LM4333">
        <v>185.98</v>
      </c>
      <c r="LN4333">
        <v>77.48</v>
      </c>
      <c r="LO4333">
        <v>109.65</v>
      </c>
      <c r="LP4333">
        <v>45.98</v>
      </c>
      <c r="LR4333">
        <v>196.29</v>
      </c>
      <c r="LS4333">
        <v>260.66000000000003</v>
      </c>
      <c r="LT4333">
        <v>88.62</v>
      </c>
      <c r="LU4333">
        <v>67.78</v>
      </c>
      <c r="LV4333">
        <v>158.27000000000001</v>
      </c>
      <c r="LX4333">
        <v>62.31</v>
      </c>
      <c r="MC4333">
        <v>72.31</v>
      </c>
      <c r="MD4333">
        <v>40.4</v>
      </c>
      <c r="ME4333">
        <v>36.770000000000003</v>
      </c>
      <c r="MF4333">
        <v>93.34</v>
      </c>
      <c r="MH4333">
        <v>47.7</v>
      </c>
      <c r="MJ4333">
        <v>126.16</v>
      </c>
      <c r="MM4333">
        <v>34.18</v>
      </c>
      <c r="MN4333">
        <v>85.52</v>
      </c>
      <c r="MP4333">
        <v>118.57</v>
      </c>
      <c r="MR4333">
        <v>115.92</v>
      </c>
      <c r="MU4333">
        <v>95.07</v>
      </c>
      <c r="MV4333">
        <v>143.4</v>
      </c>
      <c r="MW4333">
        <v>60.15</v>
      </c>
      <c r="MY4333">
        <v>171.3</v>
      </c>
      <c r="MZ4333">
        <v>52.49</v>
      </c>
      <c r="NB4333">
        <v>150.01</v>
      </c>
      <c r="NC4333">
        <v>20.95</v>
      </c>
      <c r="NE4333">
        <v>112.88</v>
      </c>
      <c r="NF4333">
        <v>287.04000000000002</v>
      </c>
      <c r="NG4333">
        <v>64.024600000000007</v>
      </c>
      <c r="NH4333">
        <v>54.24</v>
      </c>
      <c r="NI4333">
        <v>32.840000000000003</v>
      </c>
      <c r="NK4333">
        <v>24.79</v>
      </c>
      <c r="NM4333">
        <v>50.94</v>
      </c>
      <c r="NQ4333">
        <v>46.74</v>
      </c>
      <c r="NT4333">
        <v>119.54</v>
      </c>
      <c r="NU4333">
        <v>144.03</v>
      </c>
      <c r="NV4333">
        <v>51.02</v>
      </c>
      <c r="NX4333">
        <v>163.44</v>
      </c>
      <c r="NY4333">
        <v>106.39</v>
      </c>
      <c r="OA4333">
        <v>104.24</v>
      </c>
      <c r="OE4333">
        <v>39.9</v>
      </c>
      <c r="OG4333">
        <v>75.17</v>
      </c>
      <c r="OH4333">
        <v>71.31</v>
      </c>
      <c r="OJ4333">
        <v>47.45</v>
      </c>
      <c r="OK4333">
        <v>128.44999999999999</v>
      </c>
      <c r="OM4333">
        <v>23.08</v>
      </c>
      <c r="ON4333">
        <v>368.65</v>
      </c>
      <c r="OO4333">
        <v>95.3</v>
      </c>
      <c r="OQ4333">
        <v>98.4</v>
      </c>
      <c r="OR4333">
        <v>81.180000000000007</v>
      </c>
      <c r="OS4333">
        <v>36.786099999999998</v>
      </c>
      <c r="OT4333">
        <v>35.57</v>
      </c>
      <c r="OU4333">
        <v>106.5</v>
      </c>
      <c r="OV4333">
        <v>40.520000000000003</v>
      </c>
      <c r="OW4333">
        <v>51.99</v>
      </c>
      <c r="OY4333">
        <v>113.39</v>
      </c>
      <c r="OZ4333">
        <v>96.26</v>
      </c>
      <c r="PA4333">
        <v>42.65</v>
      </c>
      <c r="PB4333">
        <v>84.73</v>
      </c>
      <c r="PC4333">
        <v>26.28</v>
      </c>
      <c r="PD4333">
        <v>133.09</v>
      </c>
      <c r="PE4333">
        <v>29.92</v>
      </c>
      <c r="PF4333">
        <v>96.7</v>
      </c>
      <c r="PG4333">
        <v>87.67</v>
      </c>
      <c r="PH4333">
        <v>58.74</v>
      </c>
      <c r="PI4333">
        <v>55.393999999999998</v>
      </c>
      <c r="PJ4333">
        <v>79.73</v>
      </c>
      <c r="PK4333">
        <v>395.1</v>
      </c>
      <c r="PM4333">
        <v>84.78</v>
      </c>
      <c r="PN4333">
        <v>12.83</v>
      </c>
      <c r="PP4333">
        <v>9.3699999999999992</v>
      </c>
      <c r="PQ4333">
        <v>28.21</v>
      </c>
      <c r="PT4333">
        <v>22.12</v>
      </c>
      <c r="PV4333">
        <v>69.45</v>
      </c>
      <c r="PX4333">
        <v>59.46</v>
      </c>
      <c r="PY4333">
        <v>182.15</v>
      </c>
      <c r="PZ4333">
        <v>57.91</v>
      </c>
      <c r="QB4333">
        <v>95.9</v>
      </c>
      <c r="QC4333">
        <v>80.06</v>
      </c>
      <c r="QD4333">
        <v>103.2</v>
      </c>
      <c r="QE4333">
        <v>47.93</v>
      </c>
      <c r="QF4333">
        <v>41.03</v>
      </c>
      <c r="QG4333">
        <v>50.15</v>
      </c>
      <c r="QI4333">
        <v>70.67</v>
      </c>
      <c r="QJ4333">
        <v>400.05</v>
      </c>
      <c r="QK4333">
        <v>82.01</v>
      </c>
      <c r="QL4333">
        <v>233.59</v>
      </c>
      <c r="QM4333">
        <v>30.94</v>
      </c>
      <c r="QN4333">
        <v>68.930000000000007</v>
      </c>
      <c r="QP4333">
        <v>43.83</v>
      </c>
      <c r="QS4333">
        <v>50.475000000000001</v>
      </c>
      <c r="QT4333">
        <v>28.24</v>
      </c>
      <c r="QU4333">
        <v>162.74</v>
      </c>
      <c r="QV4333">
        <v>24.9</v>
      </c>
      <c r="QX4333">
        <v>39.24</v>
      </c>
      <c r="RA4333">
        <v>212.39</v>
      </c>
      <c r="RB4333">
        <v>64.510000000000005</v>
      </c>
      <c r="RE4333">
        <v>78.84</v>
      </c>
      <c r="RF4333">
        <v>112.71</v>
      </c>
      <c r="RG4333">
        <v>47.81</v>
      </c>
      <c r="RI4333">
        <v>37.15</v>
      </c>
      <c r="RK4333">
        <v>70.41</v>
      </c>
      <c r="RL4333">
        <v>82.76</v>
      </c>
      <c r="RM4333">
        <v>86.71</v>
      </c>
      <c r="RN4333">
        <v>199.85</v>
      </c>
      <c r="RQ4333">
        <v>27.65</v>
      </c>
      <c r="RT4333">
        <v>190.97</v>
      </c>
      <c r="RV4333">
        <v>74.89</v>
      </c>
      <c r="RW4333">
        <v>95.82</v>
      </c>
      <c r="RX4333">
        <v>65.569999999999993</v>
      </c>
      <c r="RY4333">
        <v>166.5</v>
      </c>
      <c r="RZ4333">
        <v>50.11</v>
      </c>
      <c r="SC4333">
        <v>270.04000000000002</v>
      </c>
      <c r="SD4333">
        <v>220.4</v>
      </c>
      <c r="SF4333">
        <v>52.68</v>
      </c>
      <c r="SH4333">
        <v>127.93</v>
      </c>
      <c r="SI4333">
        <v>50.93</v>
      </c>
      <c r="SJ4333">
        <v>101.9</v>
      </c>
    </row>
    <row r="4334" spans="1:504">
      <c r="A4334" s="1">
        <v>42592</v>
      </c>
      <c r="B4334">
        <v>74.400000000000006</v>
      </c>
      <c r="C4334">
        <v>64.739999999999995</v>
      </c>
      <c r="D4334">
        <v>53.81</v>
      </c>
      <c r="F4334">
        <v>132.28</v>
      </c>
      <c r="G4334">
        <v>82.65</v>
      </c>
      <c r="H4334">
        <v>65.28</v>
      </c>
      <c r="I4334">
        <v>100.14</v>
      </c>
      <c r="J4334">
        <v>43.61</v>
      </c>
      <c r="K4334">
        <v>66.430000000000007</v>
      </c>
      <c r="L4334">
        <v>97.86</v>
      </c>
      <c r="M4334">
        <v>83.76</v>
      </c>
      <c r="N4334">
        <v>86.41</v>
      </c>
      <c r="O4334">
        <v>76.95</v>
      </c>
      <c r="P4334">
        <v>31.27</v>
      </c>
      <c r="Q4334">
        <v>14.19</v>
      </c>
      <c r="R4334">
        <v>135.6</v>
      </c>
      <c r="S4334">
        <v>162.08000000000001</v>
      </c>
      <c r="T4334">
        <v>128.5</v>
      </c>
      <c r="U4334">
        <v>123.36</v>
      </c>
      <c r="V4334">
        <v>118.8</v>
      </c>
      <c r="W4334">
        <v>62.64</v>
      </c>
      <c r="X4334">
        <v>178.82</v>
      </c>
      <c r="Y4334">
        <v>78.11</v>
      </c>
      <c r="Z4334">
        <v>14.81</v>
      </c>
      <c r="AA4334">
        <v>26.28</v>
      </c>
      <c r="AC4334">
        <v>47.74</v>
      </c>
      <c r="AD4334">
        <v>35.130000000000003</v>
      </c>
      <c r="AE4334">
        <v>86.31</v>
      </c>
      <c r="AF4334">
        <v>43.2</v>
      </c>
      <c r="AG4334">
        <v>118.23</v>
      </c>
      <c r="AH4334">
        <v>108.12</v>
      </c>
      <c r="AJ4334">
        <v>73.95</v>
      </c>
      <c r="AM4334">
        <v>31.25</v>
      </c>
      <c r="AO4334">
        <v>93.02</v>
      </c>
      <c r="AP4334">
        <v>20.46</v>
      </c>
      <c r="AQ4334">
        <v>45.45</v>
      </c>
      <c r="AR4334">
        <v>59</v>
      </c>
      <c r="AS4334">
        <v>115.36960000000001</v>
      </c>
      <c r="AT4334">
        <v>66.84</v>
      </c>
      <c r="AU4334">
        <v>76.48</v>
      </c>
      <c r="AV4334">
        <v>39.090000000000003</v>
      </c>
      <c r="AW4334">
        <v>46.79</v>
      </c>
      <c r="AX4334">
        <v>12.523199999999999</v>
      </c>
      <c r="AY4334">
        <v>44.81</v>
      </c>
      <c r="AZ4334">
        <v>73.17</v>
      </c>
      <c r="BA4334">
        <v>137.77889999999999</v>
      </c>
      <c r="BB4334">
        <v>69.86</v>
      </c>
      <c r="BC4334">
        <v>67.56</v>
      </c>
      <c r="BD4334">
        <v>54.72</v>
      </c>
      <c r="BE4334">
        <v>52.63</v>
      </c>
      <c r="BF4334">
        <v>109.77</v>
      </c>
      <c r="BG4334">
        <v>48.78</v>
      </c>
      <c r="BH4334">
        <v>44.31</v>
      </c>
      <c r="BK4334">
        <v>803.45</v>
      </c>
      <c r="BL4334">
        <v>78.69</v>
      </c>
      <c r="BM4334">
        <v>40.094999999999999</v>
      </c>
      <c r="BN4334">
        <v>39.840000000000003</v>
      </c>
      <c r="BO4334">
        <v>222.61</v>
      </c>
      <c r="BP4334">
        <v>48.6</v>
      </c>
      <c r="BQ4334">
        <v>174.97</v>
      </c>
      <c r="BR4334">
        <v>146.69</v>
      </c>
      <c r="BS4334">
        <v>33.729999999999997</v>
      </c>
      <c r="BT4334">
        <v>23.88</v>
      </c>
      <c r="BU4334">
        <v>23.88</v>
      </c>
      <c r="BV4334">
        <v>60.58</v>
      </c>
      <c r="BW4334">
        <v>63.95</v>
      </c>
      <c r="BX4334">
        <v>49.22</v>
      </c>
      <c r="BY4334">
        <v>24.01</v>
      </c>
      <c r="BZ4334">
        <v>61.31</v>
      </c>
      <c r="CA4334">
        <v>96.58</v>
      </c>
      <c r="CC4334">
        <v>48.338000000000001</v>
      </c>
      <c r="CD4334">
        <v>45.44</v>
      </c>
      <c r="CF4334">
        <v>30.34</v>
      </c>
      <c r="CG4334">
        <v>127.6</v>
      </c>
      <c r="CH4334">
        <v>37.18</v>
      </c>
      <c r="CI4334">
        <v>133.85</v>
      </c>
      <c r="CJ4334">
        <v>43.75</v>
      </c>
      <c r="CK4334">
        <v>74.84</v>
      </c>
      <c r="CL4334">
        <v>45.33</v>
      </c>
      <c r="CN4334">
        <v>36.075000000000003</v>
      </c>
      <c r="CO4334">
        <v>78.239999999999995</v>
      </c>
      <c r="CP4334">
        <v>117.77</v>
      </c>
      <c r="CQ4334">
        <v>22.83</v>
      </c>
      <c r="CR4334">
        <v>126.07</v>
      </c>
      <c r="CS4334">
        <v>81.22</v>
      </c>
      <c r="CT4334">
        <v>73.05</v>
      </c>
      <c r="CU4334">
        <v>78.150000000000006</v>
      </c>
      <c r="CV4334">
        <v>75.010000000000005</v>
      </c>
      <c r="CW4334">
        <v>73.38</v>
      </c>
      <c r="CY4334">
        <v>83.79</v>
      </c>
      <c r="CZ4334">
        <v>66.709999999999994</v>
      </c>
      <c r="DA4334">
        <v>122.86</v>
      </c>
      <c r="DB4334">
        <v>54.54</v>
      </c>
      <c r="DC4334">
        <v>53.44</v>
      </c>
      <c r="DD4334">
        <v>89.42</v>
      </c>
      <c r="DE4334">
        <v>78.8</v>
      </c>
      <c r="DF4334">
        <v>132.38999999999999</v>
      </c>
      <c r="DG4334">
        <v>68.25</v>
      </c>
      <c r="DH4334">
        <v>76.81</v>
      </c>
      <c r="DI4334">
        <v>33.58</v>
      </c>
      <c r="DJ4334">
        <v>94.48</v>
      </c>
      <c r="DK4334">
        <v>164.65</v>
      </c>
      <c r="DL4334">
        <v>34</v>
      </c>
      <c r="DM4334">
        <v>47.88</v>
      </c>
      <c r="DN4334">
        <v>12.25</v>
      </c>
      <c r="DO4334">
        <v>126.37</v>
      </c>
      <c r="DP4334">
        <v>35.56</v>
      </c>
      <c r="DQ4334">
        <v>12.02</v>
      </c>
      <c r="DR4334">
        <v>24.03</v>
      </c>
      <c r="DS4334">
        <v>151.47</v>
      </c>
      <c r="DT4334">
        <v>71.06</v>
      </c>
      <c r="DU4334">
        <v>101.21</v>
      </c>
      <c r="DV4334">
        <v>219.8</v>
      </c>
      <c r="DW4334">
        <v>43.76</v>
      </c>
      <c r="DX4334">
        <v>53.27</v>
      </c>
      <c r="DY4334">
        <v>89.98</v>
      </c>
      <c r="DZ4334">
        <v>35.959400000000002</v>
      </c>
      <c r="EA4334">
        <v>63.08</v>
      </c>
      <c r="EB4334">
        <v>50.45</v>
      </c>
      <c r="EC4334">
        <v>111.76</v>
      </c>
      <c r="ED4334">
        <v>27.65</v>
      </c>
      <c r="EE4334">
        <v>36.770000000000003</v>
      </c>
      <c r="EF4334">
        <v>49.73</v>
      </c>
      <c r="EH4334">
        <v>22.66</v>
      </c>
      <c r="EI4334">
        <v>179.7</v>
      </c>
      <c r="EK4334">
        <v>117.8</v>
      </c>
      <c r="EL4334">
        <v>67.819999999999993</v>
      </c>
      <c r="EM4334">
        <v>58.44</v>
      </c>
      <c r="EN4334">
        <v>22.75</v>
      </c>
      <c r="EO4334">
        <v>135.54</v>
      </c>
      <c r="EP4334">
        <v>54.62</v>
      </c>
      <c r="EQ4334">
        <v>26.39</v>
      </c>
      <c r="ER4334">
        <v>82.96</v>
      </c>
      <c r="ES4334">
        <v>86</v>
      </c>
      <c r="ET4334">
        <v>130.25</v>
      </c>
      <c r="EU4334">
        <v>31.07</v>
      </c>
      <c r="EV4334">
        <v>38.04</v>
      </c>
      <c r="EW4334">
        <v>41.09</v>
      </c>
      <c r="EX4334">
        <v>32.5</v>
      </c>
      <c r="EY4334">
        <v>52.63</v>
      </c>
      <c r="EZ4334">
        <v>46.8</v>
      </c>
      <c r="FA4334">
        <v>18.829999999999998</v>
      </c>
      <c r="FB4334">
        <v>80.55</v>
      </c>
      <c r="FC4334">
        <v>72.45</v>
      </c>
      <c r="FE4334">
        <v>45.13</v>
      </c>
      <c r="FF4334">
        <v>40.96</v>
      </c>
      <c r="FG4334">
        <v>80.98</v>
      </c>
      <c r="FH4334">
        <v>18.2</v>
      </c>
      <c r="FI4334">
        <v>67.150000000000006</v>
      </c>
      <c r="FJ4334">
        <v>36.29</v>
      </c>
      <c r="FL4334">
        <v>119.83</v>
      </c>
      <c r="FM4334">
        <v>87.29</v>
      </c>
      <c r="FN4334">
        <v>97.11</v>
      </c>
      <c r="FO4334">
        <v>53.45</v>
      </c>
      <c r="FQ4334">
        <v>74.28</v>
      </c>
      <c r="FS4334">
        <v>140.15</v>
      </c>
      <c r="FT4334">
        <v>54.19</v>
      </c>
      <c r="FU4334">
        <v>45.57</v>
      </c>
      <c r="FW4334">
        <v>55.13</v>
      </c>
      <c r="FX4334">
        <v>25.01</v>
      </c>
      <c r="FY4334">
        <v>33.85</v>
      </c>
      <c r="FZ4334">
        <v>88.57</v>
      </c>
      <c r="GA4334">
        <v>56.94</v>
      </c>
      <c r="GB4334">
        <v>217.18</v>
      </c>
      <c r="GC4334">
        <v>48.18</v>
      </c>
      <c r="GD4334">
        <v>52.35</v>
      </c>
      <c r="GE4334">
        <v>98.14</v>
      </c>
      <c r="GF4334">
        <v>73.27</v>
      </c>
      <c r="GG4334">
        <v>82.23</v>
      </c>
      <c r="GH4334">
        <v>44.99</v>
      </c>
      <c r="GI4334">
        <v>55.66</v>
      </c>
      <c r="GJ4334">
        <v>63.61</v>
      </c>
      <c r="GK4334">
        <v>122.17</v>
      </c>
      <c r="GL4334">
        <v>36.03</v>
      </c>
      <c r="GM4334">
        <v>108.82</v>
      </c>
      <c r="GN4334">
        <v>35.53</v>
      </c>
      <c r="GO4334">
        <v>40.6</v>
      </c>
      <c r="GP4334">
        <v>21.22</v>
      </c>
      <c r="GQ4334">
        <v>77.59</v>
      </c>
      <c r="GR4334">
        <v>85.39</v>
      </c>
      <c r="GS4334">
        <v>104.69</v>
      </c>
      <c r="GT4334">
        <v>116.49</v>
      </c>
      <c r="GU4334">
        <v>34.01</v>
      </c>
      <c r="GV4334">
        <v>43.79</v>
      </c>
      <c r="GW4334">
        <v>140.79</v>
      </c>
      <c r="GX4334">
        <v>36.97</v>
      </c>
      <c r="GY4334">
        <v>72.849999999999994</v>
      </c>
      <c r="GZ4334">
        <v>75.11</v>
      </c>
      <c r="HA4334">
        <v>80.849999999999994</v>
      </c>
      <c r="HB4334">
        <v>29.56</v>
      </c>
      <c r="HC4334">
        <v>296.45999999999998</v>
      </c>
      <c r="HD4334">
        <v>153.99</v>
      </c>
      <c r="HE4334">
        <v>155.81</v>
      </c>
      <c r="HF4334">
        <v>47.29</v>
      </c>
      <c r="HG4334">
        <v>52.88</v>
      </c>
      <c r="HH4334">
        <v>37.130000000000003</v>
      </c>
      <c r="HI4334">
        <v>36.99</v>
      </c>
      <c r="HJ4334">
        <v>123.06</v>
      </c>
      <c r="HK4334">
        <v>232.27</v>
      </c>
      <c r="HL4334">
        <v>41.91</v>
      </c>
      <c r="HM4334">
        <v>51.82</v>
      </c>
      <c r="HN4334">
        <v>75.760000000000005</v>
      </c>
      <c r="HP4334">
        <v>39.119999999999997</v>
      </c>
      <c r="HQ4334">
        <v>156.01</v>
      </c>
      <c r="HR4334">
        <v>63.67</v>
      </c>
      <c r="HS4334">
        <v>81.540000000000006</v>
      </c>
      <c r="HT4334">
        <v>62.03</v>
      </c>
      <c r="HU4334">
        <v>48.64</v>
      </c>
      <c r="HV4334">
        <v>41.869500000000002</v>
      </c>
      <c r="HX4334">
        <v>92.44</v>
      </c>
      <c r="HY4334">
        <v>142.19</v>
      </c>
      <c r="HZ4334">
        <v>33.729999999999997</v>
      </c>
      <c r="IA4334">
        <v>13.98</v>
      </c>
      <c r="IB4334">
        <v>84.312299999999993</v>
      </c>
      <c r="IC4334">
        <v>74.489999999999995</v>
      </c>
      <c r="ID4334">
        <v>61.72</v>
      </c>
      <c r="IE4334">
        <v>85.155000000000001</v>
      </c>
      <c r="IF4334">
        <v>121.54</v>
      </c>
      <c r="IG4334">
        <v>32.72</v>
      </c>
      <c r="IH4334">
        <v>186.78</v>
      </c>
      <c r="II4334">
        <v>25.39</v>
      </c>
      <c r="IJ4334">
        <v>62.29</v>
      </c>
      <c r="IK4334">
        <v>26.003399999999999</v>
      </c>
      <c r="IM4334">
        <v>12.18</v>
      </c>
      <c r="IS4334">
        <v>99.59</v>
      </c>
      <c r="IV4334">
        <v>101.52</v>
      </c>
      <c r="IW4334">
        <v>44.23</v>
      </c>
      <c r="IZ4334">
        <v>115.53</v>
      </c>
      <c r="JA4334">
        <v>74.64</v>
      </c>
      <c r="JC4334">
        <v>79.86</v>
      </c>
      <c r="JE4334">
        <v>83.55</v>
      </c>
      <c r="JI4334">
        <v>32.159999999999997</v>
      </c>
      <c r="JJ4334">
        <v>46.95</v>
      </c>
      <c r="JO4334">
        <v>116.57</v>
      </c>
      <c r="JU4334">
        <v>78.900000000000006</v>
      </c>
      <c r="JW4334">
        <v>38.159999999999997</v>
      </c>
      <c r="JY4334">
        <v>76.33</v>
      </c>
      <c r="KD4334">
        <v>171.71</v>
      </c>
      <c r="KH4334">
        <v>12.12</v>
      </c>
      <c r="KI4334">
        <v>67.69</v>
      </c>
      <c r="KJ4334">
        <v>42.5</v>
      </c>
      <c r="KK4334">
        <v>47.17</v>
      </c>
      <c r="KN4334">
        <v>66.55</v>
      </c>
      <c r="KO4334">
        <v>52.05</v>
      </c>
      <c r="KP4334">
        <v>252.18</v>
      </c>
      <c r="KQ4334">
        <v>166.11</v>
      </c>
      <c r="KU4334">
        <v>64.84</v>
      </c>
      <c r="KV4334">
        <v>29.39</v>
      </c>
      <c r="KX4334">
        <v>29.11</v>
      </c>
      <c r="KZ4334">
        <v>126.22</v>
      </c>
      <c r="LB4334">
        <v>4.8</v>
      </c>
      <c r="LC4334">
        <v>23.25</v>
      </c>
      <c r="LE4334">
        <v>69.42</v>
      </c>
      <c r="LG4334">
        <v>67.260000000000005</v>
      </c>
      <c r="LH4334">
        <v>33.71</v>
      </c>
      <c r="LI4334">
        <v>45.37</v>
      </c>
      <c r="LK4334">
        <v>218.98</v>
      </c>
      <c r="LL4334">
        <v>64.84</v>
      </c>
      <c r="LM4334">
        <v>183.74</v>
      </c>
      <c r="LN4334">
        <v>76.180000000000007</v>
      </c>
      <c r="LO4334">
        <v>109.88</v>
      </c>
      <c r="LP4334">
        <v>45.4</v>
      </c>
      <c r="LR4334">
        <v>195.65</v>
      </c>
      <c r="LS4334">
        <v>261.3</v>
      </c>
      <c r="LT4334">
        <v>87.9</v>
      </c>
      <c r="LU4334">
        <v>66.849999999999994</v>
      </c>
      <c r="LV4334">
        <v>158.51</v>
      </c>
      <c r="LX4334">
        <v>61.54</v>
      </c>
      <c r="MC4334">
        <v>70.11</v>
      </c>
      <c r="MD4334">
        <v>40.270000000000003</v>
      </c>
      <c r="ME4334">
        <v>36.700000000000003</v>
      </c>
      <c r="MF4334">
        <v>92.91</v>
      </c>
      <c r="MH4334">
        <v>46.98</v>
      </c>
      <c r="MJ4334">
        <v>126.22</v>
      </c>
      <c r="MM4334">
        <v>33.32</v>
      </c>
      <c r="MN4334">
        <v>85.36</v>
      </c>
      <c r="MP4334">
        <v>119.33</v>
      </c>
      <c r="MR4334">
        <v>116.24</v>
      </c>
      <c r="MU4334">
        <v>103.14</v>
      </c>
      <c r="MV4334">
        <v>143.38999999999999</v>
      </c>
      <c r="MW4334">
        <v>60.11</v>
      </c>
      <c r="MY4334">
        <v>171.77</v>
      </c>
      <c r="MZ4334">
        <v>52.92</v>
      </c>
      <c r="NB4334">
        <v>150.75</v>
      </c>
      <c r="NC4334">
        <v>20.94</v>
      </c>
      <c r="NE4334">
        <v>113.22</v>
      </c>
      <c r="NF4334">
        <v>287.60000000000002</v>
      </c>
      <c r="NG4334">
        <v>63.607500000000002</v>
      </c>
      <c r="NH4334">
        <v>54.4</v>
      </c>
      <c r="NI4334">
        <v>32.71</v>
      </c>
      <c r="NK4334">
        <v>24.73</v>
      </c>
      <c r="NM4334">
        <v>51.02</v>
      </c>
      <c r="NQ4334">
        <v>46.91</v>
      </c>
      <c r="NT4334">
        <v>119.54</v>
      </c>
      <c r="NU4334">
        <v>143.47</v>
      </c>
      <c r="NV4334">
        <v>51.52</v>
      </c>
      <c r="NX4334">
        <v>162.19</v>
      </c>
      <c r="NY4334">
        <v>106.76</v>
      </c>
      <c r="OA4334">
        <v>103.71</v>
      </c>
      <c r="OE4334">
        <v>39.57</v>
      </c>
      <c r="OG4334">
        <v>74.349999999999994</v>
      </c>
      <c r="OH4334">
        <v>71.349999999999994</v>
      </c>
      <c r="OJ4334">
        <v>47.51</v>
      </c>
      <c r="OK4334">
        <v>128.15</v>
      </c>
      <c r="OM4334">
        <v>23.01</v>
      </c>
      <c r="ON4334">
        <v>366.44</v>
      </c>
      <c r="OO4334">
        <v>95.57</v>
      </c>
      <c r="OQ4334">
        <v>99.17</v>
      </c>
      <c r="OR4334">
        <v>80.239999999999995</v>
      </c>
      <c r="OS4334">
        <v>35.7791</v>
      </c>
      <c r="OT4334">
        <v>35.43</v>
      </c>
      <c r="OU4334">
        <v>105.94</v>
      </c>
      <c r="OV4334">
        <v>39.6</v>
      </c>
      <c r="OW4334">
        <v>51.86</v>
      </c>
      <c r="OY4334">
        <v>114.03</v>
      </c>
      <c r="OZ4334">
        <v>95.72</v>
      </c>
      <c r="PA4334">
        <v>42.69</v>
      </c>
      <c r="PB4334">
        <v>84.22</v>
      </c>
      <c r="PC4334">
        <v>26</v>
      </c>
      <c r="PD4334">
        <v>128.91999999999999</v>
      </c>
      <c r="PE4334">
        <v>29.94</v>
      </c>
      <c r="PF4334">
        <v>96.29</v>
      </c>
      <c r="PG4334">
        <v>87.07</v>
      </c>
      <c r="PH4334">
        <v>58.36</v>
      </c>
      <c r="PI4334">
        <v>55.366</v>
      </c>
      <c r="PJ4334">
        <v>79.849999999999994</v>
      </c>
      <c r="PK4334">
        <v>395.07</v>
      </c>
      <c r="PM4334">
        <v>84.78</v>
      </c>
      <c r="PN4334">
        <v>12.75</v>
      </c>
      <c r="PP4334">
        <v>9.26</v>
      </c>
      <c r="PQ4334">
        <v>27.88</v>
      </c>
      <c r="PT4334">
        <v>21.57</v>
      </c>
      <c r="PV4334">
        <v>69.67</v>
      </c>
      <c r="PX4334">
        <v>59.73</v>
      </c>
      <c r="PY4334">
        <v>181.22</v>
      </c>
      <c r="PZ4334">
        <v>57.44</v>
      </c>
      <c r="QB4334">
        <v>97.03</v>
      </c>
      <c r="QC4334">
        <v>79.680000000000007</v>
      </c>
      <c r="QD4334">
        <v>103</v>
      </c>
      <c r="QE4334">
        <v>47.89</v>
      </c>
      <c r="QF4334">
        <v>40.99</v>
      </c>
      <c r="QG4334">
        <v>50.25</v>
      </c>
      <c r="QI4334">
        <v>70.17</v>
      </c>
      <c r="QJ4334">
        <v>401.87</v>
      </c>
      <c r="QK4334">
        <v>82.09</v>
      </c>
      <c r="QL4334">
        <v>232.71</v>
      </c>
      <c r="QM4334">
        <v>30.72</v>
      </c>
      <c r="QN4334">
        <v>69.209999999999994</v>
      </c>
      <c r="QP4334">
        <v>43.86</v>
      </c>
      <c r="QS4334">
        <v>50.704999999999998</v>
      </c>
      <c r="QT4334">
        <v>28.2</v>
      </c>
      <c r="QU4334">
        <v>162.19</v>
      </c>
      <c r="QV4334">
        <v>24.63</v>
      </c>
      <c r="QX4334">
        <v>39.26</v>
      </c>
      <c r="RA4334">
        <v>211.84</v>
      </c>
      <c r="RB4334">
        <v>64.37</v>
      </c>
      <c r="RE4334">
        <v>77.86</v>
      </c>
      <c r="RF4334">
        <v>111.12</v>
      </c>
      <c r="RG4334">
        <v>47.12</v>
      </c>
      <c r="RI4334">
        <v>36.479999999999997</v>
      </c>
      <c r="RK4334">
        <v>70.09</v>
      </c>
      <c r="RL4334">
        <v>82.86</v>
      </c>
      <c r="RM4334">
        <v>85.58</v>
      </c>
      <c r="RN4334">
        <v>200.25</v>
      </c>
      <c r="RQ4334">
        <v>27.99</v>
      </c>
      <c r="RT4334">
        <v>191.13</v>
      </c>
      <c r="RV4334">
        <v>74.709999999999994</v>
      </c>
      <c r="RW4334">
        <v>96.17</v>
      </c>
      <c r="RX4334">
        <v>65.180000000000007</v>
      </c>
      <c r="RY4334">
        <v>166.65</v>
      </c>
      <c r="RZ4334">
        <v>48.71</v>
      </c>
      <c r="SC4334">
        <v>272.83999999999997</v>
      </c>
      <c r="SD4334">
        <v>218.74</v>
      </c>
      <c r="SF4334">
        <v>52.87</v>
      </c>
      <c r="SH4334">
        <v>126.64</v>
      </c>
      <c r="SI4334">
        <v>51.81</v>
      </c>
      <c r="SJ4334">
        <v>101.61</v>
      </c>
    </row>
    <row r="4335" spans="1:504">
      <c r="A4335" s="1">
        <v>42593</v>
      </c>
      <c r="B4335">
        <v>76.63</v>
      </c>
      <c r="C4335">
        <v>65.48</v>
      </c>
      <c r="D4335">
        <v>53.86</v>
      </c>
      <c r="F4335">
        <v>133</v>
      </c>
      <c r="G4335">
        <v>83.24</v>
      </c>
      <c r="H4335">
        <v>65.459999999999994</v>
      </c>
      <c r="I4335">
        <v>101.4</v>
      </c>
      <c r="J4335">
        <v>43.75</v>
      </c>
      <c r="K4335">
        <v>66.95</v>
      </c>
      <c r="L4335">
        <v>97.77</v>
      </c>
      <c r="M4335">
        <v>83.55</v>
      </c>
      <c r="N4335">
        <v>86.72</v>
      </c>
      <c r="O4335">
        <v>78.16</v>
      </c>
      <c r="P4335">
        <v>31.29</v>
      </c>
      <c r="Q4335">
        <v>14.3</v>
      </c>
      <c r="R4335">
        <v>137.04</v>
      </c>
      <c r="S4335">
        <v>163.53</v>
      </c>
      <c r="T4335">
        <v>132.13</v>
      </c>
      <c r="U4335">
        <v>123.77</v>
      </c>
      <c r="V4335">
        <v>119.38</v>
      </c>
      <c r="W4335">
        <v>63.63</v>
      </c>
      <c r="X4335">
        <v>181</v>
      </c>
      <c r="Y4335">
        <v>77.83</v>
      </c>
      <c r="Z4335">
        <v>14.88</v>
      </c>
      <c r="AA4335">
        <v>26.5</v>
      </c>
      <c r="AC4335">
        <v>48.61</v>
      </c>
      <c r="AD4335">
        <v>35.15</v>
      </c>
      <c r="AE4335">
        <v>86.73</v>
      </c>
      <c r="AF4335">
        <v>43.39</v>
      </c>
      <c r="AG4335">
        <v>118.6</v>
      </c>
      <c r="AH4335">
        <v>109.18</v>
      </c>
      <c r="AJ4335">
        <v>73.8</v>
      </c>
      <c r="AM4335">
        <v>31.75</v>
      </c>
      <c r="AO4335">
        <v>92.72</v>
      </c>
      <c r="AP4335">
        <v>20.88</v>
      </c>
      <c r="AQ4335">
        <v>45.73</v>
      </c>
      <c r="AR4335">
        <v>59.18</v>
      </c>
      <c r="AS4335">
        <v>115.7076</v>
      </c>
      <c r="AT4335">
        <v>66.739999999999995</v>
      </c>
      <c r="AU4335">
        <v>77.12</v>
      </c>
      <c r="AV4335">
        <v>40.94</v>
      </c>
      <c r="AW4335">
        <v>46.93</v>
      </c>
      <c r="AX4335">
        <v>12.6569</v>
      </c>
      <c r="AY4335">
        <v>45.05</v>
      </c>
      <c r="AZ4335">
        <v>73.069999999999993</v>
      </c>
      <c r="BA4335">
        <v>137.79740000000001</v>
      </c>
      <c r="BB4335">
        <v>71.040000000000006</v>
      </c>
      <c r="BC4335">
        <v>67.72</v>
      </c>
      <c r="BD4335">
        <v>56.54</v>
      </c>
      <c r="BE4335">
        <v>54.01</v>
      </c>
      <c r="BF4335">
        <v>109.9</v>
      </c>
      <c r="BG4335">
        <v>49.59</v>
      </c>
      <c r="BH4335">
        <v>43.93</v>
      </c>
      <c r="BK4335">
        <v>801.24</v>
      </c>
      <c r="BL4335">
        <v>78.3</v>
      </c>
      <c r="BM4335">
        <v>40.28</v>
      </c>
      <c r="BN4335">
        <v>40.04</v>
      </c>
      <c r="BO4335">
        <v>223.11</v>
      </c>
      <c r="BP4335">
        <v>49.03</v>
      </c>
      <c r="BQ4335">
        <v>176.71</v>
      </c>
      <c r="BR4335">
        <v>147.74</v>
      </c>
      <c r="BS4335">
        <v>34.619999999999997</v>
      </c>
      <c r="BT4335">
        <v>24.04</v>
      </c>
      <c r="BU4335">
        <v>23.86</v>
      </c>
      <c r="BV4335">
        <v>60.97</v>
      </c>
      <c r="BW4335">
        <v>64.040000000000006</v>
      </c>
      <c r="BX4335">
        <v>48.984999999999999</v>
      </c>
      <c r="BY4335">
        <v>24.56</v>
      </c>
      <c r="BZ4335">
        <v>61.09</v>
      </c>
      <c r="CA4335">
        <v>97.26</v>
      </c>
      <c r="CC4335">
        <v>48.543199999999999</v>
      </c>
      <c r="CD4335">
        <v>45.92</v>
      </c>
      <c r="CF4335">
        <v>30.42</v>
      </c>
      <c r="CG4335">
        <v>126.62</v>
      </c>
      <c r="CH4335">
        <v>36.81</v>
      </c>
      <c r="CI4335">
        <v>133.19999999999999</v>
      </c>
      <c r="CJ4335">
        <v>43.72</v>
      </c>
      <c r="CK4335">
        <v>74.89</v>
      </c>
      <c r="CL4335">
        <v>45.52</v>
      </c>
      <c r="CN4335">
        <v>35.9116</v>
      </c>
      <c r="CO4335">
        <v>78.39</v>
      </c>
      <c r="CP4335">
        <v>118.84</v>
      </c>
      <c r="CQ4335">
        <v>22.92</v>
      </c>
      <c r="CR4335">
        <v>127.11</v>
      </c>
      <c r="CS4335">
        <v>81.540000000000006</v>
      </c>
      <c r="CT4335">
        <v>74.010000000000005</v>
      </c>
      <c r="CU4335">
        <v>77.989999999999995</v>
      </c>
      <c r="CV4335">
        <v>75.400000000000006</v>
      </c>
      <c r="CW4335">
        <v>74.53</v>
      </c>
      <c r="CY4335">
        <v>83.91</v>
      </c>
      <c r="CZ4335">
        <v>67.33</v>
      </c>
      <c r="DA4335">
        <v>123.15</v>
      </c>
      <c r="DB4335">
        <v>54.72</v>
      </c>
      <c r="DC4335">
        <v>54.03</v>
      </c>
      <c r="DD4335">
        <v>90.28</v>
      </c>
      <c r="DE4335">
        <v>79.27</v>
      </c>
      <c r="DF4335">
        <v>132.69</v>
      </c>
      <c r="DG4335">
        <v>68.31</v>
      </c>
      <c r="DH4335">
        <v>76.75</v>
      </c>
      <c r="DI4335">
        <v>33.17</v>
      </c>
      <c r="DJ4335">
        <v>94.47</v>
      </c>
      <c r="DK4335">
        <v>165.79</v>
      </c>
      <c r="DL4335">
        <v>39.81</v>
      </c>
      <c r="DM4335">
        <v>48.35</v>
      </c>
      <c r="DN4335">
        <v>12.31</v>
      </c>
      <c r="DO4335">
        <v>127.02</v>
      </c>
      <c r="DP4335">
        <v>35.65</v>
      </c>
      <c r="DQ4335">
        <v>12.11</v>
      </c>
      <c r="DR4335">
        <v>24.98</v>
      </c>
      <c r="DS4335">
        <v>151.30000000000001</v>
      </c>
      <c r="DT4335">
        <v>71.069999999999993</v>
      </c>
      <c r="DU4335">
        <v>102</v>
      </c>
      <c r="DV4335">
        <v>229.38</v>
      </c>
      <c r="DW4335">
        <v>44.08</v>
      </c>
      <c r="DX4335">
        <v>53.78</v>
      </c>
      <c r="DY4335">
        <v>89.88</v>
      </c>
      <c r="DZ4335">
        <v>35.103700000000003</v>
      </c>
      <c r="EA4335">
        <v>62.46</v>
      </c>
      <c r="EB4335">
        <v>52.55</v>
      </c>
      <c r="EC4335">
        <v>112.04</v>
      </c>
      <c r="ED4335">
        <v>27.61</v>
      </c>
      <c r="EE4335">
        <v>36.43</v>
      </c>
      <c r="EF4335">
        <v>49.75</v>
      </c>
      <c r="EH4335">
        <v>22.7</v>
      </c>
      <c r="EI4335">
        <v>180.09</v>
      </c>
      <c r="EK4335">
        <v>118.88</v>
      </c>
      <c r="EL4335">
        <v>68.34</v>
      </c>
      <c r="EM4335">
        <v>60.35</v>
      </c>
      <c r="EN4335">
        <v>23.03</v>
      </c>
      <c r="EO4335">
        <v>136.04</v>
      </c>
      <c r="EP4335">
        <v>54.41</v>
      </c>
      <c r="EQ4335">
        <v>27.26</v>
      </c>
      <c r="ER4335">
        <v>83.46</v>
      </c>
      <c r="ES4335">
        <v>85.8</v>
      </c>
      <c r="ET4335">
        <v>128.94</v>
      </c>
      <c r="EU4335">
        <v>30.42</v>
      </c>
      <c r="EV4335">
        <v>44.19</v>
      </c>
      <c r="EW4335">
        <v>41.28</v>
      </c>
      <c r="EX4335">
        <v>32.299999999999997</v>
      </c>
      <c r="EY4335">
        <v>52.9</v>
      </c>
      <c r="EZ4335">
        <v>47.16</v>
      </c>
      <c r="FA4335">
        <v>18.78</v>
      </c>
      <c r="FB4335">
        <v>80.56</v>
      </c>
      <c r="FC4335">
        <v>73.8</v>
      </c>
      <c r="FE4335">
        <v>45.66</v>
      </c>
      <c r="FF4335">
        <v>41.26</v>
      </c>
      <c r="FG4335">
        <v>81.61</v>
      </c>
      <c r="FH4335">
        <v>17.989999999999998</v>
      </c>
      <c r="FI4335">
        <v>67.37</v>
      </c>
      <c r="FJ4335">
        <v>36.18</v>
      </c>
      <c r="FL4335">
        <v>120.41</v>
      </c>
      <c r="FM4335">
        <v>87.8</v>
      </c>
      <c r="FN4335">
        <v>97</v>
      </c>
      <c r="FO4335">
        <v>53.64</v>
      </c>
      <c r="FQ4335">
        <v>75.52</v>
      </c>
      <c r="FS4335">
        <v>140.97999999999999</v>
      </c>
      <c r="FT4335">
        <v>54.47</v>
      </c>
      <c r="FU4335">
        <v>45.43</v>
      </c>
      <c r="FW4335">
        <v>56.73</v>
      </c>
      <c r="FX4335">
        <v>25.02</v>
      </c>
      <c r="FY4335">
        <v>34.92</v>
      </c>
      <c r="FZ4335">
        <v>89.48</v>
      </c>
      <c r="GA4335">
        <v>57.15</v>
      </c>
      <c r="GB4335">
        <v>217.99</v>
      </c>
      <c r="GC4335">
        <v>48.24</v>
      </c>
      <c r="GD4335">
        <v>52.35</v>
      </c>
      <c r="GE4335">
        <v>103.05</v>
      </c>
      <c r="GF4335">
        <v>74.25</v>
      </c>
      <c r="GG4335">
        <v>83.15</v>
      </c>
      <c r="GH4335">
        <v>46.11</v>
      </c>
      <c r="GI4335">
        <v>56.17</v>
      </c>
      <c r="GJ4335">
        <v>64.08</v>
      </c>
      <c r="GK4335">
        <v>123.61</v>
      </c>
      <c r="GL4335">
        <v>36.4</v>
      </c>
      <c r="GM4335">
        <v>108.48</v>
      </c>
      <c r="GN4335">
        <v>34.81</v>
      </c>
      <c r="GO4335">
        <v>41.39</v>
      </c>
      <c r="GP4335">
        <v>21.39</v>
      </c>
      <c r="GQ4335">
        <v>77.7</v>
      </c>
      <c r="GR4335">
        <v>85.5</v>
      </c>
      <c r="GS4335">
        <v>104.74</v>
      </c>
      <c r="GT4335">
        <v>116.98</v>
      </c>
      <c r="GU4335">
        <v>34.090000000000003</v>
      </c>
      <c r="GV4335">
        <v>43.92</v>
      </c>
      <c r="GW4335">
        <v>142.32</v>
      </c>
      <c r="GX4335">
        <v>37.5</v>
      </c>
      <c r="GY4335">
        <v>73.010000000000005</v>
      </c>
      <c r="GZ4335">
        <v>75.5</v>
      </c>
      <c r="HA4335">
        <v>81.5</v>
      </c>
      <c r="HB4335">
        <v>29.92</v>
      </c>
      <c r="HC4335">
        <v>296.74</v>
      </c>
      <c r="HD4335">
        <v>152.86000000000001</v>
      </c>
      <c r="HE4335">
        <v>156.80000000000001</v>
      </c>
      <c r="HF4335">
        <v>47.49</v>
      </c>
      <c r="HG4335">
        <v>52.32</v>
      </c>
      <c r="HH4335">
        <v>37.19</v>
      </c>
      <c r="HI4335">
        <v>37.24</v>
      </c>
      <c r="HJ4335">
        <v>123.47</v>
      </c>
      <c r="HK4335">
        <v>230.83</v>
      </c>
      <c r="HL4335">
        <v>42.04</v>
      </c>
      <c r="HM4335">
        <v>51.76</v>
      </c>
      <c r="HN4335">
        <v>75.989999999999995</v>
      </c>
      <c r="HP4335">
        <v>39.39</v>
      </c>
      <c r="HQ4335">
        <v>157.46</v>
      </c>
      <c r="HR4335">
        <v>66.25</v>
      </c>
      <c r="HS4335">
        <v>82.43</v>
      </c>
      <c r="HT4335">
        <v>61.95</v>
      </c>
      <c r="HU4335">
        <v>48.54</v>
      </c>
      <c r="HV4335">
        <v>41.691400000000002</v>
      </c>
      <c r="HX4335">
        <v>92.96</v>
      </c>
      <c r="HY4335">
        <v>142.63</v>
      </c>
      <c r="HZ4335">
        <v>33.81</v>
      </c>
      <c r="IA4335">
        <v>14.45</v>
      </c>
      <c r="IB4335">
        <v>84.250299999999996</v>
      </c>
      <c r="IC4335">
        <v>73.95</v>
      </c>
      <c r="ID4335">
        <v>63.93</v>
      </c>
      <c r="IE4335">
        <v>84.831699999999998</v>
      </c>
      <c r="IF4335">
        <v>121.1</v>
      </c>
      <c r="IG4335">
        <v>32.47</v>
      </c>
      <c r="IH4335">
        <v>187.12</v>
      </c>
      <c r="II4335">
        <v>26.32</v>
      </c>
      <c r="IJ4335">
        <v>62.4</v>
      </c>
      <c r="IK4335">
        <v>26.0825</v>
      </c>
      <c r="IM4335">
        <v>12.24</v>
      </c>
      <c r="IS4335">
        <v>99.57</v>
      </c>
      <c r="IV4335">
        <v>101.59</v>
      </c>
      <c r="IW4335">
        <v>47.56</v>
      </c>
      <c r="IZ4335">
        <v>115.53</v>
      </c>
      <c r="JA4335">
        <v>74.569999999999993</v>
      </c>
      <c r="JC4335">
        <v>80.42</v>
      </c>
      <c r="JE4335">
        <v>83.61</v>
      </c>
      <c r="JI4335">
        <v>32.35</v>
      </c>
      <c r="JJ4335">
        <v>47.82</v>
      </c>
      <c r="JO4335">
        <v>116.79</v>
      </c>
      <c r="JU4335">
        <v>77.75</v>
      </c>
      <c r="JW4335">
        <v>38.51</v>
      </c>
      <c r="JY4335">
        <v>76.959999999999994</v>
      </c>
      <c r="KD4335">
        <v>174.45</v>
      </c>
      <c r="KH4335">
        <v>12.12</v>
      </c>
      <c r="KI4335">
        <v>68.5</v>
      </c>
      <c r="KJ4335">
        <v>42.82</v>
      </c>
      <c r="KK4335">
        <v>47.43</v>
      </c>
      <c r="KN4335">
        <v>66.819999999999993</v>
      </c>
      <c r="KO4335">
        <v>52.92</v>
      </c>
      <c r="KP4335">
        <v>253.02</v>
      </c>
      <c r="KQ4335">
        <v>165.14</v>
      </c>
      <c r="KU4335">
        <v>66.11</v>
      </c>
      <c r="KV4335">
        <v>29.7</v>
      </c>
      <c r="KX4335">
        <v>29.38</v>
      </c>
      <c r="KZ4335">
        <v>126.59</v>
      </c>
      <c r="LB4335">
        <v>5.03</v>
      </c>
      <c r="LC4335">
        <v>23.4</v>
      </c>
      <c r="LE4335">
        <v>69.11</v>
      </c>
      <c r="LG4335">
        <v>66.34</v>
      </c>
      <c r="LH4335">
        <v>34</v>
      </c>
      <c r="LI4335">
        <v>47.21</v>
      </c>
      <c r="LK4335">
        <v>214.55</v>
      </c>
      <c r="LL4335">
        <v>65.319999999999993</v>
      </c>
      <c r="LM4335">
        <v>181.31</v>
      </c>
      <c r="LN4335">
        <v>76.510000000000005</v>
      </c>
      <c r="LO4335">
        <v>110.9</v>
      </c>
      <c r="LP4335">
        <v>44.87</v>
      </c>
      <c r="LR4335">
        <v>196.62</v>
      </c>
      <c r="LS4335">
        <v>262.54000000000002</v>
      </c>
      <c r="LT4335">
        <v>88.95</v>
      </c>
      <c r="LU4335">
        <v>67.94</v>
      </c>
      <c r="LV4335">
        <v>159.30000000000001</v>
      </c>
      <c r="LX4335">
        <v>62.67</v>
      </c>
      <c r="MC4335">
        <v>70.09</v>
      </c>
      <c r="MD4335">
        <v>40.25</v>
      </c>
      <c r="ME4335">
        <v>37.04</v>
      </c>
      <c r="MF4335">
        <v>92.53</v>
      </c>
      <c r="MH4335">
        <v>47.16</v>
      </c>
      <c r="MJ4335">
        <v>126.82</v>
      </c>
      <c r="MM4335">
        <v>33.67</v>
      </c>
      <c r="MN4335">
        <v>86.06</v>
      </c>
      <c r="MP4335">
        <v>119.02</v>
      </c>
      <c r="MR4335">
        <v>115.89</v>
      </c>
      <c r="MU4335">
        <v>108.7</v>
      </c>
      <c r="MV4335">
        <v>142.35</v>
      </c>
      <c r="MW4335">
        <v>60.38</v>
      </c>
      <c r="MY4335">
        <v>174.2</v>
      </c>
      <c r="MZ4335">
        <v>54.35</v>
      </c>
      <c r="NB4335">
        <v>149.04</v>
      </c>
      <c r="NC4335">
        <v>21.08</v>
      </c>
      <c r="NE4335">
        <v>113.39</v>
      </c>
      <c r="NF4335">
        <v>286.01</v>
      </c>
      <c r="NG4335">
        <v>64.700500000000005</v>
      </c>
      <c r="NH4335">
        <v>54.03</v>
      </c>
      <c r="NI4335">
        <v>32.880000000000003</v>
      </c>
      <c r="NK4335">
        <v>25.07</v>
      </c>
      <c r="NM4335">
        <v>51.02</v>
      </c>
      <c r="NQ4335">
        <v>47.15</v>
      </c>
      <c r="NT4335">
        <v>119.19</v>
      </c>
      <c r="NU4335">
        <v>143.81</v>
      </c>
      <c r="NV4335">
        <v>51.81</v>
      </c>
      <c r="NX4335">
        <v>163.86</v>
      </c>
      <c r="NY4335">
        <v>106.99</v>
      </c>
      <c r="OA4335">
        <v>104.51</v>
      </c>
      <c r="OE4335">
        <v>41.31</v>
      </c>
      <c r="OG4335">
        <v>74.42</v>
      </c>
      <c r="OH4335">
        <v>71.81</v>
      </c>
      <c r="OJ4335">
        <v>48.13</v>
      </c>
      <c r="OK4335">
        <v>128.19999999999999</v>
      </c>
      <c r="OM4335">
        <v>23.3</v>
      </c>
      <c r="ON4335">
        <v>367.39</v>
      </c>
      <c r="OO4335">
        <v>95.88</v>
      </c>
      <c r="OQ4335">
        <v>98.86</v>
      </c>
      <c r="OR4335">
        <v>81.48</v>
      </c>
      <c r="OS4335">
        <v>35.7791</v>
      </c>
      <c r="OT4335">
        <v>37.020000000000003</v>
      </c>
      <c r="OU4335">
        <v>105.92</v>
      </c>
      <c r="OV4335">
        <v>39.869999999999997</v>
      </c>
      <c r="OW4335">
        <v>52.02</v>
      </c>
      <c r="OY4335">
        <v>113.92</v>
      </c>
      <c r="OZ4335">
        <v>96.13</v>
      </c>
      <c r="PA4335">
        <v>42.71</v>
      </c>
      <c r="PB4335">
        <v>84.53</v>
      </c>
      <c r="PC4335">
        <v>26.55</v>
      </c>
      <c r="PD4335">
        <v>129.5</v>
      </c>
      <c r="PE4335">
        <v>29.87</v>
      </c>
      <c r="PF4335">
        <v>96.53</v>
      </c>
      <c r="PG4335">
        <v>90.62</v>
      </c>
      <c r="PH4335">
        <v>59.17</v>
      </c>
      <c r="PI4335">
        <v>55.72</v>
      </c>
      <c r="PJ4335">
        <v>80.5</v>
      </c>
      <c r="PK4335">
        <v>398.22</v>
      </c>
      <c r="PM4335">
        <v>85.24</v>
      </c>
      <c r="PN4335">
        <v>12.97</v>
      </c>
      <c r="PP4335">
        <v>9.3000000000000007</v>
      </c>
      <c r="PQ4335">
        <v>28.11</v>
      </c>
      <c r="PT4335">
        <v>22.26</v>
      </c>
      <c r="PV4335">
        <v>69.510000000000005</v>
      </c>
      <c r="PX4335">
        <v>60.07</v>
      </c>
      <c r="PY4335">
        <v>182.24</v>
      </c>
      <c r="PZ4335">
        <v>58.05</v>
      </c>
      <c r="QB4335">
        <v>96.98</v>
      </c>
      <c r="QC4335">
        <v>80.12</v>
      </c>
      <c r="QD4335">
        <v>101.42</v>
      </c>
      <c r="QE4335">
        <v>48.54</v>
      </c>
      <c r="QF4335">
        <v>41.9</v>
      </c>
      <c r="QG4335">
        <v>50.14</v>
      </c>
      <c r="QI4335">
        <v>70.510000000000005</v>
      </c>
      <c r="QJ4335">
        <v>403.4</v>
      </c>
      <c r="QK4335">
        <v>82.58</v>
      </c>
      <c r="QL4335">
        <v>228.68</v>
      </c>
      <c r="QM4335">
        <v>29.66</v>
      </c>
      <c r="QN4335">
        <v>68.180000000000007</v>
      </c>
      <c r="QP4335">
        <v>45.27</v>
      </c>
      <c r="QS4335">
        <v>50.16</v>
      </c>
      <c r="QT4335">
        <v>28.19</v>
      </c>
      <c r="QU4335">
        <v>159.83000000000001</v>
      </c>
      <c r="QV4335">
        <v>24.89</v>
      </c>
      <c r="QX4335">
        <v>39.4</v>
      </c>
      <c r="RA4335">
        <v>211.83</v>
      </c>
      <c r="RB4335">
        <v>65.83</v>
      </c>
      <c r="RE4335">
        <v>78.89</v>
      </c>
      <c r="RF4335">
        <v>110.72</v>
      </c>
      <c r="RG4335">
        <v>47.27</v>
      </c>
      <c r="RI4335">
        <v>36.700000000000003</v>
      </c>
      <c r="RK4335">
        <v>69.58</v>
      </c>
      <c r="RL4335">
        <v>81.09</v>
      </c>
      <c r="RM4335">
        <v>84.23</v>
      </c>
      <c r="RN4335">
        <v>198.54</v>
      </c>
      <c r="RQ4335">
        <v>28.95</v>
      </c>
      <c r="RT4335">
        <v>189.47</v>
      </c>
      <c r="RV4335">
        <v>74.849999999999994</v>
      </c>
      <c r="RW4335">
        <v>96.27</v>
      </c>
      <c r="RX4335">
        <v>65.349999999999994</v>
      </c>
      <c r="RY4335">
        <v>166.71</v>
      </c>
      <c r="RZ4335">
        <v>49.13</v>
      </c>
      <c r="SC4335">
        <v>275.14</v>
      </c>
      <c r="SD4335">
        <v>219.94</v>
      </c>
      <c r="SF4335">
        <v>52.76</v>
      </c>
      <c r="SH4335">
        <v>129.80000000000001</v>
      </c>
      <c r="SI4335">
        <v>52.07</v>
      </c>
      <c r="SJ4335">
        <v>101.64</v>
      </c>
    </row>
    <row r="4336" spans="1:504">
      <c r="A4336" s="1">
        <v>42594</v>
      </c>
      <c r="B4336">
        <v>75.33</v>
      </c>
      <c r="C4336">
        <v>65.38</v>
      </c>
      <c r="D4336">
        <v>53.65</v>
      </c>
      <c r="F4336">
        <v>133.1</v>
      </c>
      <c r="G4336">
        <v>83</v>
      </c>
      <c r="H4336">
        <v>65.319999999999993</v>
      </c>
      <c r="I4336">
        <v>102.16</v>
      </c>
      <c r="J4336">
        <v>44.03</v>
      </c>
      <c r="K4336">
        <v>67.19</v>
      </c>
      <c r="L4336">
        <v>96.84</v>
      </c>
      <c r="M4336">
        <v>83.44</v>
      </c>
      <c r="N4336">
        <v>87.85</v>
      </c>
      <c r="O4336">
        <v>78.81</v>
      </c>
      <c r="P4336">
        <v>31.24</v>
      </c>
      <c r="Q4336">
        <v>14.28</v>
      </c>
      <c r="R4336">
        <v>136.57</v>
      </c>
      <c r="S4336">
        <v>161.94999999999999</v>
      </c>
      <c r="T4336">
        <v>133.72999999999999</v>
      </c>
      <c r="U4336">
        <v>123.22</v>
      </c>
      <c r="V4336">
        <v>119.52</v>
      </c>
      <c r="W4336">
        <v>63.35</v>
      </c>
      <c r="X4336">
        <v>180.27</v>
      </c>
      <c r="Y4336">
        <v>77.760000000000005</v>
      </c>
      <c r="Z4336">
        <v>14.91</v>
      </c>
      <c r="AA4336">
        <v>25.94</v>
      </c>
      <c r="AC4336">
        <v>49.76</v>
      </c>
      <c r="AD4336">
        <v>34.979999999999997</v>
      </c>
      <c r="AE4336">
        <v>87.04</v>
      </c>
      <c r="AF4336">
        <v>43.28</v>
      </c>
      <c r="AG4336">
        <v>118.51</v>
      </c>
      <c r="AH4336">
        <v>108.87</v>
      </c>
      <c r="AJ4336">
        <v>73.89</v>
      </c>
      <c r="AM4336">
        <v>31.57</v>
      </c>
      <c r="AO4336">
        <v>92.91</v>
      </c>
      <c r="AP4336">
        <v>21.07</v>
      </c>
      <c r="AQ4336">
        <v>45.58</v>
      </c>
      <c r="AR4336">
        <v>58.85</v>
      </c>
      <c r="AS4336">
        <v>115.4392</v>
      </c>
      <c r="AT4336">
        <v>66.739999999999995</v>
      </c>
      <c r="AU4336">
        <v>76.64</v>
      </c>
      <c r="AV4336">
        <v>41.09</v>
      </c>
      <c r="AW4336">
        <v>46.5</v>
      </c>
      <c r="AX4336">
        <v>12.720800000000001</v>
      </c>
      <c r="AY4336">
        <v>45.04</v>
      </c>
      <c r="AZ4336">
        <v>72.69</v>
      </c>
      <c r="BA4336">
        <v>138.52780000000001</v>
      </c>
      <c r="BB4336">
        <v>70.8</v>
      </c>
      <c r="BC4336">
        <v>67.55</v>
      </c>
      <c r="BD4336">
        <v>56.28</v>
      </c>
      <c r="BE4336">
        <v>54.28</v>
      </c>
      <c r="BF4336">
        <v>109.61</v>
      </c>
      <c r="BG4336">
        <v>49.01</v>
      </c>
      <c r="BH4336">
        <v>44.07</v>
      </c>
      <c r="BK4336">
        <v>795.86</v>
      </c>
      <c r="BL4336">
        <v>78.19</v>
      </c>
      <c r="BM4336">
        <v>40.15</v>
      </c>
      <c r="BN4336">
        <v>39.729999999999997</v>
      </c>
      <c r="BO4336">
        <v>222.5</v>
      </c>
      <c r="BP4336">
        <v>48.59</v>
      </c>
      <c r="BQ4336">
        <v>173.98</v>
      </c>
      <c r="BR4336">
        <v>147.72</v>
      </c>
      <c r="BS4336">
        <v>34.869999999999997</v>
      </c>
      <c r="BT4336">
        <v>24.56</v>
      </c>
      <c r="BU4336">
        <v>23.89</v>
      </c>
      <c r="BV4336">
        <v>60.63</v>
      </c>
      <c r="BW4336">
        <v>63.89</v>
      </c>
      <c r="BX4336">
        <v>48.984999999999999</v>
      </c>
      <c r="BY4336">
        <v>25.08</v>
      </c>
      <c r="BZ4336">
        <v>60.96</v>
      </c>
      <c r="CA4336">
        <v>96.98</v>
      </c>
      <c r="CC4336">
        <v>49.056100000000001</v>
      </c>
      <c r="CD4336">
        <v>46.04</v>
      </c>
      <c r="CF4336">
        <v>29.96</v>
      </c>
      <c r="CG4336">
        <v>133.31</v>
      </c>
      <c r="CH4336">
        <v>36.81</v>
      </c>
      <c r="CI4336">
        <v>133.41999999999999</v>
      </c>
      <c r="CJ4336">
        <v>43.86</v>
      </c>
      <c r="CK4336">
        <v>74.97</v>
      </c>
      <c r="CL4336">
        <v>45.19</v>
      </c>
      <c r="CN4336">
        <v>36.246200000000002</v>
      </c>
      <c r="CO4336">
        <v>78.790000000000006</v>
      </c>
      <c r="CP4336">
        <v>119.15</v>
      </c>
      <c r="CQ4336">
        <v>22.87</v>
      </c>
      <c r="CR4336">
        <v>126.73</v>
      </c>
      <c r="CS4336">
        <v>81.39</v>
      </c>
      <c r="CT4336">
        <v>75.81</v>
      </c>
      <c r="CU4336">
        <v>77</v>
      </c>
      <c r="CV4336">
        <v>75.959999999999994</v>
      </c>
      <c r="CW4336">
        <v>73.67</v>
      </c>
      <c r="CY4336">
        <v>83.49</v>
      </c>
      <c r="CZ4336">
        <v>67.209999999999994</v>
      </c>
      <c r="DA4336">
        <v>122.45</v>
      </c>
      <c r="DB4336">
        <v>54.41</v>
      </c>
      <c r="DC4336">
        <v>53.97</v>
      </c>
      <c r="DD4336">
        <v>91.2</v>
      </c>
      <c r="DE4336">
        <v>79.52</v>
      </c>
      <c r="DF4336">
        <v>132.36000000000001</v>
      </c>
      <c r="DG4336">
        <v>68.319999999999993</v>
      </c>
      <c r="DH4336">
        <v>76.400000000000006</v>
      </c>
      <c r="DI4336">
        <v>33.340000000000003</v>
      </c>
      <c r="DJ4336">
        <v>93.32</v>
      </c>
      <c r="DK4336">
        <v>165.5</v>
      </c>
      <c r="DL4336">
        <v>39.82</v>
      </c>
      <c r="DM4336">
        <v>47.65</v>
      </c>
      <c r="DN4336">
        <v>12.33</v>
      </c>
      <c r="DO4336">
        <v>126.79</v>
      </c>
      <c r="DP4336">
        <v>35.53</v>
      </c>
      <c r="DQ4336">
        <v>11.82</v>
      </c>
      <c r="DR4336">
        <v>24.99</v>
      </c>
      <c r="DS4336">
        <v>151.47</v>
      </c>
      <c r="DT4336">
        <v>71.17</v>
      </c>
      <c r="DU4336">
        <v>101.5</v>
      </c>
      <c r="DV4336">
        <v>228.97</v>
      </c>
      <c r="DW4336">
        <v>43.84</v>
      </c>
      <c r="DX4336">
        <v>53.72</v>
      </c>
      <c r="DY4336">
        <v>89.83</v>
      </c>
      <c r="DZ4336">
        <v>35.622599999999998</v>
      </c>
      <c r="EA4336">
        <v>61.87</v>
      </c>
      <c r="EB4336">
        <v>52.71</v>
      </c>
      <c r="EC4336">
        <v>111.47</v>
      </c>
      <c r="ED4336">
        <v>27.68</v>
      </c>
      <c r="EE4336">
        <v>37.06</v>
      </c>
      <c r="EF4336">
        <v>49.38</v>
      </c>
      <c r="EH4336">
        <v>22.57</v>
      </c>
      <c r="EI4336">
        <v>180.86</v>
      </c>
      <c r="EK4336">
        <v>118.89</v>
      </c>
      <c r="EL4336">
        <v>68</v>
      </c>
      <c r="EM4336">
        <v>61.14</v>
      </c>
      <c r="EN4336">
        <v>23.2</v>
      </c>
      <c r="EO4336">
        <v>135.59</v>
      </c>
      <c r="EP4336">
        <v>53.51</v>
      </c>
      <c r="EQ4336">
        <v>27.11</v>
      </c>
      <c r="ER4336">
        <v>83.53</v>
      </c>
      <c r="ES4336">
        <v>87.96</v>
      </c>
      <c r="ET4336">
        <v>128.82</v>
      </c>
      <c r="EU4336">
        <v>30.5</v>
      </c>
      <c r="EV4336">
        <v>44.94</v>
      </c>
      <c r="EW4336">
        <v>41.09</v>
      </c>
      <c r="EX4336">
        <v>32.58</v>
      </c>
      <c r="EY4336">
        <v>52.86</v>
      </c>
      <c r="EZ4336">
        <v>46.75</v>
      </c>
      <c r="FA4336">
        <v>18.66</v>
      </c>
      <c r="FB4336">
        <v>80.22</v>
      </c>
      <c r="FC4336">
        <v>73.66</v>
      </c>
      <c r="FE4336">
        <v>45.22</v>
      </c>
      <c r="FF4336">
        <v>41.06</v>
      </c>
      <c r="FG4336">
        <v>81.72</v>
      </c>
      <c r="FH4336">
        <v>18.02</v>
      </c>
      <c r="FI4336">
        <v>67.39</v>
      </c>
      <c r="FJ4336">
        <v>36.07</v>
      </c>
      <c r="FL4336">
        <v>119.91</v>
      </c>
      <c r="FM4336">
        <v>87.54</v>
      </c>
      <c r="FN4336">
        <v>97.43</v>
      </c>
      <c r="FO4336">
        <v>52.33</v>
      </c>
      <c r="FQ4336">
        <v>74.540000000000006</v>
      </c>
      <c r="FS4336">
        <v>140.05000000000001</v>
      </c>
      <c r="FT4336">
        <v>54.89</v>
      </c>
      <c r="FU4336">
        <v>45.17</v>
      </c>
      <c r="FW4336">
        <v>56.45</v>
      </c>
      <c r="FX4336">
        <v>25.01</v>
      </c>
      <c r="FY4336">
        <v>35.18</v>
      </c>
      <c r="FZ4336">
        <v>88.36</v>
      </c>
      <c r="GA4336">
        <v>57.25</v>
      </c>
      <c r="GB4336">
        <v>218.21</v>
      </c>
      <c r="GC4336">
        <v>47.9</v>
      </c>
      <c r="GD4336">
        <v>50.69</v>
      </c>
      <c r="GE4336">
        <v>104</v>
      </c>
      <c r="GF4336">
        <v>74.459999999999994</v>
      </c>
      <c r="GG4336">
        <v>84.26</v>
      </c>
      <c r="GH4336">
        <v>46.85</v>
      </c>
      <c r="GI4336">
        <v>56.1</v>
      </c>
      <c r="GJ4336">
        <v>64.12</v>
      </c>
      <c r="GK4336">
        <v>122.81</v>
      </c>
      <c r="GL4336">
        <v>36.26</v>
      </c>
      <c r="GM4336">
        <v>108.59</v>
      </c>
      <c r="GN4336">
        <v>34.94</v>
      </c>
      <c r="GO4336">
        <v>41.37</v>
      </c>
      <c r="GP4336">
        <v>21.15</v>
      </c>
      <c r="GQ4336">
        <v>77.92</v>
      </c>
      <c r="GR4336">
        <v>85</v>
      </c>
      <c r="GS4336">
        <v>103.99</v>
      </c>
      <c r="GT4336">
        <v>116.77</v>
      </c>
      <c r="GU4336">
        <v>33.97</v>
      </c>
      <c r="GV4336">
        <v>43.97</v>
      </c>
      <c r="GW4336">
        <v>142.25</v>
      </c>
      <c r="GX4336">
        <v>37.21</v>
      </c>
      <c r="GY4336">
        <v>73.23</v>
      </c>
      <c r="GZ4336">
        <v>75.84</v>
      </c>
      <c r="HA4336">
        <v>81.2</v>
      </c>
      <c r="HB4336">
        <v>29.7</v>
      </c>
      <c r="HC4336">
        <v>295.81</v>
      </c>
      <c r="HD4336">
        <v>152.83000000000001</v>
      </c>
      <c r="HE4336">
        <v>153.52000000000001</v>
      </c>
      <c r="HF4336">
        <v>47.6</v>
      </c>
      <c r="HG4336">
        <v>52.35</v>
      </c>
      <c r="HH4336">
        <v>37.01</v>
      </c>
      <c r="HI4336">
        <v>36.520000000000003</v>
      </c>
      <c r="HJ4336">
        <v>123.21</v>
      </c>
      <c r="HK4336">
        <v>230.17</v>
      </c>
      <c r="HL4336">
        <v>41.84</v>
      </c>
      <c r="HM4336">
        <v>52.21</v>
      </c>
      <c r="HN4336">
        <v>75.37</v>
      </c>
      <c r="HP4336">
        <v>39.21</v>
      </c>
      <c r="HQ4336">
        <v>155.49</v>
      </c>
      <c r="HR4336">
        <v>67.31</v>
      </c>
      <c r="HS4336">
        <v>82.87</v>
      </c>
      <c r="HT4336">
        <v>61.1</v>
      </c>
      <c r="HU4336">
        <v>48.83</v>
      </c>
      <c r="HV4336">
        <v>41.054200000000002</v>
      </c>
      <c r="HX4336">
        <v>91.9</v>
      </c>
      <c r="HY4336">
        <v>142.88</v>
      </c>
      <c r="HZ4336">
        <v>33.479999999999997</v>
      </c>
      <c r="IA4336">
        <v>14.72</v>
      </c>
      <c r="IB4336">
        <v>84.055499999999995</v>
      </c>
      <c r="IC4336">
        <v>74.430000000000007</v>
      </c>
      <c r="ID4336">
        <v>63.86</v>
      </c>
      <c r="IE4336">
        <v>84.969099999999997</v>
      </c>
      <c r="IF4336">
        <v>118.92</v>
      </c>
      <c r="IG4336">
        <v>31.86</v>
      </c>
      <c r="IH4336">
        <v>185.97</v>
      </c>
      <c r="II4336">
        <v>26.21</v>
      </c>
      <c r="IJ4336">
        <v>62.46</v>
      </c>
      <c r="IK4336">
        <v>25.74</v>
      </c>
      <c r="IM4336">
        <v>12.22</v>
      </c>
      <c r="IS4336">
        <v>99.79</v>
      </c>
      <c r="IV4336">
        <v>101.78</v>
      </c>
      <c r="IW4336">
        <v>51.38</v>
      </c>
      <c r="IZ4336">
        <v>115.57</v>
      </c>
      <c r="JA4336">
        <v>75.37</v>
      </c>
      <c r="JC4336">
        <v>80.55</v>
      </c>
      <c r="JE4336">
        <v>83.6</v>
      </c>
      <c r="JI4336">
        <v>32.159999999999997</v>
      </c>
      <c r="JJ4336">
        <v>47.49</v>
      </c>
      <c r="JO4336">
        <v>116.31</v>
      </c>
      <c r="JU4336">
        <v>78.36</v>
      </c>
      <c r="JW4336">
        <v>38.75</v>
      </c>
      <c r="JY4336">
        <v>76.16</v>
      </c>
      <c r="KD4336">
        <v>172.71</v>
      </c>
      <c r="KH4336">
        <v>11.99</v>
      </c>
      <c r="KI4336">
        <v>68.239999999999995</v>
      </c>
      <c r="KJ4336">
        <v>42.73</v>
      </c>
      <c r="KK4336">
        <v>47.05</v>
      </c>
      <c r="KN4336">
        <v>66.67</v>
      </c>
      <c r="KO4336">
        <v>52.35</v>
      </c>
      <c r="KP4336">
        <v>249.61</v>
      </c>
      <c r="KQ4336">
        <v>165.51</v>
      </c>
      <c r="KU4336">
        <v>65.38</v>
      </c>
      <c r="KV4336">
        <v>29.76</v>
      </c>
      <c r="KX4336">
        <v>29.17</v>
      </c>
      <c r="KZ4336">
        <v>126.33</v>
      </c>
      <c r="LB4336">
        <v>5.0199999999999996</v>
      </c>
      <c r="LC4336">
        <v>23.27</v>
      </c>
      <c r="LE4336">
        <v>69.13</v>
      </c>
      <c r="LG4336">
        <v>66.36</v>
      </c>
      <c r="LH4336">
        <v>33.81</v>
      </c>
      <c r="LI4336">
        <v>46.88</v>
      </c>
      <c r="LK4336">
        <v>215.22</v>
      </c>
      <c r="LL4336">
        <v>64.790000000000006</v>
      </c>
      <c r="LM4336">
        <v>180.79</v>
      </c>
      <c r="LN4336">
        <v>75.52</v>
      </c>
      <c r="LO4336">
        <v>109.91</v>
      </c>
      <c r="LP4336">
        <v>45.05</v>
      </c>
      <c r="LR4336">
        <v>195.24</v>
      </c>
      <c r="LS4336">
        <v>264.14999999999998</v>
      </c>
      <c r="LT4336">
        <v>88.91</v>
      </c>
      <c r="LU4336">
        <v>68</v>
      </c>
      <c r="LV4336">
        <v>158.25</v>
      </c>
      <c r="LX4336">
        <v>62.75</v>
      </c>
      <c r="MC4336">
        <v>69.150000000000006</v>
      </c>
      <c r="MD4336">
        <v>40.090000000000003</v>
      </c>
      <c r="ME4336">
        <v>37.159999999999997</v>
      </c>
      <c r="MF4336">
        <v>93.1</v>
      </c>
      <c r="MH4336">
        <v>46.78</v>
      </c>
      <c r="MJ4336">
        <v>126.37</v>
      </c>
      <c r="MM4336">
        <v>33.81</v>
      </c>
      <c r="MN4336">
        <v>85.79</v>
      </c>
      <c r="MP4336">
        <v>117.64</v>
      </c>
      <c r="MR4336">
        <v>116.5</v>
      </c>
      <c r="MU4336">
        <v>108.19</v>
      </c>
      <c r="MV4336">
        <v>142.82</v>
      </c>
      <c r="MW4336">
        <v>60.4</v>
      </c>
      <c r="MY4336">
        <v>176.52</v>
      </c>
      <c r="MZ4336">
        <v>54.33</v>
      </c>
      <c r="NB4336">
        <v>148.21</v>
      </c>
      <c r="NC4336">
        <v>20.97</v>
      </c>
      <c r="NE4336">
        <v>113.03</v>
      </c>
      <c r="NF4336">
        <v>283.10000000000002</v>
      </c>
      <c r="NG4336">
        <v>64.686099999999996</v>
      </c>
      <c r="NH4336">
        <v>54.35</v>
      </c>
      <c r="NI4336">
        <v>33.119999999999997</v>
      </c>
      <c r="NK4336">
        <v>24.9</v>
      </c>
      <c r="NM4336">
        <v>51.05</v>
      </c>
      <c r="NQ4336">
        <v>46.91</v>
      </c>
      <c r="NT4336">
        <v>119.58</v>
      </c>
      <c r="NU4336">
        <v>143.13</v>
      </c>
      <c r="NV4336">
        <v>51.71</v>
      </c>
      <c r="NX4336">
        <v>163.25</v>
      </c>
      <c r="NY4336">
        <v>106.99</v>
      </c>
      <c r="OA4336">
        <v>103.46</v>
      </c>
      <c r="OE4336">
        <v>41.67</v>
      </c>
      <c r="OG4336">
        <v>74</v>
      </c>
      <c r="OH4336">
        <v>72.349999999999994</v>
      </c>
      <c r="OJ4336">
        <v>48.14</v>
      </c>
      <c r="OK4336">
        <v>130.19</v>
      </c>
      <c r="OM4336">
        <v>23.27</v>
      </c>
      <c r="ON4336">
        <v>366.6</v>
      </c>
      <c r="OO4336">
        <v>96.38</v>
      </c>
      <c r="OQ4336">
        <v>99</v>
      </c>
      <c r="OR4336">
        <v>81.63</v>
      </c>
      <c r="OS4336">
        <v>35.4315</v>
      </c>
      <c r="OT4336">
        <v>37.1</v>
      </c>
      <c r="OU4336">
        <v>105.25</v>
      </c>
      <c r="OV4336">
        <v>39.33</v>
      </c>
      <c r="OW4336">
        <v>51.41</v>
      </c>
      <c r="OY4336">
        <v>113.6</v>
      </c>
      <c r="OZ4336">
        <v>95.6</v>
      </c>
      <c r="PA4336">
        <v>42.8</v>
      </c>
      <c r="PB4336">
        <v>84.48</v>
      </c>
      <c r="PC4336">
        <v>26.77</v>
      </c>
      <c r="PD4336">
        <v>129.34</v>
      </c>
      <c r="PE4336">
        <v>29.64</v>
      </c>
      <c r="PF4336">
        <v>96.12</v>
      </c>
      <c r="PG4336">
        <v>91.22</v>
      </c>
      <c r="PH4336">
        <v>59.56</v>
      </c>
      <c r="PI4336">
        <v>55.728000000000002</v>
      </c>
      <c r="PJ4336">
        <v>80.040000000000006</v>
      </c>
      <c r="PK4336">
        <v>397.33</v>
      </c>
      <c r="PM4336">
        <v>85.19</v>
      </c>
      <c r="PN4336">
        <v>12.72</v>
      </c>
      <c r="PP4336">
        <v>9.23</v>
      </c>
      <c r="PQ4336">
        <v>27.18</v>
      </c>
      <c r="PT4336">
        <v>22.35</v>
      </c>
      <c r="PV4336">
        <v>69.38</v>
      </c>
      <c r="PX4336">
        <v>59.99</v>
      </c>
      <c r="PY4336">
        <v>180.81</v>
      </c>
      <c r="PZ4336">
        <v>58.17</v>
      </c>
      <c r="QB4336">
        <v>97.23</v>
      </c>
      <c r="QC4336">
        <v>80.02</v>
      </c>
      <c r="QD4336">
        <v>102.15</v>
      </c>
      <c r="QE4336">
        <v>48.45</v>
      </c>
      <c r="QF4336">
        <v>41.71</v>
      </c>
      <c r="QG4336">
        <v>49.73</v>
      </c>
      <c r="QI4336">
        <v>70.42</v>
      </c>
      <c r="QJ4336">
        <v>399.93</v>
      </c>
      <c r="QK4336">
        <v>83.01</v>
      </c>
      <c r="QL4336">
        <v>229.42</v>
      </c>
      <c r="QM4336">
        <v>29.95</v>
      </c>
      <c r="QN4336">
        <v>68.64</v>
      </c>
      <c r="QP4336">
        <v>44.47</v>
      </c>
      <c r="QS4336">
        <v>50.24</v>
      </c>
      <c r="QT4336">
        <v>28.17</v>
      </c>
      <c r="QU4336">
        <v>160.22</v>
      </c>
      <c r="QV4336">
        <v>24.5</v>
      </c>
      <c r="QX4336">
        <v>39.54</v>
      </c>
      <c r="RA4336">
        <v>211.96</v>
      </c>
      <c r="RB4336">
        <v>65.63</v>
      </c>
      <c r="RE4336">
        <v>78.37</v>
      </c>
      <c r="RF4336">
        <v>112.45</v>
      </c>
      <c r="RG4336">
        <v>47.1</v>
      </c>
      <c r="RI4336">
        <v>36.35</v>
      </c>
      <c r="RK4336">
        <v>70.239999999999995</v>
      </c>
      <c r="RL4336">
        <v>80.599999999999994</v>
      </c>
      <c r="RM4336">
        <v>84.48</v>
      </c>
      <c r="RN4336">
        <v>196.46</v>
      </c>
      <c r="RQ4336">
        <v>28.97</v>
      </c>
      <c r="RT4336">
        <v>189.8</v>
      </c>
      <c r="RV4336">
        <v>74.69</v>
      </c>
      <c r="RW4336">
        <v>96.52</v>
      </c>
      <c r="RX4336">
        <v>63.98</v>
      </c>
      <c r="RY4336">
        <v>166</v>
      </c>
      <c r="RZ4336">
        <v>48.79</v>
      </c>
      <c r="SC4336">
        <v>274.08</v>
      </c>
      <c r="SD4336">
        <v>219.03</v>
      </c>
      <c r="SF4336">
        <v>52.96</v>
      </c>
      <c r="SH4336">
        <v>130.77000000000001</v>
      </c>
      <c r="SI4336">
        <v>51.98</v>
      </c>
      <c r="SJ4336">
        <v>103.24</v>
      </c>
    </row>
    <row r="4337" spans="1:504">
      <c r="A4337" s="1">
        <v>42597</v>
      </c>
      <c r="B4337">
        <v>77.489999999999995</v>
      </c>
      <c r="C4337">
        <v>65.63</v>
      </c>
      <c r="D4337">
        <v>53.61</v>
      </c>
      <c r="F4337">
        <v>134.66</v>
      </c>
      <c r="G4337">
        <v>84.15</v>
      </c>
      <c r="H4337">
        <v>65.72</v>
      </c>
      <c r="I4337">
        <v>102.77</v>
      </c>
      <c r="J4337">
        <v>44.24</v>
      </c>
      <c r="K4337">
        <v>67.39</v>
      </c>
      <c r="L4337">
        <v>97.1</v>
      </c>
      <c r="M4337">
        <v>83.11</v>
      </c>
      <c r="N4337">
        <v>87.81</v>
      </c>
      <c r="O4337">
        <v>78.59</v>
      </c>
      <c r="P4337">
        <v>31.24</v>
      </c>
      <c r="Q4337">
        <v>14.52</v>
      </c>
      <c r="R4337">
        <v>137.06</v>
      </c>
      <c r="S4337">
        <v>161.88</v>
      </c>
      <c r="T4337">
        <v>136.44</v>
      </c>
      <c r="U4337">
        <v>122.31</v>
      </c>
      <c r="V4337">
        <v>118.52</v>
      </c>
      <c r="W4337">
        <v>63.32</v>
      </c>
      <c r="X4337">
        <v>180.56</v>
      </c>
      <c r="Y4337">
        <v>76.540000000000006</v>
      </c>
      <c r="Z4337">
        <v>15.02</v>
      </c>
      <c r="AA4337">
        <v>26.14</v>
      </c>
      <c r="AC4337">
        <v>50.64</v>
      </c>
      <c r="AD4337">
        <v>35.11</v>
      </c>
      <c r="AE4337">
        <v>87.02</v>
      </c>
      <c r="AF4337">
        <v>43.02</v>
      </c>
      <c r="AG4337">
        <v>118.35</v>
      </c>
      <c r="AH4337">
        <v>109.69</v>
      </c>
      <c r="AJ4337">
        <v>73.319999999999993</v>
      </c>
      <c r="AM4337">
        <v>31.86</v>
      </c>
      <c r="AO4337">
        <v>92.13</v>
      </c>
      <c r="AP4337">
        <v>21.3</v>
      </c>
      <c r="AQ4337">
        <v>46.39</v>
      </c>
      <c r="AR4337">
        <v>59.22</v>
      </c>
      <c r="AS4337">
        <v>116.175</v>
      </c>
      <c r="AT4337">
        <v>66.260000000000005</v>
      </c>
      <c r="AU4337">
        <v>77.42</v>
      </c>
      <c r="AV4337">
        <v>42.24</v>
      </c>
      <c r="AW4337">
        <v>46.32</v>
      </c>
      <c r="AX4337">
        <v>12.7905</v>
      </c>
      <c r="AY4337">
        <v>45.15</v>
      </c>
      <c r="AZ4337">
        <v>72.680000000000007</v>
      </c>
      <c r="BA4337">
        <v>140.08090000000001</v>
      </c>
      <c r="BB4337">
        <v>71.5</v>
      </c>
      <c r="BC4337">
        <v>66.52</v>
      </c>
      <c r="BD4337">
        <v>56.65</v>
      </c>
      <c r="BE4337">
        <v>54.6</v>
      </c>
      <c r="BF4337">
        <v>109.55</v>
      </c>
      <c r="BG4337">
        <v>49.88</v>
      </c>
      <c r="BH4337">
        <v>43.77</v>
      </c>
      <c r="BK4337">
        <v>794.36</v>
      </c>
      <c r="BL4337">
        <v>78.17</v>
      </c>
      <c r="BM4337">
        <v>40.369999999999997</v>
      </c>
      <c r="BN4337">
        <v>40.159999999999997</v>
      </c>
      <c r="BO4337">
        <v>222.24</v>
      </c>
      <c r="BP4337">
        <v>48.41</v>
      </c>
      <c r="BQ4337">
        <v>174.21</v>
      </c>
      <c r="BR4337">
        <v>147.78</v>
      </c>
      <c r="BS4337">
        <v>34.51</v>
      </c>
      <c r="BT4337">
        <v>24.31</v>
      </c>
      <c r="BU4337">
        <v>23.97</v>
      </c>
      <c r="BV4337">
        <v>60.03</v>
      </c>
      <c r="BW4337">
        <v>63.88</v>
      </c>
      <c r="BX4337">
        <v>49.06</v>
      </c>
      <c r="BY4337">
        <v>25.41</v>
      </c>
      <c r="BZ4337">
        <v>60.61</v>
      </c>
      <c r="CA4337">
        <v>97.09</v>
      </c>
      <c r="CC4337">
        <v>49.487000000000002</v>
      </c>
      <c r="CD4337">
        <v>46.15</v>
      </c>
      <c r="CF4337">
        <v>30.02</v>
      </c>
      <c r="CG4337">
        <v>132.63</v>
      </c>
      <c r="CH4337">
        <v>36.869999999999997</v>
      </c>
      <c r="CI4337">
        <v>132.24</v>
      </c>
      <c r="CJ4337">
        <v>43.01</v>
      </c>
      <c r="CK4337">
        <v>74.709999999999994</v>
      </c>
      <c r="CL4337">
        <v>46.1</v>
      </c>
      <c r="CN4337">
        <v>36.012799999999999</v>
      </c>
      <c r="CO4337">
        <v>76.239999999999995</v>
      </c>
      <c r="CP4337">
        <v>119.2</v>
      </c>
      <c r="CQ4337">
        <v>23.07</v>
      </c>
      <c r="CR4337">
        <v>127.01</v>
      </c>
      <c r="CS4337">
        <v>81.23</v>
      </c>
      <c r="CT4337">
        <v>75.53</v>
      </c>
      <c r="CU4337">
        <v>78.28</v>
      </c>
      <c r="CV4337">
        <v>75</v>
      </c>
      <c r="CW4337">
        <v>74.44</v>
      </c>
      <c r="CY4337">
        <v>81.66</v>
      </c>
      <c r="CZ4337">
        <v>67.63</v>
      </c>
      <c r="DA4337">
        <v>122.68</v>
      </c>
      <c r="DB4337">
        <v>54.61</v>
      </c>
      <c r="DC4337">
        <v>54.71</v>
      </c>
      <c r="DD4337">
        <v>90.55</v>
      </c>
      <c r="DE4337">
        <v>78.209999999999994</v>
      </c>
      <c r="DF4337">
        <v>131.56</v>
      </c>
      <c r="DG4337">
        <v>68.260000000000005</v>
      </c>
      <c r="DH4337">
        <v>76.510000000000005</v>
      </c>
      <c r="DI4337">
        <v>33.67</v>
      </c>
      <c r="DJ4337">
        <v>93.32</v>
      </c>
      <c r="DK4337">
        <v>166.4</v>
      </c>
      <c r="DL4337">
        <v>40.46</v>
      </c>
      <c r="DM4337">
        <v>48.29</v>
      </c>
      <c r="DN4337">
        <v>12.43</v>
      </c>
      <c r="DO4337">
        <v>125.32</v>
      </c>
      <c r="DP4337">
        <v>35.97</v>
      </c>
      <c r="DQ4337">
        <v>12.17</v>
      </c>
      <c r="DR4337">
        <v>25.39</v>
      </c>
      <c r="DS4337">
        <v>153.4</v>
      </c>
      <c r="DT4337">
        <v>71.040000000000006</v>
      </c>
      <c r="DU4337">
        <v>102.52</v>
      </c>
      <c r="DV4337">
        <v>230.99</v>
      </c>
      <c r="DW4337">
        <v>44.45</v>
      </c>
      <c r="DX4337">
        <v>55.15</v>
      </c>
      <c r="DY4337">
        <v>90.75</v>
      </c>
      <c r="DZ4337">
        <v>35.950299999999999</v>
      </c>
      <c r="EA4337">
        <v>62.6</v>
      </c>
      <c r="EB4337">
        <v>53.66</v>
      </c>
      <c r="EC4337">
        <v>111.82</v>
      </c>
      <c r="ED4337">
        <v>27.74</v>
      </c>
      <c r="EE4337">
        <v>36.71</v>
      </c>
      <c r="EF4337">
        <v>49.3</v>
      </c>
      <c r="EH4337">
        <v>22.45</v>
      </c>
      <c r="EI4337">
        <v>179.63</v>
      </c>
      <c r="EK4337">
        <v>119.28</v>
      </c>
      <c r="EL4337">
        <v>68.3</v>
      </c>
      <c r="EM4337">
        <v>61.18</v>
      </c>
      <c r="EN4337">
        <v>23.44</v>
      </c>
      <c r="EO4337">
        <v>135.88999999999999</v>
      </c>
      <c r="EP4337">
        <v>54.25</v>
      </c>
      <c r="EQ4337">
        <v>27.23</v>
      </c>
      <c r="ER4337">
        <v>83.39</v>
      </c>
      <c r="ES4337">
        <v>88.29</v>
      </c>
      <c r="ET4337">
        <v>128.97</v>
      </c>
      <c r="EU4337">
        <v>30.46</v>
      </c>
      <c r="EV4337">
        <v>46.01</v>
      </c>
      <c r="EW4337">
        <v>41.39</v>
      </c>
      <c r="EX4337">
        <v>32.729999999999997</v>
      </c>
      <c r="EY4337">
        <v>52.28</v>
      </c>
      <c r="EZ4337">
        <v>47.3</v>
      </c>
      <c r="FA4337">
        <v>18.920000000000002</v>
      </c>
      <c r="FB4337">
        <v>80.260000000000005</v>
      </c>
      <c r="FC4337">
        <v>74.34</v>
      </c>
      <c r="FE4337">
        <v>46.08</v>
      </c>
      <c r="FF4337">
        <v>41.33</v>
      </c>
      <c r="FG4337">
        <v>81.540000000000006</v>
      </c>
      <c r="FH4337">
        <v>18.18</v>
      </c>
      <c r="FI4337">
        <v>67.37</v>
      </c>
      <c r="FJ4337">
        <v>36.15</v>
      </c>
      <c r="FL4337">
        <v>120.26</v>
      </c>
      <c r="FM4337">
        <v>87.91</v>
      </c>
      <c r="FN4337">
        <v>97.58</v>
      </c>
      <c r="FO4337">
        <v>52.79</v>
      </c>
      <c r="FQ4337">
        <v>75.44</v>
      </c>
      <c r="FS4337">
        <v>139.77000000000001</v>
      </c>
      <c r="FT4337">
        <v>54.89</v>
      </c>
      <c r="FU4337">
        <v>44.92</v>
      </c>
      <c r="FW4337">
        <v>56.77</v>
      </c>
      <c r="FX4337">
        <v>24.55</v>
      </c>
      <c r="FY4337">
        <v>35.36</v>
      </c>
      <c r="FZ4337">
        <v>88.92</v>
      </c>
      <c r="GA4337">
        <v>56.37</v>
      </c>
      <c r="GB4337">
        <v>219.81</v>
      </c>
      <c r="GC4337">
        <v>48.27</v>
      </c>
      <c r="GD4337">
        <v>51.57</v>
      </c>
      <c r="GE4337">
        <v>105.05</v>
      </c>
      <c r="GF4337">
        <v>75.05</v>
      </c>
      <c r="GG4337">
        <v>85.28</v>
      </c>
      <c r="GH4337">
        <v>46.77</v>
      </c>
      <c r="GI4337">
        <v>56.97</v>
      </c>
      <c r="GJ4337">
        <v>63.45</v>
      </c>
      <c r="GK4337">
        <v>124.12</v>
      </c>
      <c r="GL4337">
        <v>35.42</v>
      </c>
      <c r="GM4337">
        <v>108.72</v>
      </c>
      <c r="GN4337">
        <v>34.630000000000003</v>
      </c>
      <c r="GO4337">
        <v>42.18</v>
      </c>
      <c r="GP4337">
        <v>21.42</v>
      </c>
      <c r="GQ4337">
        <v>76.45</v>
      </c>
      <c r="GR4337">
        <v>85.63</v>
      </c>
      <c r="GS4337">
        <v>104.46</v>
      </c>
      <c r="GT4337">
        <v>118.03</v>
      </c>
      <c r="GU4337">
        <v>33.86</v>
      </c>
      <c r="GV4337">
        <v>43.42</v>
      </c>
      <c r="GW4337">
        <v>142.52000000000001</v>
      </c>
      <c r="GX4337">
        <v>37.409999999999997</v>
      </c>
      <c r="GY4337">
        <v>72.2</v>
      </c>
      <c r="GZ4337">
        <v>74.56</v>
      </c>
      <c r="HA4337">
        <v>82.04</v>
      </c>
      <c r="HB4337">
        <v>30.21</v>
      </c>
      <c r="HC4337">
        <v>296.33</v>
      </c>
      <c r="HD4337">
        <v>152.06</v>
      </c>
      <c r="HE4337">
        <v>153.63999999999999</v>
      </c>
      <c r="HF4337">
        <v>48.31</v>
      </c>
      <c r="HG4337">
        <v>51.49</v>
      </c>
      <c r="HH4337">
        <v>37.53</v>
      </c>
      <c r="HI4337">
        <v>36.880000000000003</v>
      </c>
      <c r="HJ4337">
        <v>123.5</v>
      </c>
      <c r="HK4337">
        <v>229.09</v>
      </c>
      <c r="HL4337">
        <v>42.1</v>
      </c>
      <c r="HM4337">
        <v>52.18</v>
      </c>
      <c r="HN4337">
        <v>76.400000000000006</v>
      </c>
      <c r="HP4337">
        <v>40.31</v>
      </c>
      <c r="HQ4337">
        <v>155.97</v>
      </c>
      <c r="HR4337">
        <v>67.91</v>
      </c>
      <c r="HS4337">
        <v>82.77</v>
      </c>
      <c r="HT4337">
        <v>62.21</v>
      </c>
      <c r="HU4337">
        <v>48.17</v>
      </c>
      <c r="HV4337">
        <v>41.372799999999998</v>
      </c>
      <c r="HX4337">
        <v>92.5</v>
      </c>
      <c r="HY4337">
        <v>141.62</v>
      </c>
      <c r="HZ4337">
        <v>34.14</v>
      </c>
      <c r="IA4337">
        <v>14.9</v>
      </c>
      <c r="IB4337">
        <v>83.975800000000007</v>
      </c>
      <c r="IC4337">
        <v>73.97</v>
      </c>
      <c r="ID4337">
        <v>63.98</v>
      </c>
      <c r="IE4337">
        <v>84.581199999999995</v>
      </c>
      <c r="IF4337">
        <v>119.77</v>
      </c>
      <c r="IG4337">
        <v>31.9</v>
      </c>
      <c r="IH4337">
        <v>184.86</v>
      </c>
      <c r="II4337">
        <v>26.59</v>
      </c>
      <c r="IJ4337">
        <v>61.17</v>
      </c>
      <c r="IK4337">
        <v>25.924399999999999</v>
      </c>
      <c r="IM4337">
        <v>12.09</v>
      </c>
      <c r="IS4337">
        <v>98.95</v>
      </c>
      <c r="IV4337">
        <v>101.19</v>
      </c>
      <c r="IW4337">
        <v>52.96</v>
      </c>
      <c r="IZ4337">
        <v>115.23</v>
      </c>
      <c r="JA4337">
        <v>75.09</v>
      </c>
      <c r="JC4337">
        <v>80.86</v>
      </c>
      <c r="JE4337">
        <v>83.19</v>
      </c>
      <c r="JI4337">
        <v>32.46</v>
      </c>
      <c r="JJ4337">
        <v>48.27</v>
      </c>
      <c r="JO4337">
        <v>118.1</v>
      </c>
      <c r="JU4337">
        <v>77.75</v>
      </c>
      <c r="JW4337">
        <v>39.14</v>
      </c>
      <c r="JY4337">
        <v>75.97</v>
      </c>
      <c r="KD4337">
        <v>173.79</v>
      </c>
      <c r="KH4337">
        <v>12.2</v>
      </c>
      <c r="KI4337">
        <v>69.209999999999994</v>
      </c>
      <c r="KJ4337">
        <v>42.98</v>
      </c>
      <c r="KK4337">
        <v>47.375</v>
      </c>
      <c r="KN4337">
        <v>66.23</v>
      </c>
      <c r="KO4337">
        <v>52.28</v>
      </c>
      <c r="KP4337">
        <v>254.05</v>
      </c>
      <c r="KQ4337">
        <v>165</v>
      </c>
      <c r="KU4337">
        <v>66.12</v>
      </c>
      <c r="KV4337">
        <v>29.93</v>
      </c>
      <c r="KX4337">
        <v>29.66</v>
      </c>
      <c r="KZ4337">
        <v>126.35</v>
      </c>
      <c r="LB4337">
        <v>5.5</v>
      </c>
      <c r="LC4337">
        <v>23.54</v>
      </c>
      <c r="LE4337">
        <v>69.39</v>
      </c>
      <c r="LG4337">
        <v>66.540000000000006</v>
      </c>
      <c r="LH4337">
        <v>34.299999999999997</v>
      </c>
      <c r="LI4337">
        <v>46.96</v>
      </c>
      <c r="LK4337">
        <v>214.08</v>
      </c>
      <c r="LL4337">
        <v>66.010000000000005</v>
      </c>
      <c r="LM4337">
        <v>181.77</v>
      </c>
      <c r="LN4337">
        <v>76.709999999999994</v>
      </c>
      <c r="LO4337">
        <v>109.85</v>
      </c>
      <c r="LP4337">
        <v>45.54</v>
      </c>
      <c r="LR4337">
        <v>196.12</v>
      </c>
      <c r="LS4337">
        <v>266.5</v>
      </c>
      <c r="LT4337">
        <v>89.39</v>
      </c>
      <c r="LU4337">
        <v>68.61</v>
      </c>
      <c r="LV4337">
        <v>159.13999999999999</v>
      </c>
      <c r="LX4337">
        <v>62.37</v>
      </c>
      <c r="MC4337">
        <v>68.33</v>
      </c>
      <c r="MD4337">
        <v>40.21</v>
      </c>
      <c r="ME4337">
        <v>37.090000000000003</v>
      </c>
      <c r="MF4337">
        <v>93.2</v>
      </c>
      <c r="MH4337">
        <v>47.11</v>
      </c>
      <c r="MJ4337">
        <v>126.31</v>
      </c>
      <c r="MM4337">
        <v>34.85</v>
      </c>
      <c r="MN4337">
        <v>85.68</v>
      </c>
      <c r="MP4337">
        <v>118.86</v>
      </c>
      <c r="MR4337">
        <v>115.79</v>
      </c>
      <c r="MU4337">
        <v>109.17</v>
      </c>
      <c r="MV4337">
        <v>143.61000000000001</v>
      </c>
      <c r="MW4337">
        <v>60.52</v>
      </c>
      <c r="MY4337">
        <v>179.15</v>
      </c>
      <c r="MZ4337">
        <v>54.52</v>
      </c>
      <c r="NB4337">
        <v>150.37</v>
      </c>
      <c r="NC4337">
        <v>21.01</v>
      </c>
      <c r="NE4337">
        <v>113.6</v>
      </c>
      <c r="NF4337">
        <v>285.25</v>
      </c>
      <c r="NG4337">
        <v>64.671700000000001</v>
      </c>
      <c r="NH4337">
        <v>54.17</v>
      </c>
      <c r="NI4337">
        <v>32.89</v>
      </c>
      <c r="NK4337">
        <v>25.38</v>
      </c>
      <c r="NM4337">
        <v>50.41</v>
      </c>
      <c r="NQ4337">
        <v>47.1</v>
      </c>
      <c r="NT4337">
        <v>119.17</v>
      </c>
      <c r="NU4337">
        <v>143.88</v>
      </c>
      <c r="NV4337">
        <v>51.33</v>
      </c>
      <c r="NX4337">
        <v>165.55</v>
      </c>
      <c r="NY4337">
        <v>105.91</v>
      </c>
      <c r="OA4337">
        <v>105.07</v>
      </c>
      <c r="OE4337">
        <v>41.96</v>
      </c>
      <c r="OG4337">
        <v>73.97</v>
      </c>
      <c r="OH4337">
        <v>72.819999999999993</v>
      </c>
      <c r="OJ4337">
        <v>48.44</v>
      </c>
      <c r="OK4337">
        <v>129.29</v>
      </c>
      <c r="OM4337">
        <v>23.97</v>
      </c>
      <c r="ON4337">
        <v>370.74</v>
      </c>
      <c r="OO4337">
        <v>94.76</v>
      </c>
      <c r="OQ4337">
        <v>98.61</v>
      </c>
      <c r="OR4337">
        <v>78.92</v>
      </c>
      <c r="OS4337">
        <v>35.8504</v>
      </c>
      <c r="OT4337">
        <v>38.04</v>
      </c>
      <c r="OU4337">
        <v>104.98</v>
      </c>
      <c r="OV4337">
        <v>39.72</v>
      </c>
      <c r="OW4337">
        <v>52.02</v>
      </c>
      <c r="OY4337">
        <v>114.19</v>
      </c>
      <c r="OZ4337">
        <v>96.85</v>
      </c>
      <c r="PA4337">
        <v>42.12</v>
      </c>
      <c r="PB4337">
        <v>84.97</v>
      </c>
      <c r="PC4337">
        <v>27.07</v>
      </c>
      <c r="PD4337">
        <v>129.91</v>
      </c>
      <c r="PE4337">
        <v>29.67</v>
      </c>
      <c r="PF4337">
        <v>96.44</v>
      </c>
      <c r="PG4337">
        <v>92.67</v>
      </c>
      <c r="PH4337">
        <v>60.51</v>
      </c>
      <c r="PI4337">
        <v>56.003999999999998</v>
      </c>
      <c r="PJ4337">
        <v>80.09</v>
      </c>
      <c r="PK4337">
        <v>397.48</v>
      </c>
      <c r="PM4337">
        <v>85.79</v>
      </c>
      <c r="PN4337">
        <v>12.61</v>
      </c>
      <c r="PP4337">
        <v>9.56</v>
      </c>
      <c r="PQ4337">
        <v>28.43</v>
      </c>
      <c r="PT4337">
        <v>23.2</v>
      </c>
      <c r="PV4337">
        <v>70.11</v>
      </c>
      <c r="PX4337">
        <v>61.21</v>
      </c>
      <c r="PY4337">
        <v>181.98</v>
      </c>
      <c r="PZ4337">
        <v>58.21</v>
      </c>
      <c r="QB4337">
        <v>97</v>
      </c>
      <c r="QC4337">
        <v>80.91</v>
      </c>
      <c r="QD4337">
        <v>97.15</v>
      </c>
      <c r="QE4337">
        <v>50.32</v>
      </c>
      <c r="QF4337">
        <v>41.21</v>
      </c>
      <c r="QG4337">
        <v>49.58</v>
      </c>
      <c r="QI4337">
        <v>70.599999999999994</v>
      </c>
      <c r="QJ4337">
        <v>403.33</v>
      </c>
      <c r="QK4337">
        <v>84.08</v>
      </c>
      <c r="QL4337">
        <v>231.65</v>
      </c>
      <c r="QM4337">
        <v>30</v>
      </c>
      <c r="QN4337">
        <v>67.989999999999995</v>
      </c>
      <c r="QP4337">
        <v>44</v>
      </c>
      <c r="QS4337">
        <v>50.015000000000001</v>
      </c>
      <c r="QT4337">
        <v>28.24</v>
      </c>
      <c r="QU4337">
        <v>159.6</v>
      </c>
      <c r="QV4337">
        <v>24.84</v>
      </c>
      <c r="QX4337">
        <v>38.94</v>
      </c>
      <c r="RA4337">
        <v>212.77</v>
      </c>
      <c r="RB4337">
        <v>66.77</v>
      </c>
      <c r="RE4337">
        <v>79.23</v>
      </c>
      <c r="RF4337">
        <v>110.75</v>
      </c>
      <c r="RG4337">
        <v>48.01</v>
      </c>
      <c r="RI4337">
        <v>36.92</v>
      </c>
      <c r="RK4337">
        <v>70.959999999999994</v>
      </c>
      <c r="RL4337">
        <v>80.2</v>
      </c>
      <c r="RM4337">
        <v>84.46</v>
      </c>
      <c r="RN4337">
        <v>199.46</v>
      </c>
      <c r="RQ4337">
        <v>29.75</v>
      </c>
      <c r="RT4337">
        <v>190.13</v>
      </c>
      <c r="RV4337">
        <v>74.94</v>
      </c>
      <c r="RW4337">
        <v>96.21</v>
      </c>
      <c r="RX4337">
        <v>64.78</v>
      </c>
      <c r="RY4337">
        <v>167.76</v>
      </c>
      <c r="RZ4337">
        <v>49.96</v>
      </c>
      <c r="SC4337">
        <v>276</v>
      </c>
      <c r="SD4337">
        <v>215.07</v>
      </c>
      <c r="SF4337">
        <v>52.93</v>
      </c>
      <c r="SH4337">
        <v>131.01</v>
      </c>
      <c r="SI4337">
        <v>52.38</v>
      </c>
      <c r="SJ4337">
        <v>101.8</v>
      </c>
    </row>
    <row r="4338" spans="1:504">
      <c r="A4338" s="1">
        <v>42598</v>
      </c>
      <c r="B4338">
        <v>76.8</v>
      </c>
      <c r="C4338">
        <v>65.3</v>
      </c>
      <c r="D4338">
        <v>52.76</v>
      </c>
      <c r="F4338">
        <v>135</v>
      </c>
      <c r="G4338">
        <v>84.29</v>
      </c>
      <c r="H4338">
        <v>65.709999999999994</v>
      </c>
      <c r="I4338">
        <v>102.62</v>
      </c>
      <c r="J4338">
        <v>43.83</v>
      </c>
      <c r="K4338">
        <v>66.739999999999995</v>
      </c>
      <c r="L4338">
        <v>96.88</v>
      </c>
      <c r="M4338">
        <v>82.56</v>
      </c>
      <c r="N4338">
        <v>87.92</v>
      </c>
      <c r="O4338">
        <v>77.98</v>
      </c>
      <c r="P4338">
        <v>31.19</v>
      </c>
      <c r="Q4338">
        <v>14.41</v>
      </c>
      <c r="R4338">
        <v>136.22999999999999</v>
      </c>
      <c r="S4338">
        <v>160.69999999999999</v>
      </c>
      <c r="T4338">
        <v>131.78</v>
      </c>
      <c r="U4338">
        <v>120.33</v>
      </c>
      <c r="V4338">
        <v>117.94</v>
      </c>
      <c r="W4338">
        <v>63.04</v>
      </c>
      <c r="X4338">
        <v>179.25</v>
      </c>
      <c r="Y4338">
        <v>75.53</v>
      </c>
      <c r="Z4338">
        <v>15.17</v>
      </c>
      <c r="AA4338">
        <v>25.38</v>
      </c>
      <c r="AC4338">
        <v>51.2</v>
      </c>
      <c r="AD4338">
        <v>34.79</v>
      </c>
      <c r="AE4338">
        <v>86.58</v>
      </c>
      <c r="AF4338">
        <v>41.96</v>
      </c>
      <c r="AG4338">
        <v>116.98</v>
      </c>
      <c r="AH4338">
        <v>109.16</v>
      </c>
      <c r="AJ4338">
        <v>72.89</v>
      </c>
      <c r="AM4338">
        <v>31.71</v>
      </c>
      <c r="AO4338">
        <v>89.49</v>
      </c>
      <c r="AP4338">
        <v>21.78</v>
      </c>
      <c r="AQ4338">
        <v>46.62</v>
      </c>
      <c r="AR4338">
        <v>59.31</v>
      </c>
      <c r="AS4338">
        <v>115.5684</v>
      </c>
      <c r="AT4338">
        <v>66.260000000000005</v>
      </c>
      <c r="AU4338">
        <v>76.11</v>
      </c>
      <c r="AV4338">
        <v>42.33</v>
      </c>
      <c r="AW4338">
        <v>46.66</v>
      </c>
      <c r="AX4338">
        <v>12.8254</v>
      </c>
      <c r="AY4338">
        <v>44.92</v>
      </c>
      <c r="AZ4338">
        <v>72.2</v>
      </c>
      <c r="BA4338">
        <v>141.23660000000001</v>
      </c>
      <c r="BB4338">
        <v>71.58</v>
      </c>
      <c r="BC4338">
        <v>65.680000000000007</v>
      </c>
      <c r="BD4338">
        <v>56.67</v>
      </c>
      <c r="BE4338">
        <v>54.15</v>
      </c>
      <c r="BF4338">
        <v>109.17</v>
      </c>
      <c r="BG4338">
        <v>50.97</v>
      </c>
      <c r="BH4338">
        <v>43.47</v>
      </c>
      <c r="BK4338">
        <v>789.54</v>
      </c>
      <c r="BL4338">
        <v>77.3</v>
      </c>
      <c r="BM4338">
        <v>40.145000000000003</v>
      </c>
      <c r="BN4338">
        <v>39.99</v>
      </c>
      <c r="BO4338">
        <v>218.78</v>
      </c>
      <c r="BP4338">
        <v>48.24</v>
      </c>
      <c r="BQ4338">
        <v>172.78</v>
      </c>
      <c r="BR4338">
        <v>147.24</v>
      </c>
      <c r="BS4338">
        <v>34.31</v>
      </c>
      <c r="BT4338">
        <v>24.39</v>
      </c>
      <c r="BU4338">
        <v>23.87</v>
      </c>
      <c r="BV4338">
        <v>59.41</v>
      </c>
      <c r="BW4338">
        <v>62.96</v>
      </c>
      <c r="BX4338">
        <v>49.755000000000003</v>
      </c>
      <c r="BY4338">
        <v>25.08</v>
      </c>
      <c r="BZ4338">
        <v>60.13</v>
      </c>
      <c r="CA4338">
        <v>96.52</v>
      </c>
      <c r="CC4338">
        <v>49.999899999999997</v>
      </c>
      <c r="CD4338">
        <v>46.58</v>
      </c>
      <c r="CF4338">
        <v>29.42</v>
      </c>
      <c r="CG4338">
        <v>131.83000000000001</v>
      </c>
      <c r="CH4338">
        <v>36.479999999999997</v>
      </c>
      <c r="CI4338">
        <v>131.08000000000001</v>
      </c>
      <c r="CJ4338">
        <v>42.3</v>
      </c>
      <c r="CK4338">
        <v>74.319999999999993</v>
      </c>
      <c r="CL4338">
        <v>45.49</v>
      </c>
      <c r="CN4338">
        <v>35.639200000000002</v>
      </c>
      <c r="CO4338">
        <v>75.08</v>
      </c>
      <c r="CP4338">
        <v>118.22</v>
      </c>
      <c r="CQ4338">
        <v>22.74</v>
      </c>
      <c r="CR4338">
        <v>126.87</v>
      </c>
      <c r="CS4338">
        <v>80.7</v>
      </c>
      <c r="CT4338">
        <v>75.48</v>
      </c>
      <c r="CU4338">
        <v>78.150000000000006</v>
      </c>
      <c r="CV4338">
        <v>74.680000000000007</v>
      </c>
      <c r="CW4338">
        <v>74.23</v>
      </c>
      <c r="CY4338">
        <v>80.45</v>
      </c>
      <c r="CZ4338">
        <v>67.27</v>
      </c>
      <c r="DA4338">
        <v>122.24</v>
      </c>
      <c r="DB4338">
        <v>54.71</v>
      </c>
      <c r="DC4338">
        <v>54.57</v>
      </c>
      <c r="DD4338">
        <v>90.26</v>
      </c>
      <c r="DE4338">
        <v>77.33</v>
      </c>
      <c r="DF4338">
        <v>130.31</v>
      </c>
      <c r="DG4338">
        <v>69.25</v>
      </c>
      <c r="DH4338">
        <v>76.11</v>
      </c>
      <c r="DI4338">
        <v>33.549999999999997</v>
      </c>
      <c r="DJ4338">
        <v>91.72</v>
      </c>
      <c r="DK4338">
        <v>166.73</v>
      </c>
      <c r="DL4338">
        <v>40.700000000000003</v>
      </c>
      <c r="DM4338">
        <v>47.53</v>
      </c>
      <c r="DN4338">
        <v>12.34</v>
      </c>
      <c r="DO4338">
        <v>123.99</v>
      </c>
      <c r="DP4338">
        <v>36.049999999999997</v>
      </c>
      <c r="DQ4338">
        <v>12.08</v>
      </c>
      <c r="DR4338">
        <v>25.14</v>
      </c>
      <c r="DS4338">
        <v>152.4</v>
      </c>
      <c r="DT4338">
        <v>70.5</v>
      </c>
      <c r="DU4338">
        <v>102.05</v>
      </c>
      <c r="DV4338">
        <v>231</v>
      </c>
      <c r="DW4338">
        <v>44.62</v>
      </c>
      <c r="DX4338">
        <v>54.29</v>
      </c>
      <c r="DY4338">
        <v>90</v>
      </c>
      <c r="DZ4338">
        <v>35.7136</v>
      </c>
      <c r="EA4338">
        <v>62.95</v>
      </c>
      <c r="EB4338">
        <v>53.55</v>
      </c>
      <c r="EC4338">
        <v>111.5</v>
      </c>
      <c r="ED4338">
        <v>27.3</v>
      </c>
      <c r="EE4338">
        <v>36.19</v>
      </c>
      <c r="EF4338">
        <v>48.77</v>
      </c>
      <c r="EH4338">
        <v>22.13</v>
      </c>
      <c r="EI4338">
        <v>179.63</v>
      </c>
      <c r="EK4338">
        <v>118.36</v>
      </c>
      <c r="EL4338">
        <v>67.39</v>
      </c>
      <c r="EM4338">
        <v>60.89</v>
      </c>
      <c r="EN4338">
        <v>23.25</v>
      </c>
      <c r="EO4338">
        <v>134.04</v>
      </c>
      <c r="EP4338">
        <v>53.69</v>
      </c>
      <c r="EQ4338">
        <v>27.16</v>
      </c>
      <c r="ER4338">
        <v>82.45</v>
      </c>
      <c r="ES4338">
        <v>88.66</v>
      </c>
      <c r="ET4338">
        <v>127.53</v>
      </c>
      <c r="EU4338">
        <v>29.56</v>
      </c>
      <c r="EV4338">
        <v>46.08</v>
      </c>
      <c r="EW4338">
        <v>41.32</v>
      </c>
      <c r="EX4338">
        <v>32.1</v>
      </c>
      <c r="EY4338">
        <v>51.97</v>
      </c>
      <c r="EZ4338">
        <v>47.12</v>
      </c>
      <c r="FA4338">
        <v>18.82</v>
      </c>
      <c r="FB4338">
        <v>79.84</v>
      </c>
      <c r="FC4338">
        <v>74.209999999999994</v>
      </c>
      <c r="FE4338">
        <v>46.1</v>
      </c>
      <c r="FF4338">
        <v>41.18</v>
      </c>
      <c r="FG4338">
        <v>81.48</v>
      </c>
      <c r="FH4338">
        <v>18.149999999999999</v>
      </c>
      <c r="FI4338">
        <v>67.05</v>
      </c>
      <c r="FJ4338">
        <v>35.51</v>
      </c>
      <c r="FL4338">
        <v>119.64</v>
      </c>
      <c r="FM4338">
        <v>87.27</v>
      </c>
      <c r="FN4338">
        <v>97.56</v>
      </c>
      <c r="FO4338">
        <v>52.36</v>
      </c>
      <c r="FQ4338">
        <v>75.58</v>
      </c>
      <c r="FS4338">
        <v>138.88999999999999</v>
      </c>
      <c r="FT4338">
        <v>54.39</v>
      </c>
      <c r="FU4338">
        <v>44.29</v>
      </c>
      <c r="FW4338">
        <v>56.88</v>
      </c>
      <c r="FX4338">
        <v>24.32</v>
      </c>
      <c r="FY4338">
        <v>35.840000000000003</v>
      </c>
      <c r="FZ4338">
        <v>89.12</v>
      </c>
      <c r="GA4338">
        <v>55.47</v>
      </c>
      <c r="GB4338">
        <v>217.1</v>
      </c>
      <c r="GC4338">
        <v>48.44</v>
      </c>
      <c r="GD4338">
        <v>50.73</v>
      </c>
      <c r="GE4338">
        <v>105.18</v>
      </c>
      <c r="GF4338">
        <v>76.010000000000005</v>
      </c>
      <c r="GG4338">
        <v>84.05</v>
      </c>
      <c r="GH4338">
        <v>47.11</v>
      </c>
      <c r="GI4338">
        <v>56.7</v>
      </c>
      <c r="GJ4338">
        <v>62.64</v>
      </c>
      <c r="GK4338">
        <v>124.11</v>
      </c>
      <c r="GL4338">
        <v>34.97</v>
      </c>
      <c r="GM4338">
        <v>108</v>
      </c>
      <c r="GN4338">
        <v>34.229999999999997</v>
      </c>
      <c r="GO4338">
        <v>42.86</v>
      </c>
      <c r="GP4338">
        <v>21.36</v>
      </c>
      <c r="GQ4338">
        <v>75.540000000000006</v>
      </c>
      <c r="GR4338">
        <v>85.67</v>
      </c>
      <c r="GS4338">
        <v>103.65</v>
      </c>
      <c r="GT4338">
        <v>121.27</v>
      </c>
      <c r="GU4338">
        <v>33.6</v>
      </c>
      <c r="GV4338">
        <v>43.32</v>
      </c>
      <c r="GW4338">
        <v>141.21</v>
      </c>
      <c r="GX4338">
        <v>37.49</v>
      </c>
      <c r="GY4338">
        <v>71.099999999999994</v>
      </c>
      <c r="GZ4338">
        <v>73.33</v>
      </c>
      <c r="HA4338">
        <v>81.92</v>
      </c>
      <c r="HB4338">
        <v>30.14</v>
      </c>
      <c r="HC4338">
        <v>291.52999999999997</v>
      </c>
      <c r="HD4338">
        <v>151.34</v>
      </c>
      <c r="HE4338">
        <v>152.02000000000001</v>
      </c>
      <c r="HF4338">
        <v>48.38</v>
      </c>
      <c r="HG4338">
        <v>50.96</v>
      </c>
      <c r="HH4338">
        <v>37.5</v>
      </c>
      <c r="HI4338">
        <v>36.520000000000003</v>
      </c>
      <c r="HJ4338">
        <v>121.92</v>
      </c>
      <c r="HK4338">
        <v>227.54</v>
      </c>
      <c r="HL4338">
        <v>42.11</v>
      </c>
      <c r="HM4338">
        <v>52.09</v>
      </c>
      <c r="HN4338">
        <v>76.92</v>
      </c>
      <c r="HP4338">
        <v>40.200000000000003</v>
      </c>
      <c r="HQ4338">
        <v>154.97</v>
      </c>
      <c r="HR4338">
        <v>67.430000000000007</v>
      </c>
      <c r="HS4338">
        <v>77.97</v>
      </c>
      <c r="HT4338">
        <v>62.03</v>
      </c>
      <c r="HU4338">
        <v>47.65</v>
      </c>
      <c r="HV4338">
        <v>41.194699999999997</v>
      </c>
      <c r="HX4338">
        <v>92.89</v>
      </c>
      <c r="HY4338">
        <v>141.08000000000001</v>
      </c>
      <c r="HZ4338">
        <v>34.14</v>
      </c>
      <c r="IA4338">
        <v>15.17</v>
      </c>
      <c r="IB4338">
        <v>82.921999999999997</v>
      </c>
      <c r="IC4338">
        <v>73</v>
      </c>
      <c r="ID4338">
        <v>63.92</v>
      </c>
      <c r="IE4338">
        <v>83.587199999999996</v>
      </c>
      <c r="IF4338">
        <v>118.02</v>
      </c>
      <c r="IG4338">
        <v>31.5</v>
      </c>
      <c r="IH4338">
        <v>183.02</v>
      </c>
      <c r="II4338">
        <v>26.29</v>
      </c>
      <c r="IJ4338">
        <v>60.02</v>
      </c>
      <c r="IK4338">
        <v>25.7927</v>
      </c>
      <c r="IM4338">
        <v>12</v>
      </c>
      <c r="IS4338">
        <v>98.92</v>
      </c>
      <c r="IV4338">
        <v>100.36</v>
      </c>
      <c r="IW4338">
        <v>52.66</v>
      </c>
      <c r="IZ4338">
        <v>113.48</v>
      </c>
      <c r="JA4338">
        <v>74.25</v>
      </c>
      <c r="JC4338">
        <v>81.05</v>
      </c>
      <c r="JE4338">
        <v>82.68</v>
      </c>
      <c r="JI4338">
        <v>32.35</v>
      </c>
      <c r="JJ4338">
        <v>48.35</v>
      </c>
      <c r="JO4338">
        <v>117.37</v>
      </c>
      <c r="JU4338">
        <v>76.67</v>
      </c>
      <c r="JW4338">
        <v>39.19</v>
      </c>
      <c r="JY4338">
        <v>76.86</v>
      </c>
      <c r="KD4338">
        <v>172.72</v>
      </c>
      <c r="KH4338">
        <v>12.17</v>
      </c>
      <c r="KI4338">
        <v>68.989999999999995</v>
      </c>
      <c r="KJ4338">
        <v>43.02</v>
      </c>
      <c r="KK4338">
        <v>46.755000000000003</v>
      </c>
      <c r="KN4338">
        <v>64.97</v>
      </c>
      <c r="KO4338">
        <v>51.59</v>
      </c>
      <c r="KP4338">
        <v>253.19</v>
      </c>
      <c r="KQ4338">
        <v>164.47</v>
      </c>
      <c r="KU4338">
        <v>66</v>
      </c>
      <c r="KV4338">
        <v>29.73</v>
      </c>
      <c r="KX4338">
        <v>30.25</v>
      </c>
      <c r="KZ4338">
        <v>126.07</v>
      </c>
      <c r="LB4338">
        <v>5.91</v>
      </c>
      <c r="LC4338">
        <v>23.39</v>
      </c>
      <c r="LE4338">
        <v>68.95</v>
      </c>
      <c r="LG4338">
        <v>65.989999999999995</v>
      </c>
      <c r="LH4338">
        <v>34.25</v>
      </c>
      <c r="LI4338">
        <v>46.17</v>
      </c>
      <c r="LK4338">
        <v>211.57</v>
      </c>
      <c r="LL4338">
        <v>65.459999999999994</v>
      </c>
      <c r="LM4338">
        <v>178.84</v>
      </c>
      <c r="LN4338">
        <v>76.73</v>
      </c>
      <c r="LO4338">
        <v>109.81</v>
      </c>
      <c r="LP4338">
        <v>44.61</v>
      </c>
      <c r="LR4338">
        <v>195.01</v>
      </c>
      <c r="LS4338">
        <v>256.77</v>
      </c>
      <c r="LT4338">
        <v>89.46</v>
      </c>
      <c r="LU4338">
        <v>68.62</v>
      </c>
      <c r="LV4338">
        <v>158.22999999999999</v>
      </c>
      <c r="LX4338">
        <v>62.27</v>
      </c>
      <c r="MC4338">
        <v>68.260000000000005</v>
      </c>
      <c r="MD4338">
        <v>39.99</v>
      </c>
      <c r="ME4338">
        <v>36.869999999999997</v>
      </c>
      <c r="MF4338">
        <v>92.42</v>
      </c>
      <c r="MH4338">
        <v>46.96</v>
      </c>
      <c r="MJ4338">
        <v>122.68</v>
      </c>
      <c r="MM4338">
        <v>34.97</v>
      </c>
      <c r="MN4338">
        <v>85.25</v>
      </c>
      <c r="MP4338">
        <v>118.94</v>
      </c>
      <c r="MR4338">
        <v>114.12</v>
      </c>
      <c r="MU4338">
        <v>108.81</v>
      </c>
      <c r="MV4338">
        <v>142.35</v>
      </c>
      <c r="MW4338">
        <v>59.84</v>
      </c>
      <c r="MY4338">
        <v>178.77</v>
      </c>
      <c r="MZ4338">
        <v>54.5</v>
      </c>
      <c r="NB4338">
        <v>148.16</v>
      </c>
      <c r="NC4338">
        <v>20.83</v>
      </c>
      <c r="NE4338">
        <v>112.98</v>
      </c>
      <c r="NF4338">
        <v>283.62</v>
      </c>
      <c r="NG4338">
        <v>64.571100000000001</v>
      </c>
      <c r="NH4338">
        <v>53.88</v>
      </c>
      <c r="NI4338">
        <v>32.42</v>
      </c>
      <c r="NK4338">
        <v>25.39</v>
      </c>
      <c r="NM4338">
        <v>49.82</v>
      </c>
      <c r="NQ4338">
        <v>46.92</v>
      </c>
      <c r="NT4338">
        <v>118.93</v>
      </c>
      <c r="NU4338">
        <v>141.26</v>
      </c>
      <c r="NV4338">
        <v>50.1</v>
      </c>
      <c r="NX4338">
        <v>165.65</v>
      </c>
      <c r="NY4338">
        <v>104.8</v>
      </c>
      <c r="OA4338">
        <v>104.11</v>
      </c>
      <c r="OE4338">
        <v>42.47</v>
      </c>
      <c r="OG4338">
        <v>73.59</v>
      </c>
      <c r="OH4338">
        <v>72.23</v>
      </c>
      <c r="OJ4338">
        <v>48.28</v>
      </c>
      <c r="OK4338">
        <v>129.33000000000001</v>
      </c>
      <c r="OM4338">
        <v>23.36</v>
      </c>
      <c r="ON4338">
        <v>367.07</v>
      </c>
      <c r="OO4338">
        <v>93.68</v>
      </c>
      <c r="OQ4338">
        <v>99.47</v>
      </c>
      <c r="OR4338">
        <v>77.959999999999994</v>
      </c>
      <c r="OS4338">
        <v>36.001899999999999</v>
      </c>
      <c r="OT4338">
        <v>38.65</v>
      </c>
      <c r="OU4338">
        <v>105.44</v>
      </c>
      <c r="OV4338">
        <v>39.450000000000003</v>
      </c>
      <c r="OW4338">
        <v>51.66</v>
      </c>
      <c r="OY4338">
        <v>112.75</v>
      </c>
      <c r="OZ4338">
        <v>96.54</v>
      </c>
      <c r="PA4338">
        <v>41.64</v>
      </c>
      <c r="PB4338">
        <v>84.48</v>
      </c>
      <c r="PC4338">
        <v>27.18</v>
      </c>
      <c r="PD4338">
        <v>128.30000000000001</v>
      </c>
      <c r="PE4338">
        <v>29.39</v>
      </c>
      <c r="PF4338">
        <v>95.62</v>
      </c>
      <c r="PG4338">
        <v>92.43</v>
      </c>
      <c r="PH4338">
        <v>60.16</v>
      </c>
      <c r="PI4338">
        <v>55.622</v>
      </c>
      <c r="PJ4338">
        <v>78.89</v>
      </c>
      <c r="PK4338">
        <v>400.86</v>
      </c>
      <c r="PM4338">
        <v>85.19</v>
      </c>
      <c r="PN4338">
        <v>12.3</v>
      </c>
      <c r="PP4338">
        <v>9.5399999999999991</v>
      </c>
      <c r="PQ4338">
        <v>28.07</v>
      </c>
      <c r="PT4338">
        <v>23.2</v>
      </c>
      <c r="PV4338">
        <v>70.069999999999993</v>
      </c>
      <c r="PX4338">
        <v>60.71</v>
      </c>
      <c r="PY4338">
        <v>181.32</v>
      </c>
      <c r="PZ4338">
        <v>58</v>
      </c>
      <c r="QB4338">
        <v>95.21</v>
      </c>
      <c r="QC4338">
        <v>80.81</v>
      </c>
      <c r="QD4338">
        <v>94.01</v>
      </c>
      <c r="QE4338">
        <v>50.2</v>
      </c>
      <c r="QF4338">
        <v>42.13</v>
      </c>
      <c r="QG4338">
        <v>48.69</v>
      </c>
      <c r="QI4338">
        <v>69.09</v>
      </c>
      <c r="QJ4338">
        <v>399.86</v>
      </c>
      <c r="QK4338">
        <v>81.73</v>
      </c>
      <c r="QL4338">
        <v>230.1</v>
      </c>
      <c r="QM4338">
        <v>29.57</v>
      </c>
      <c r="QN4338">
        <v>66.94</v>
      </c>
      <c r="QP4338">
        <v>44.86</v>
      </c>
      <c r="QS4338">
        <v>49.645000000000003</v>
      </c>
      <c r="QT4338">
        <v>28.06</v>
      </c>
      <c r="QU4338">
        <v>157.28</v>
      </c>
      <c r="QV4338">
        <v>24.49</v>
      </c>
      <c r="QX4338">
        <v>38.200000000000003</v>
      </c>
      <c r="RA4338">
        <v>210.46</v>
      </c>
      <c r="RB4338">
        <v>66.38</v>
      </c>
      <c r="RE4338">
        <v>77.88</v>
      </c>
      <c r="RF4338">
        <v>109.84</v>
      </c>
      <c r="RG4338">
        <v>47.99</v>
      </c>
      <c r="RI4338">
        <v>36.94</v>
      </c>
      <c r="RK4338">
        <v>69.5</v>
      </c>
      <c r="RL4338">
        <v>79.08</v>
      </c>
      <c r="RM4338">
        <v>82.92</v>
      </c>
      <c r="RN4338">
        <v>196.83</v>
      </c>
      <c r="RQ4338">
        <v>28.28</v>
      </c>
      <c r="RT4338">
        <v>189.66</v>
      </c>
      <c r="RV4338">
        <v>73.53</v>
      </c>
      <c r="RW4338">
        <v>94.8</v>
      </c>
      <c r="RX4338">
        <v>64.53</v>
      </c>
      <c r="RY4338">
        <v>160.4</v>
      </c>
      <c r="RZ4338">
        <v>49.9</v>
      </c>
      <c r="SC4338">
        <v>275.66000000000003</v>
      </c>
      <c r="SD4338">
        <v>211.85</v>
      </c>
      <c r="SF4338">
        <v>52.76</v>
      </c>
      <c r="SH4338">
        <v>129.13999999999999</v>
      </c>
      <c r="SI4338">
        <v>52.09</v>
      </c>
      <c r="SJ4338">
        <v>100.67</v>
      </c>
    </row>
    <row r="4339" spans="1:504">
      <c r="A4339" s="1">
        <v>42599</v>
      </c>
      <c r="B4339">
        <v>77.19</v>
      </c>
      <c r="C4339">
        <v>65.680000000000007</v>
      </c>
      <c r="D4339">
        <v>53.17</v>
      </c>
      <c r="F4339">
        <v>134.72</v>
      </c>
      <c r="G4339">
        <v>84.41</v>
      </c>
      <c r="H4339">
        <v>65.89</v>
      </c>
      <c r="I4339">
        <v>102.22</v>
      </c>
      <c r="J4339">
        <v>44.06</v>
      </c>
      <c r="K4339">
        <v>66.83</v>
      </c>
      <c r="L4339">
        <v>96.87</v>
      </c>
      <c r="M4339">
        <v>82.58</v>
      </c>
      <c r="N4339">
        <v>88.11</v>
      </c>
      <c r="O4339">
        <v>77.709999999999994</v>
      </c>
      <c r="P4339">
        <v>31.29</v>
      </c>
      <c r="Q4339">
        <v>14.5</v>
      </c>
      <c r="R4339">
        <v>136.15</v>
      </c>
      <c r="S4339">
        <v>160.44</v>
      </c>
      <c r="T4339">
        <v>132.79</v>
      </c>
      <c r="U4339">
        <v>121.31</v>
      </c>
      <c r="V4339">
        <v>117.1</v>
      </c>
      <c r="W4339">
        <v>63.29</v>
      </c>
      <c r="X4339">
        <v>179.87</v>
      </c>
      <c r="Y4339">
        <v>76.959999999999994</v>
      </c>
      <c r="Z4339">
        <v>15.15</v>
      </c>
      <c r="AA4339">
        <v>25.17</v>
      </c>
      <c r="AC4339">
        <v>50.72</v>
      </c>
      <c r="AD4339">
        <v>35.14</v>
      </c>
      <c r="AE4339">
        <v>86.96</v>
      </c>
      <c r="AF4339">
        <v>41.86</v>
      </c>
      <c r="AG4339">
        <v>117.42</v>
      </c>
      <c r="AH4339">
        <v>108.94</v>
      </c>
      <c r="AJ4339">
        <v>72.930000000000007</v>
      </c>
      <c r="AM4339">
        <v>31.85</v>
      </c>
      <c r="AO4339">
        <v>90.92</v>
      </c>
      <c r="AP4339">
        <v>21.75</v>
      </c>
      <c r="AQ4339">
        <v>46.63</v>
      </c>
      <c r="AR4339">
        <v>59.03</v>
      </c>
      <c r="AS4339">
        <v>115.121</v>
      </c>
      <c r="AT4339">
        <v>66.459999999999994</v>
      </c>
      <c r="AU4339">
        <v>74.02</v>
      </c>
      <c r="AV4339">
        <v>41.67</v>
      </c>
      <c r="AW4339">
        <v>47.31</v>
      </c>
      <c r="AX4339">
        <v>12.5755</v>
      </c>
      <c r="AY4339">
        <v>44.68</v>
      </c>
      <c r="AZ4339">
        <v>72.67</v>
      </c>
      <c r="BA4339">
        <v>142.1148</v>
      </c>
      <c r="BB4339">
        <v>71.52</v>
      </c>
      <c r="BC4339">
        <v>66.5</v>
      </c>
      <c r="BD4339">
        <v>56.7</v>
      </c>
      <c r="BE4339">
        <v>54.38</v>
      </c>
      <c r="BF4339">
        <v>109.47</v>
      </c>
      <c r="BG4339">
        <v>51.63</v>
      </c>
      <c r="BH4339">
        <v>43.63</v>
      </c>
      <c r="BK4339">
        <v>786.26</v>
      </c>
      <c r="BL4339">
        <v>77.290000000000006</v>
      </c>
      <c r="BM4339">
        <v>40.130000000000003</v>
      </c>
      <c r="BN4339">
        <v>40.21</v>
      </c>
      <c r="BO4339">
        <v>218.18</v>
      </c>
      <c r="BP4339">
        <v>47.98</v>
      </c>
      <c r="BQ4339">
        <v>173.11</v>
      </c>
      <c r="BR4339">
        <v>149.08000000000001</v>
      </c>
      <c r="BS4339">
        <v>33.299999999999997</v>
      </c>
      <c r="BT4339">
        <v>24.47</v>
      </c>
      <c r="BU4339">
        <v>23.9</v>
      </c>
      <c r="BV4339">
        <v>58.3</v>
      </c>
      <c r="BW4339">
        <v>62.45</v>
      </c>
      <c r="BX4339">
        <v>49.865000000000002</v>
      </c>
      <c r="BY4339">
        <v>25.01</v>
      </c>
      <c r="BZ4339">
        <v>60.43</v>
      </c>
      <c r="CA4339">
        <v>97.57</v>
      </c>
      <c r="CC4339">
        <v>49.815199999999997</v>
      </c>
      <c r="CD4339">
        <v>46.99</v>
      </c>
      <c r="CF4339">
        <v>29.25</v>
      </c>
      <c r="CG4339">
        <v>132.30000000000001</v>
      </c>
      <c r="CH4339">
        <v>36.36</v>
      </c>
      <c r="CI4339">
        <v>131.5</v>
      </c>
      <c r="CJ4339">
        <v>43.03</v>
      </c>
      <c r="CK4339">
        <v>74.58</v>
      </c>
      <c r="CL4339">
        <v>45.67</v>
      </c>
      <c r="CN4339">
        <v>36.036099999999998</v>
      </c>
      <c r="CO4339">
        <v>76.38</v>
      </c>
      <c r="CP4339">
        <v>118.3</v>
      </c>
      <c r="CQ4339">
        <v>22.59</v>
      </c>
      <c r="CR4339">
        <v>126.51</v>
      </c>
      <c r="CS4339">
        <v>81.02</v>
      </c>
      <c r="CT4339">
        <v>70.63</v>
      </c>
      <c r="CU4339">
        <v>77.430000000000007</v>
      </c>
      <c r="CV4339">
        <v>76.650000000000006</v>
      </c>
      <c r="CW4339">
        <v>73.88</v>
      </c>
      <c r="CY4339">
        <v>81.69</v>
      </c>
      <c r="CZ4339">
        <v>67.62</v>
      </c>
      <c r="DA4339">
        <v>122.26</v>
      </c>
      <c r="DB4339">
        <v>54.91</v>
      </c>
      <c r="DC4339">
        <v>54.9</v>
      </c>
      <c r="DD4339">
        <v>90.22</v>
      </c>
      <c r="DE4339">
        <v>78.180000000000007</v>
      </c>
      <c r="DF4339">
        <v>130.97999999999999</v>
      </c>
      <c r="DG4339">
        <v>68.95</v>
      </c>
      <c r="DH4339">
        <v>75.3</v>
      </c>
      <c r="DI4339">
        <v>33.409999999999997</v>
      </c>
      <c r="DJ4339">
        <v>90.95</v>
      </c>
      <c r="DK4339">
        <v>166.45</v>
      </c>
      <c r="DL4339">
        <v>40.409999999999997</v>
      </c>
      <c r="DM4339">
        <v>47</v>
      </c>
      <c r="DN4339">
        <v>12.39</v>
      </c>
      <c r="DO4339">
        <v>125.8</v>
      </c>
      <c r="DP4339">
        <v>36.25</v>
      </c>
      <c r="DQ4339">
        <v>12</v>
      </c>
      <c r="DR4339">
        <v>25.46</v>
      </c>
      <c r="DS4339">
        <v>152.97</v>
      </c>
      <c r="DT4339">
        <v>70.56</v>
      </c>
      <c r="DU4339">
        <v>102.49</v>
      </c>
      <c r="DV4339">
        <v>230.88</v>
      </c>
      <c r="DW4339">
        <v>45.1</v>
      </c>
      <c r="DX4339">
        <v>54.48</v>
      </c>
      <c r="DY4339">
        <v>89.92</v>
      </c>
      <c r="DZ4339">
        <v>36.059600000000003</v>
      </c>
      <c r="EA4339">
        <v>62.37</v>
      </c>
      <c r="EB4339">
        <v>53.41</v>
      </c>
      <c r="EC4339">
        <v>113.43</v>
      </c>
      <c r="ED4339">
        <v>27.38</v>
      </c>
      <c r="EE4339">
        <v>36.35</v>
      </c>
      <c r="EF4339">
        <v>48.6</v>
      </c>
      <c r="EH4339">
        <v>22.59</v>
      </c>
      <c r="EI4339">
        <v>178.88</v>
      </c>
      <c r="EK4339">
        <v>118.99</v>
      </c>
      <c r="EL4339">
        <v>67.260000000000005</v>
      </c>
      <c r="EM4339">
        <v>60.4</v>
      </c>
      <c r="EN4339">
        <v>23.09</v>
      </c>
      <c r="EO4339">
        <v>134.22</v>
      </c>
      <c r="EP4339">
        <v>53.28</v>
      </c>
      <c r="EQ4339">
        <v>27.32</v>
      </c>
      <c r="ER4339">
        <v>82.57</v>
      </c>
      <c r="ES4339">
        <v>89.54</v>
      </c>
      <c r="ET4339">
        <v>127.55</v>
      </c>
      <c r="EU4339">
        <v>30</v>
      </c>
      <c r="EV4339">
        <v>45.13</v>
      </c>
      <c r="EW4339">
        <v>41.21</v>
      </c>
      <c r="EX4339">
        <v>31.88</v>
      </c>
      <c r="EY4339">
        <v>51.73</v>
      </c>
      <c r="EZ4339">
        <v>46.77</v>
      </c>
      <c r="FA4339">
        <v>18.829999999999998</v>
      </c>
      <c r="FB4339">
        <v>80.11</v>
      </c>
      <c r="FC4339">
        <v>74.06</v>
      </c>
      <c r="FE4339">
        <v>46.19</v>
      </c>
      <c r="FF4339">
        <v>41.34</v>
      </c>
      <c r="FG4339">
        <v>76.88</v>
      </c>
      <c r="FH4339">
        <v>17.93</v>
      </c>
      <c r="FI4339">
        <v>67.13</v>
      </c>
      <c r="FJ4339">
        <v>35.47</v>
      </c>
      <c r="FL4339">
        <v>120.1</v>
      </c>
      <c r="FM4339">
        <v>87.13</v>
      </c>
      <c r="FN4339">
        <v>97.55</v>
      </c>
      <c r="FO4339">
        <v>52.64</v>
      </c>
      <c r="FQ4339">
        <v>75.680000000000007</v>
      </c>
      <c r="FS4339">
        <v>138.24</v>
      </c>
      <c r="FT4339">
        <v>53.95</v>
      </c>
      <c r="FU4339">
        <v>44</v>
      </c>
      <c r="FW4339">
        <v>56.86</v>
      </c>
      <c r="FX4339">
        <v>24.72</v>
      </c>
      <c r="FY4339">
        <v>35.58</v>
      </c>
      <c r="FZ4339">
        <v>89.82</v>
      </c>
      <c r="GA4339">
        <v>55.77</v>
      </c>
      <c r="GB4339">
        <v>218.55</v>
      </c>
      <c r="GC4339">
        <v>48.61</v>
      </c>
      <c r="GD4339">
        <v>50.52</v>
      </c>
      <c r="GE4339">
        <v>105.05</v>
      </c>
      <c r="GF4339">
        <v>76.61</v>
      </c>
      <c r="GG4339">
        <v>84.57</v>
      </c>
      <c r="GH4339">
        <v>47.95</v>
      </c>
      <c r="GI4339">
        <v>56.43</v>
      </c>
      <c r="GJ4339">
        <v>63.68</v>
      </c>
      <c r="GK4339">
        <v>124.36</v>
      </c>
      <c r="GL4339">
        <v>35.369999999999997</v>
      </c>
      <c r="GM4339">
        <v>108.47</v>
      </c>
      <c r="GN4339">
        <v>34.58</v>
      </c>
      <c r="GO4339">
        <v>43.2</v>
      </c>
      <c r="GP4339">
        <v>21.07</v>
      </c>
      <c r="GQ4339">
        <v>76.56</v>
      </c>
      <c r="GR4339">
        <v>85.78</v>
      </c>
      <c r="GS4339">
        <v>103.59</v>
      </c>
      <c r="GT4339">
        <v>120.44</v>
      </c>
      <c r="GU4339">
        <v>33.17</v>
      </c>
      <c r="GV4339">
        <v>43.78</v>
      </c>
      <c r="GW4339">
        <v>142.07</v>
      </c>
      <c r="GX4339">
        <v>37.619999999999997</v>
      </c>
      <c r="GY4339">
        <v>72.34</v>
      </c>
      <c r="GZ4339">
        <v>74.239999999999995</v>
      </c>
      <c r="HA4339">
        <v>82.21</v>
      </c>
      <c r="HB4339">
        <v>30.11</v>
      </c>
      <c r="HC4339">
        <v>287.64999999999998</v>
      </c>
      <c r="HD4339">
        <v>153.28</v>
      </c>
      <c r="HE4339">
        <v>152.84</v>
      </c>
      <c r="HF4339">
        <v>48.38</v>
      </c>
      <c r="HG4339">
        <v>51.47</v>
      </c>
      <c r="HH4339">
        <v>37.67</v>
      </c>
      <c r="HI4339">
        <v>36.85</v>
      </c>
      <c r="HJ4339">
        <v>122.34</v>
      </c>
      <c r="HK4339">
        <v>227.9</v>
      </c>
      <c r="HL4339">
        <v>42.49</v>
      </c>
      <c r="HM4339">
        <v>52.24</v>
      </c>
      <c r="HN4339">
        <v>75.849999999999994</v>
      </c>
      <c r="HP4339">
        <v>40.409999999999997</v>
      </c>
      <c r="HQ4339">
        <v>154.66999999999999</v>
      </c>
      <c r="HR4339">
        <v>67.27</v>
      </c>
      <c r="HS4339">
        <v>78.19</v>
      </c>
      <c r="HT4339">
        <v>62.4</v>
      </c>
      <c r="HU4339">
        <v>48.12</v>
      </c>
      <c r="HV4339">
        <v>41.4009</v>
      </c>
      <c r="HX4339">
        <v>94.57</v>
      </c>
      <c r="HY4339">
        <v>141.71</v>
      </c>
      <c r="HZ4339">
        <v>34.11</v>
      </c>
      <c r="IA4339">
        <v>15.7</v>
      </c>
      <c r="IB4339">
        <v>82.983999999999995</v>
      </c>
      <c r="IC4339">
        <v>74.13</v>
      </c>
      <c r="ID4339">
        <v>63.77</v>
      </c>
      <c r="IE4339">
        <v>83.570999999999998</v>
      </c>
      <c r="IF4339">
        <v>117.61</v>
      </c>
      <c r="IG4339">
        <v>31.68</v>
      </c>
      <c r="IH4339">
        <v>182.13</v>
      </c>
      <c r="II4339">
        <v>26.06</v>
      </c>
      <c r="IJ4339">
        <v>60.88</v>
      </c>
      <c r="IK4339">
        <v>25.5029</v>
      </c>
      <c r="IM4339">
        <v>12.28</v>
      </c>
      <c r="IS4339">
        <v>99.12</v>
      </c>
      <c r="IV4339">
        <v>101.11</v>
      </c>
      <c r="IW4339">
        <v>51.74</v>
      </c>
      <c r="IZ4339">
        <v>113.15</v>
      </c>
      <c r="JA4339">
        <v>74.38</v>
      </c>
      <c r="JC4339">
        <v>81.05</v>
      </c>
      <c r="JE4339">
        <v>82.78</v>
      </c>
      <c r="JI4339">
        <v>32.049999999999997</v>
      </c>
      <c r="JJ4339">
        <v>48.6</v>
      </c>
      <c r="JO4339">
        <v>117.47</v>
      </c>
      <c r="JU4339">
        <v>77</v>
      </c>
      <c r="JW4339">
        <v>38.840000000000003</v>
      </c>
      <c r="JY4339">
        <v>77.27</v>
      </c>
      <c r="KD4339">
        <v>172.88</v>
      </c>
      <c r="KH4339">
        <v>12.19</v>
      </c>
      <c r="KI4339">
        <v>69.09</v>
      </c>
      <c r="KJ4339">
        <v>43.22</v>
      </c>
      <c r="KK4339">
        <v>46.795000000000002</v>
      </c>
      <c r="KN4339">
        <v>65.41</v>
      </c>
      <c r="KO4339">
        <v>51.75</v>
      </c>
      <c r="KP4339">
        <v>253.3</v>
      </c>
      <c r="KQ4339">
        <v>165.29</v>
      </c>
      <c r="KU4339">
        <v>67.349999999999994</v>
      </c>
      <c r="KV4339">
        <v>29.95</v>
      </c>
      <c r="KX4339">
        <v>30.37</v>
      </c>
      <c r="KZ4339">
        <v>126.09</v>
      </c>
      <c r="LB4339">
        <v>5.68</v>
      </c>
      <c r="LC4339">
        <v>23.44</v>
      </c>
      <c r="LE4339">
        <v>69.12</v>
      </c>
      <c r="LG4339">
        <v>66.260000000000005</v>
      </c>
      <c r="LH4339">
        <v>34</v>
      </c>
      <c r="LI4339">
        <v>45.94</v>
      </c>
      <c r="LK4339">
        <v>213.97</v>
      </c>
      <c r="LL4339">
        <v>64.75</v>
      </c>
      <c r="LM4339">
        <v>178.3</v>
      </c>
      <c r="LN4339">
        <v>77.040000000000006</v>
      </c>
      <c r="LO4339">
        <v>110.24</v>
      </c>
      <c r="LP4339">
        <v>44.22</v>
      </c>
      <c r="LR4339">
        <v>195.78</v>
      </c>
      <c r="LS4339">
        <v>255.64</v>
      </c>
      <c r="LT4339">
        <v>88.94</v>
      </c>
      <c r="LU4339">
        <v>68.290000000000006</v>
      </c>
      <c r="LV4339">
        <v>158.49</v>
      </c>
      <c r="LX4339">
        <v>62.42</v>
      </c>
      <c r="MC4339">
        <v>67.2</v>
      </c>
      <c r="MD4339">
        <v>40</v>
      </c>
      <c r="ME4339">
        <v>36.96</v>
      </c>
      <c r="MF4339">
        <v>93.02</v>
      </c>
      <c r="MH4339">
        <v>47.46</v>
      </c>
      <c r="MJ4339">
        <v>120.84</v>
      </c>
      <c r="MM4339">
        <v>35.090000000000003</v>
      </c>
      <c r="MN4339">
        <v>84.69</v>
      </c>
      <c r="MP4339">
        <v>118.95</v>
      </c>
      <c r="MR4339">
        <v>114.56</v>
      </c>
      <c r="MU4339">
        <v>107.5</v>
      </c>
      <c r="MV4339">
        <v>142.88</v>
      </c>
      <c r="MW4339">
        <v>59.96</v>
      </c>
      <c r="MY4339">
        <v>180.3</v>
      </c>
      <c r="MZ4339">
        <v>55.17</v>
      </c>
      <c r="NB4339">
        <v>149.4</v>
      </c>
      <c r="NC4339">
        <v>21.03</v>
      </c>
      <c r="NE4339">
        <v>112.93</v>
      </c>
      <c r="NF4339">
        <v>283.93</v>
      </c>
      <c r="NG4339">
        <v>64.628600000000006</v>
      </c>
      <c r="NH4339">
        <v>53.59</v>
      </c>
      <c r="NI4339">
        <v>32.840000000000003</v>
      </c>
      <c r="NK4339">
        <v>25.44</v>
      </c>
      <c r="NM4339">
        <v>50.71</v>
      </c>
      <c r="NQ4339">
        <v>46.53</v>
      </c>
      <c r="NT4339">
        <v>120.55</v>
      </c>
      <c r="NU4339">
        <v>141.80000000000001</v>
      </c>
      <c r="NV4339">
        <v>51.22</v>
      </c>
      <c r="NX4339">
        <v>165.67</v>
      </c>
      <c r="NY4339">
        <v>106.21</v>
      </c>
      <c r="OA4339">
        <v>104.15</v>
      </c>
      <c r="OE4339">
        <v>43.31</v>
      </c>
      <c r="OG4339">
        <v>73.17</v>
      </c>
      <c r="OH4339">
        <v>71.66</v>
      </c>
      <c r="OJ4339">
        <v>48.43</v>
      </c>
      <c r="OK4339">
        <v>129.54</v>
      </c>
      <c r="OM4339">
        <v>23.11</v>
      </c>
      <c r="ON4339">
        <v>370.1</v>
      </c>
      <c r="OO4339">
        <v>95.07</v>
      </c>
      <c r="OQ4339">
        <v>100.29</v>
      </c>
      <c r="OR4339">
        <v>76.319999999999993</v>
      </c>
      <c r="OS4339">
        <v>35.992899999999999</v>
      </c>
      <c r="OT4339">
        <v>37.92</v>
      </c>
      <c r="OU4339">
        <v>104.23</v>
      </c>
      <c r="OV4339">
        <v>39.22</v>
      </c>
      <c r="OW4339">
        <v>51.89</v>
      </c>
      <c r="OY4339">
        <v>112.71</v>
      </c>
      <c r="OZ4339">
        <v>97.22</v>
      </c>
      <c r="PA4339">
        <v>42.33</v>
      </c>
      <c r="PB4339">
        <v>84.48</v>
      </c>
      <c r="PC4339">
        <v>27.55</v>
      </c>
      <c r="PD4339">
        <v>127.78</v>
      </c>
      <c r="PE4339">
        <v>29.09</v>
      </c>
      <c r="PF4339">
        <v>95.59</v>
      </c>
      <c r="PG4339">
        <v>90.96</v>
      </c>
      <c r="PH4339">
        <v>58.82</v>
      </c>
      <c r="PI4339">
        <v>56.304000000000002</v>
      </c>
      <c r="PJ4339">
        <v>79.150000000000006</v>
      </c>
      <c r="PK4339">
        <v>399.18</v>
      </c>
      <c r="PM4339">
        <v>85.8</v>
      </c>
      <c r="PN4339">
        <v>12.38</v>
      </c>
      <c r="PP4339">
        <v>9.5500000000000007</v>
      </c>
      <c r="PQ4339">
        <v>27.8</v>
      </c>
      <c r="PT4339">
        <v>23.31</v>
      </c>
      <c r="PV4339">
        <v>70.86</v>
      </c>
      <c r="PX4339">
        <v>61.43</v>
      </c>
      <c r="PY4339">
        <v>179.82</v>
      </c>
      <c r="PZ4339">
        <v>58.08</v>
      </c>
      <c r="QB4339">
        <v>95.89</v>
      </c>
      <c r="QC4339">
        <v>80.84</v>
      </c>
      <c r="QD4339">
        <v>95.02</v>
      </c>
      <c r="QE4339">
        <v>50.34</v>
      </c>
      <c r="QF4339">
        <v>42.21</v>
      </c>
      <c r="QG4339">
        <v>48.52</v>
      </c>
      <c r="QI4339">
        <v>68.48</v>
      </c>
      <c r="QJ4339">
        <v>401.1</v>
      </c>
      <c r="QK4339">
        <v>80.55</v>
      </c>
      <c r="QL4339">
        <v>228.03</v>
      </c>
      <c r="QM4339">
        <v>29.79</v>
      </c>
      <c r="QN4339">
        <v>67.61</v>
      </c>
      <c r="QP4339">
        <v>45.49</v>
      </c>
      <c r="QS4339">
        <v>49.615000000000002</v>
      </c>
      <c r="QT4339">
        <v>27.94</v>
      </c>
      <c r="QU4339">
        <v>158.71</v>
      </c>
      <c r="QV4339">
        <v>24.43</v>
      </c>
      <c r="QX4339">
        <v>38.92</v>
      </c>
      <c r="RA4339">
        <v>209.18</v>
      </c>
      <c r="RB4339">
        <v>66.59</v>
      </c>
      <c r="RE4339">
        <v>77.62</v>
      </c>
      <c r="RF4339">
        <v>109.54</v>
      </c>
      <c r="RG4339">
        <v>48.18</v>
      </c>
      <c r="RI4339">
        <v>37.51</v>
      </c>
      <c r="RK4339">
        <v>68.17</v>
      </c>
      <c r="RL4339">
        <v>79.89</v>
      </c>
      <c r="RM4339">
        <v>83.07</v>
      </c>
      <c r="RN4339">
        <v>193.89</v>
      </c>
      <c r="RQ4339">
        <v>27.71</v>
      </c>
      <c r="RT4339">
        <v>188.64</v>
      </c>
      <c r="RV4339">
        <v>74.22</v>
      </c>
      <c r="RW4339">
        <v>94.58</v>
      </c>
      <c r="RX4339">
        <v>64.95</v>
      </c>
      <c r="RY4339">
        <v>158.05000000000001</v>
      </c>
      <c r="RZ4339">
        <v>48.8</v>
      </c>
      <c r="SC4339">
        <v>275.27999999999997</v>
      </c>
      <c r="SD4339">
        <v>203.71</v>
      </c>
      <c r="SF4339">
        <v>53.05</v>
      </c>
      <c r="SH4339">
        <v>129.26</v>
      </c>
      <c r="SI4339">
        <v>52.3</v>
      </c>
      <c r="SJ4339">
        <v>101.78</v>
      </c>
    </row>
    <row r="4340" spans="1:504">
      <c r="A4340" s="1">
        <v>42600</v>
      </c>
      <c r="B4340">
        <v>78.11</v>
      </c>
      <c r="C4340">
        <v>65.63</v>
      </c>
      <c r="D4340">
        <v>52.87</v>
      </c>
      <c r="F4340">
        <v>135</v>
      </c>
      <c r="G4340">
        <v>83.38</v>
      </c>
      <c r="H4340">
        <v>65.95</v>
      </c>
      <c r="I4340">
        <v>103.55</v>
      </c>
      <c r="J4340">
        <v>44.1</v>
      </c>
      <c r="K4340">
        <v>66.77</v>
      </c>
      <c r="L4340">
        <v>96.65</v>
      </c>
      <c r="M4340">
        <v>81.77</v>
      </c>
      <c r="N4340">
        <v>88.91</v>
      </c>
      <c r="O4340">
        <v>77.95</v>
      </c>
      <c r="P4340">
        <v>31.43</v>
      </c>
      <c r="Q4340">
        <v>14.51</v>
      </c>
      <c r="R4340">
        <v>134.80000000000001</v>
      </c>
      <c r="S4340">
        <v>161.36000000000001</v>
      </c>
      <c r="T4340">
        <v>135.44</v>
      </c>
      <c r="U4340">
        <v>120.72</v>
      </c>
      <c r="V4340">
        <v>117.13</v>
      </c>
      <c r="W4340">
        <v>63.63</v>
      </c>
      <c r="X4340">
        <v>179.18</v>
      </c>
      <c r="Y4340">
        <v>77.400000000000006</v>
      </c>
      <c r="Z4340">
        <v>15.16</v>
      </c>
      <c r="AA4340">
        <v>25.21</v>
      </c>
      <c r="AC4340">
        <v>52.05</v>
      </c>
      <c r="AD4340">
        <v>35.19</v>
      </c>
      <c r="AE4340">
        <v>87.44</v>
      </c>
      <c r="AF4340">
        <v>41.4</v>
      </c>
      <c r="AG4340">
        <v>117.82</v>
      </c>
      <c r="AH4340">
        <v>109.33</v>
      </c>
      <c r="AJ4340">
        <v>74.3</v>
      </c>
      <c r="AM4340">
        <v>31.55</v>
      </c>
      <c r="AO4340">
        <v>91.69</v>
      </c>
      <c r="AP4340">
        <v>22.71</v>
      </c>
      <c r="AQ4340">
        <v>46.5</v>
      </c>
      <c r="AR4340">
        <v>58.98</v>
      </c>
      <c r="AS4340">
        <v>115.20050000000001</v>
      </c>
      <c r="AT4340">
        <v>66.31</v>
      </c>
      <c r="AU4340">
        <v>74.66</v>
      </c>
      <c r="AV4340">
        <v>42.06</v>
      </c>
      <c r="AW4340">
        <v>47.61</v>
      </c>
      <c r="AX4340">
        <v>12.7034</v>
      </c>
      <c r="AY4340">
        <v>44.36</v>
      </c>
      <c r="AZ4340">
        <v>72.260000000000005</v>
      </c>
      <c r="BA4340">
        <v>143.2705</v>
      </c>
      <c r="BB4340">
        <v>70.12</v>
      </c>
      <c r="BC4340">
        <v>67.400000000000006</v>
      </c>
      <c r="BD4340">
        <v>57.62</v>
      </c>
      <c r="BE4340">
        <v>55.94</v>
      </c>
      <c r="BF4340">
        <v>109.43</v>
      </c>
      <c r="BG4340">
        <v>53.6</v>
      </c>
      <c r="BH4340">
        <v>43.57</v>
      </c>
      <c r="BK4340">
        <v>788.36</v>
      </c>
      <c r="BL4340">
        <v>76.95</v>
      </c>
      <c r="BM4340">
        <v>40.134999999999998</v>
      </c>
      <c r="BN4340">
        <v>40.24</v>
      </c>
      <c r="BO4340">
        <v>218.11</v>
      </c>
      <c r="BP4340">
        <v>48.01</v>
      </c>
      <c r="BQ4340">
        <v>173.7</v>
      </c>
      <c r="BR4340">
        <v>148.81</v>
      </c>
      <c r="BS4340">
        <v>33.200000000000003</v>
      </c>
      <c r="BT4340">
        <v>23.95</v>
      </c>
      <c r="BU4340">
        <v>23.96</v>
      </c>
      <c r="BV4340">
        <v>58.68</v>
      </c>
      <c r="BW4340">
        <v>62.57</v>
      </c>
      <c r="BX4340">
        <v>49.825000000000003</v>
      </c>
      <c r="BY4340">
        <v>26.06</v>
      </c>
      <c r="BZ4340">
        <v>60.82</v>
      </c>
      <c r="CA4340">
        <v>98.35</v>
      </c>
      <c r="CC4340">
        <v>49.548499999999997</v>
      </c>
      <c r="CD4340">
        <v>46.77</v>
      </c>
      <c r="CF4340">
        <v>29.13</v>
      </c>
      <c r="CG4340">
        <v>132.62</v>
      </c>
      <c r="CH4340">
        <v>36.35</v>
      </c>
      <c r="CI4340">
        <v>131.22</v>
      </c>
      <c r="CJ4340">
        <v>43.57</v>
      </c>
      <c r="CK4340">
        <v>74.59</v>
      </c>
      <c r="CL4340">
        <v>45.95</v>
      </c>
      <c r="CN4340">
        <v>36.464100000000002</v>
      </c>
      <c r="CO4340">
        <v>77.38</v>
      </c>
      <c r="CP4340">
        <v>117.8</v>
      </c>
      <c r="CQ4340">
        <v>22.67</v>
      </c>
      <c r="CR4340">
        <v>126.22</v>
      </c>
      <c r="CS4340">
        <v>80.56</v>
      </c>
      <c r="CT4340">
        <v>70.3</v>
      </c>
      <c r="CU4340">
        <v>76.94</v>
      </c>
      <c r="CV4340">
        <v>76.86</v>
      </c>
      <c r="CW4340">
        <v>74.180000000000007</v>
      </c>
      <c r="CY4340">
        <v>82.78</v>
      </c>
      <c r="CZ4340">
        <v>67.72</v>
      </c>
      <c r="DA4340">
        <v>122.39</v>
      </c>
      <c r="DB4340">
        <v>54.96</v>
      </c>
      <c r="DC4340">
        <v>54.67</v>
      </c>
      <c r="DD4340">
        <v>91.73</v>
      </c>
      <c r="DE4340">
        <v>79.28</v>
      </c>
      <c r="DF4340">
        <v>131.41</v>
      </c>
      <c r="DG4340">
        <v>71.260000000000005</v>
      </c>
      <c r="DH4340">
        <v>75.260000000000005</v>
      </c>
      <c r="DI4340">
        <v>33.520000000000003</v>
      </c>
      <c r="DJ4340">
        <v>90.99</v>
      </c>
      <c r="DK4340">
        <v>167.19</v>
      </c>
      <c r="DL4340">
        <v>40.25</v>
      </c>
      <c r="DM4340">
        <v>47.55</v>
      </c>
      <c r="DN4340">
        <v>12.33</v>
      </c>
      <c r="DO4340">
        <v>126.96</v>
      </c>
      <c r="DP4340">
        <v>36.6</v>
      </c>
      <c r="DQ4340">
        <v>12.23</v>
      </c>
      <c r="DR4340">
        <v>25.88</v>
      </c>
      <c r="DS4340">
        <v>152.43</v>
      </c>
      <c r="DT4340">
        <v>71.27</v>
      </c>
      <c r="DU4340">
        <v>103.36</v>
      </c>
      <c r="DV4340">
        <v>231.32</v>
      </c>
      <c r="DW4340">
        <v>46.46</v>
      </c>
      <c r="DX4340">
        <v>53.54</v>
      </c>
      <c r="DY4340">
        <v>90.64</v>
      </c>
      <c r="DZ4340">
        <v>36.268900000000002</v>
      </c>
      <c r="EA4340">
        <v>64.67</v>
      </c>
      <c r="EB4340">
        <v>53.16</v>
      </c>
      <c r="EC4340">
        <v>113.07</v>
      </c>
      <c r="ED4340">
        <v>27.29</v>
      </c>
      <c r="EE4340">
        <v>37.04</v>
      </c>
      <c r="EF4340">
        <v>48.52</v>
      </c>
      <c r="EH4340">
        <v>22.82</v>
      </c>
      <c r="EI4340">
        <v>179.48</v>
      </c>
      <c r="EK4340">
        <v>118.98</v>
      </c>
      <c r="EL4340">
        <v>67.27</v>
      </c>
      <c r="EM4340">
        <v>61.68</v>
      </c>
      <c r="EN4340">
        <v>23.07</v>
      </c>
      <c r="EO4340">
        <v>136.19999999999999</v>
      </c>
      <c r="EP4340">
        <v>53.97</v>
      </c>
      <c r="EQ4340">
        <v>27.11</v>
      </c>
      <c r="ER4340">
        <v>83.02</v>
      </c>
      <c r="ES4340">
        <v>90.8</v>
      </c>
      <c r="ET4340">
        <v>127.45</v>
      </c>
      <c r="EU4340">
        <v>29.96</v>
      </c>
      <c r="EV4340">
        <v>45.74</v>
      </c>
      <c r="EW4340">
        <v>41.14</v>
      </c>
      <c r="EX4340">
        <v>32.46</v>
      </c>
      <c r="EY4340">
        <v>52.25</v>
      </c>
      <c r="EZ4340">
        <v>46.88</v>
      </c>
      <c r="FA4340">
        <v>18.86</v>
      </c>
      <c r="FB4340">
        <v>79.78</v>
      </c>
      <c r="FC4340">
        <v>77.87</v>
      </c>
      <c r="FE4340">
        <v>45.63</v>
      </c>
      <c r="FF4340">
        <v>41.57</v>
      </c>
      <c r="FG4340">
        <v>76.430000000000007</v>
      </c>
      <c r="FH4340">
        <v>18.100000000000001</v>
      </c>
      <c r="FI4340">
        <v>67.11</v>
      </c>
      <c r="FJ4340">
        <v>35.21</v>
      </c>
      <c r="FL4340">
        <v>120.03</v>
      </c>
      <c r="FM4340">
        <v>87.08</v>
      </c>
      <c r="FN4340">
        <v>97.18</v>
      </c>
      <c r="FO4340">
        <v>53.23</v>
      </c>
      <c r="FQ4340">
        <v>75.989999999999995</v>
      </c>
      <c r="FS4340">
        <v>138.71</v>
      </c>
      <c r="FT4340">
        <v>54</v>
      </c>
      <c r="FU4340">
        <v>44.43</v>
      </c>
      <c r="FW4340">
        <v>57.21</v>
      </c>
      <c r="FX4340">
        <v>24.99</v>
      </c>
      <c r="FY4340">
        <v>35.950000000000003</v>
      </c>
      <c r="FZ4340">
        <v>91.67</v>
      </c>
      <c r="GA4340">
        <v>56.53</v>
      </c>
      <c r="GB4340">
        <v>218.14</v>
      </c>
      <c r="GC4340">
        <v>48.53</v>
      </c>
      <c r="GD4340">
        <v>50.94</v>
      </c>
      <c r="GE4340">
        <v>106.5</v>
      </c>
      <c r="GF4340">
        <v>77.48</v>
      </c>
      <c r="GG4340">
        <v>84.19</v>
      </c>
      <c r="GH4340">
        <v>49.62</v>
      </c>
      <c r="GI4340">
        <v>56.26</v>
      </c>
      <c r="GJ4340">
        <v>65.17</v>
      </c>
      <c r="GK4340">
        <v>124.04</v>
      </c>
      <c r="GL4340">
        <v>35.58</v>
      </c>
      <c r="GM4340">
        <v>108.28</v>
      </c>
      <c r="GN4340">
        <v>34.71</v>
      </c>
      <c r="GO4340">
        <v>43.59</v>
      </c>
      <c r="GP4340">
        <v>21.14</v>
      </c>
      <c r="GQ4340">
        <v>77.69</v>
      </c>
      <c r="GR4340">
        <v>85.46</v>
      </c>
      <c r="GS4340">
        <v>103.77</v>
      </c>
      <c r="GT4340">
        <v>121.89</v>
      </c>
      <c r="GU4340">
        <v>33.22</v>
      </c>
      <c r="GV4340">
        <v>44.21</v>
      </c>
      <c r="GW4340">
        <v>142.59</v>
      </c>
      <c r="GX4340">
        <v>38.26</v>
      </c>
      <c r="GY4340">
        <v>73.260000000000005</v>
      </c>
      <c r="GZ4340">
        <v>75.06</v>
      </c>
      <c r="HA4340">
        <v>83.86</v>
      </c>
      <c r="HB4340">
        <v>30.19</v>
      </c>
      <c r="HC4340">
        <v>288.58</v>
      </c>
      <c r="HD4340">
        <v>154.37</v>
      </c>
      <c r="HE4340">
        <v>153.51</v>
      </c>
      <c r="HF4340">
        <v>48.93</v>
      </c>
      <c r="HG4340">
        <v>52.31</v>
      </c>
      <c r="HH4340">
        <v>37.75</v>
      </c>
      <c r="HI4340">
        <v>36.840000000000003</v>
      </c>
      <c r="HJ4340">
        <v>122.21</v>
      </c>
      <c r="HK4340">
        <v>226.74</v>
      </c>
      <c r="HL4340">
        <v>42.85</v>
      </c>
      <c r="HM4340">
        <v>52.46</v>
      </c>
      <c r="HN4340">
        <v>75.75</v>
      </c>
      <c r="HP4340">
        <v>40.54</v>
      </c>
      <c r="HQ4340">
        <v>153.35</v>
      </c>
      <c r="HR4340">
        <v>68.22</v>
      </c>
      <c r="HS4340">
        <v>77.81</v>
      </c>
      <c r="HT4340">
        <v>62.53</v>
      </c>
      <c r="HU4340">
        <v>48.26</v>
      </c>
      <c r="HV4340">
        <v>42.085000000000001</v>
      </c>
      <c r="HX4340">
        <v>95.83</v>
      </c>
      <c r="HY4340">
        <v>142.16999999999999</v>
      </c>
      <c r="HZ4340">
        <v>34.020000000000003</v>
      </c>
      <c r="IA4340">
        <v>16.68</v>
      </c>
      <c r="IB4340">
        <v>83.1965</v>
      </c>
      <c r="IC4340">
        <v>74.180000000000007</v>
      </c>
      <c r="ID4340">
        <v>64.19</v>
      </c>
      <c r="IE4340">
        <v>83.603300000000004</v>
      </c>
      <c r="IF4340">
        <v>118.1</v>
      </c>
      <c r="IG4340">
        <v>31.41</v>
      </c>
      <c r="IH4340">
        <v>184.58</v>
      </c>
      <c r="II4340">
        <v>28.11</v>
      </c>
      <c r="IJ4340">
        <v>61.94</v>
      </c>
      <c r="IK4340">
        <v>25.555599999999998</v>
      </c>
      <c r="IM4340">
        <v>12.5</v>
      </c>
      <c r="IS4340">
        <v>99</v>
      </c>
      <c r="IV4340">
        <v>101.46</v>
      </c>
      <c r="IW4340">
        <v>52.07</v>
      </c>
      <c r="IZ4340">
        <v>113.75</v>
      </c>
      <c r="JA4340">
        <v>75.03</v>
      </c>
      <c r="JC4340">
        <v>80.83</v>
      </c>
      <c r="JE4340">
        <v>82.42</v>
      </c>
      <c r="JI4340">
        <v>32.049999999999997</v>
      </c>
      <c r="JJ4340">
        <v>48.85</v>
      </c>
      <c r="JO4340">
        <v>117.9</v>
      </c>
      <c r="JU4340">
        <v>76.89</v>
      </c>
      <c r="JW4340">
        <v>40.79</v>
      </c>
      <c r="JY4340">
        <v>77.64</v>
      </c>
      <c r="KD4340">
        <v>173.22</v>
      </c>
      <c r="KH4340">
        <v>12.21</v>
      </c>
      <c r="KI4340">
        <v>69.05</v>
      </c>
      <c r="KJ4340">
        <v>43.22</v>
      </c>
      <c r="KK4340">
        <v>46.95</v>
      </c>
      <c r="KN4340">
        <v>64.92</v>
      </c>
      <c r="KO4340">
        <v>51.53</v>
      </c>
      <c r="KP4340">
        <v>252.93</v>
      </c>
      <c r="KQ4340">
        <v>165.27</v>
      </c>
      <c r="KU4340">
        <v>67.7</v>
      </c>
      <c r="KV4340">
        <v>30.17</v>
      </c>
      <c r="KX4340">
        <v>30.55</v>
      </c>
      <c r="KZ4340">
        <v>127.26</v>
      </c>
      <c r="LB4340">
        <v>6.2</v>
      </c>
      <c r="LC4340">
        <v>23.39</v>
      </c>
      <c r="LE4340">
        <v>69.44</v>
      </c>
      <c r="LG4340">
        <v>65.64</v>
      </c>
      <c r="LH4340">
        <v>34.01</v>
      </c>
      <c r="LI4340">
        <v>46.78</v>
      </c>
      <c r="LK4340">
        <v>214.35</v>
      </c>
      <c r="LL4340">
        <v>64.88</v>
      </c>
      <c r="LM4340">
        <v>177.23</v>
      </c>
      <c r="LN4340">
        <v>76.52</v>
      </c>
      <c r="LO4340">
        <v>110.49</v>
      </c>
      <c r="LP4340">
        <v>44.2</v>
      </c>
      <c r="LR4340">
        <v>194.43</v>
      </c>
      <c r="LS4340">
        <v>255.42</v>
      </c>
      <c r="LT4340">
        <v>88.97</v>
      </c>
      <c r="LU4340">
        <v>68.209999999999994</v>
      </c>
      <c r="LV4340">
        <v>159.1</v>
      </c>
      <c r="LX4340">
        <v>62.62</v>
      </c>
      <c r="MC4340">
        <v>67.650000000000006</v>
      </c>
      <c r="MD4340">
        <v>40.22</v>
      </c>
      <c r="ME4340">
        <v>37.43</v>
      </c>
      <c r="MF4340">
        <v>95.1</v>
      </c>
      <c r="MH4340">
        <v>47.4</v>
      </c>
      <c r="MJ4340">
        <v>120.9</v>
      </c>
      <c r="MM4340">
        <v>36.090000000000003</v>
      </c>
      <c r="MN4340">
        <v>85.18</v>
      </c>
      <c r="MP4340">
        <v>119.31</v>
      </c>
      <c r="MR4340">
        <v>114.35</v>
      </c>
      <c r="MU4340">
        <v>108.61</v>
      </c>
      <c r="MV4340">
        <v>142.37</v>
      </c>
      <c r="MW4340">
        <v>60.51</v>
      </c>
      <c r="MY4340">
        <v>183.91</v>
      </c>
      <c r="MZ4340">
        <v>55.06</v>
      </c>
      <c r="NB4340">
        <v>150.58000000000001</v>
      </c>
      <c r="NC4340">
        <v>21.08</v>
      </c>
      <c r="NE4340">
        <v>112.35</v>
      </c>
      <c r="NF4340">
        <v>285.16000000000003</v>
      </c>
      <c r="NG4340">
        <v>65.261399999999995</v>
      </c>
      <c r="NH4340">
        <v>53.42</v>
      </c>
      <c r="NI4340">
        <v>33.119999999999997</v>
      </c>
      <c r="NK4340">
        <v>26.14</v>
      </c>
      <c r="NM4340">
        <v>51.35</v>
      </c>
      <c r="NQ4340">
        <v>46.34</v>
      </c>
      <c r="NT4340">
        <v>121.04</v>
      </c>
      <c r="NU4340">
        <v>141.75</v>
      </c>
      <c r="NV4340">
        <v>51.1</v>
      </c>
      <c r="NX4340">
        <v>166.06</v>
      </c>
      <c r="NY4340">
        <v>108.46</v>
      </c>
      <c r="OA4340">
        <v>104.23</v>
      </c>
      <c r="OE4340">
        <v>44.76</v>
      </c>
      <c r="OG4340">
        <v>73.709999999999994</v>
      </c>
      <c r="OH4340">
        <v>71.89</v>
      </c>
      <c r="OJ4340">
        <v>46.72</v>
      </c>
      <c r="OK4340">
        <v>129.43</v>
      </c>
      <c r="OM4340">
        <v>23.11</v>
      </c>
      <c r="ON4340">
        <v>370.79</v>
      </c>
      <c r="OO4340">
        <v>96.68</v>
      </c>
      <c r="OQ4340">
        <v>100.34</v>
      </c>
      <c r="OR4340">
        <v>76.91</v>
      </c>
      <c r="OS4340">
        <v>36.0642</v>
      </c>
      <c r="OT4340">
        <v>37.950000000000003</v>
      </c>
      <c r="OU4340">
        <v>103.99</v>
      </c>
      <c r="OV4340">
        <v>39.46</v>
      </c>
      <c r="OW4340">
        <v>52.56</v>
      </c>
      <c r="OY4340">
        <v>114.95</v>
      </c>
      <c r="OZ4340">
        <v>97.17</v>
      </c>
      <c r="PA4340">
        <v>42.96</v>
      </c>
      <c r="PB4340">
        <v>84.98</v>
      </c>
      <c r="PC4340">
        <v>28.55</v>
      </c>
      <c r="PD4340">
        <v>128.02000000000001</v>
      </c>
      <c r="PE4340">
        <v>28.93</v>
      </c>
      <c r="PF4340">
        <v>95.27</v>
      </c>
      <c r="PG4340">
        <v>92.94</v>
      </c>
      <c r="PH4340">
        <v>59.15</v>
      </c>
      <c r="PI4340">
        <v>56.271999999999998</v>
      </c>
      <c r="PJ4340">
        <v>79.239999999999995</v>
      </c>
      <c r="PK4340">
        <v>394.91</v>
      </c>
      <c r="PM4340">
        <v>86.14</v>
      </c>
      <c r="PN4340">
        <v>12.57</v>
      </c>
      <c r="PP4340">
        <v>9.6300000000000008</v>
      </c>
      <c r="PQ4340">
        <v>27.96</v>
      </c>
      <c r="PT4340">
        <v>22.74</v>
      </c>
      <c r="PV4340">
        <v>71.09</v>
      </c>
      <c r="PX4340">
        <v>61.82</v>
      </c>
      <c r="PY4340">
        <v>181.37</v>
      </c>
      <c r="PZ4340">
        <v>58.12</v>
      </c>
      <c r="QB4340">
        <v>95.64</v>
      </c>
      <c r="QC4340">
        <v>80.27</v>
      </c>
      <c r="QD4340">
        <v>94.3</v>
      </c>
      <c r="QE4340">
        <v>50.44</v>
      </c>
      <c r="QF4340">
        <v>42.49</v>
      </c>
      <c r="QG4340">
        <v>48.44</v>
      </c>
      <c r="QI4340">
        <v>69.569999999999993</v>
      </c>
      <c r="QJ4340">
        <v>405.49</v>
      </c>
      <c r="QK4340">
        <v>81.28</v>
      </c>
      <c r="QL4340">
        <v>227.59</v>
      </c>
      <c r="QM4340">
        <v>29.73</v>
      </c>
      <c r="QN4340">
        <v>67.81</v>
      </c>
      <c r="QP4340">
        <v>45.57</v>
      </c>
      <c r="QS4340">
        <v>49.965000000000003</v>
      </c>
      <c r="QT4340">
        <v>27.84</v>
      </c>
      <c r="QU4340">
        <v>158.72999999999999</v>
      </c>
      <c r="QV4340">
        <v>24.36</v>
      </c>
      <c r="QX4340">
        <v>39.51</v>
      </c>
      <c r="RA4340">
        <v>209.79</v>
      </c>
      <c r="RB4340">
        <v>66.53</v>
      </c>
      <c r="RE4340">
        <v>80.81</v>
      </c>
      <c r="RF4340">
        <v>110.2</v>
      </c>
      <c r="RG4340">
        <v>47.6</v>
      </c>
      <c r="RI4340">
        <v>37.07</v>
      </c>
      <c r="RK4340">
        <v>69.430000000000007</v>
      </c>
      <c r="RL4340">
        <v>79.92</v>
      </c>
      <c r="RM4340">
        <v>82.99</v>
      </c>
      <c r="RN4340">
        <v>194.28</v>
      </c>
      <c r="RQ4340">
        <v>28.58</v>
      </c>
      <c r="RT4340">
        <v>189.28</v>
      </c>
      <c r="RV4340">
        <v>74.16</v>
      </c>
      <c r="RW4340">
        <v>94.3</v>
      </c>
      <c r="RX4340">
        <v>65.069999999999993</v>
      </c>
      <c r="RY4340">
        <v>157.43</v>
      </c>
      <c r="RZ4340">
        <v>49.31</v>
      </c>
      <c r="SC4340">
        <v>277.79000000000002</v>
      </c>
      <c r="SD4340">
        <v>202.31</v>
      </c>
      <c r="SF4340">
        <v>53.15</v>
      </c>
      <c r="SH4340">
        <v>130.83000000000001</v>
      </c>
      <c r="SI4340">
        <v>52.29</v>
      </c>
      <c r="SJ4340">
        <v>101.22</v>
      </c>
    </row>
    <row r="4341" spans="1:504">
      <c r="A4341" s="1">
        <v>42601</v>
      </c>
      <c r="B4341">
        <v>79.87</v>
      </c>
      <c r="C4341">
        <v>65.53</v>
      </c>
      <c r="D4341">
        <v>52.45</v>
      </c>
      <c r="F4341">
        <v>134.44</v>
      </c>
      <c r="G4341">
        <v>83.84</v>
      </c>
      <c r="H4341">
        <v>65.86</v>
      </c>
      <c r="I4341">
        <v>102.32</v>
      </c>
      <c r="J4341">
        <v>43.92</v>
      </c>
      <c r="K4341">
        <v>67.099999999999994</v>
      </c>
      <c r="L4341">
        <v>96.39</v>
      </c>
      <c r="M4341">
        <v>80.790000000000006</v>
      </c>
      <c r="N4341">
        <v>87.8</v>
      </c>
      <c r="O4341">
        <v>78.05</v>
      </c>
      <c r="P4341">
        <v>31.25</v>
      </c>
      <c r="Q4341">
        <v>14.42</v>
      </c>
      <c r="R4341">
        <v>135.46</v>
      </c>
      <c r="S4341">
        <v>160.04</v>
      </c>
      <c r="T4341">
        <v>134</v>
      </c>
      <c r="U4341">
        <v>119.92</v>
      </c>
      <c r="V4341">
        <v>115.01</v>
      </c>
      <c r="W4341">
        <v>63.36</v>
      </c>
      <c r="X4341">
        <v>179.61</v>
      </c>
      <c r="Y4341">
        <v>76.44</v>
      </c>
      <c r="Z4341">
        <v>15.22</v>
      </c>
      <c r="AA4341">
        <v>25.5</v>
      </c>
      <c r="AC4341">
        <v>52.7</v>
      </c>
      <c r="AD4341">
        <v>34.979999999999997</v>
      </c>
      <c r="AE4341">
        <v>87.31</v>
      </c>
      <c r="AF4341">
        <v>41.01</v>
      </c>
      <c r="AG4341">
        <v>117.47</v>
      </c>
      <c r="AH4341">
        <v>109.14</v>
      </c>
      <c r="AJ4341">
        <v>72.81</v>
      </c>
      <c r="AM4341">
        <v>31.83</v>
      </c>
      <c r="AO4341">
        <v>90.85</v>
      </c>
      <c r="AP4341">
        <v>22.28</v>
      </c>
      <c r="AQ4341">
        <v>46.53</v>
      </c>
      <c r="AR4341">
        <v>58.86</v>
      </c>
      <c r="AS4341">
        <v>115.4491</v>
      </c>
      <c r="AT4341">
        <v>66.33</v>
      </c>
      <c r="AU4341">
        <v>74.510000000000005</v>
      </c>
      <c r="AV4341">
        <v>43.01</v>
      </c>
      <c r="AW4341">
        <v>47.46</v>
      </c>
      <c r="AX4341">
        <v>12.715</v>
      </c>
      <c r="AY4341">
        <v>44.24</v>
      </c>
      <c r="AZ4341">
        <v>72.88</v>
      </c>
      <c r="BA4341">
        <v>143.92689999999999</v>
      </c>
      <c r="BB4341">
        <v>69.430000000000007</v>
      </c>
      <c r="BC4341">
        <v>66.37</v>
      </c>
      <c r="BD4341">
        <v>57.23</v>
      </c>
      <c r="BE4341">
        <v>54.83</v>
      </c>
      <c r="BF4341">
        <v>108.56</v>
      </c>
      <c r="BG4341">
        <v>53.49</v>
      </c>
      <c r="BH4341">
        <v>43.48</v>
      </c>
      <c r="BK4341">
        <v>793.9</v>
      </c>
      <c r="BL4341">
        <v>77.45</v>
      </c>
      <c r="BM4341">
        <v>40.29</v>
      </c>
      <c r="BN4341">
        <v>40.25</v>
      </c>
      <c r="BO4341">
        <v>219.08</v>
      </c>
      <c r="BP4341">
        <v>47.95</v>
      </c>
      <c r="BQ4341">
        <v>173.85</v>
      </c>
      <c r="BR4341">
        <v>148.75</v>
      </c>
      <c r="BS4341">
        <v>32.590000000000003</v>
      </c>
      <c r="BT4341">
        <v>24.05</v>
      </c>
      <c r="BU4341">
        <v>24.17</v>
      </c>
      <c r="BV4341">
        <v>59.29</v>
      </c>
      <c r="BW4341">
        <v>62.7</v>
      </c>
      <c r="BX4341">
        <v>50.4</v>
      </c>
      <c r="BY4341">
        <v>25.96</v>
      </c>
      <c r="BZ4341">
        <v>61.03</v>
      </c>
      <c r="CA4341">
        <v>99.07</v>
      </c>
      <c r="CC4341">
        <v>49.589500000000001</v>
      </c>
      <c r="CD4341">
        <v>46.63</v>
      </c>
      <c r="CF4341">
        <v>28.84</v>
      </c>
      <c r="CG4341">
        <v>133</v>
      </c>
      <c r="CH4341">
        <v>36.06</v>
      </c>
      <c r="CI4341">
        <v>130.80000000000001</v>
      </c>
      <c r="CJ4341">
        <v>43.06</v>
      </c>
      <c r="CK4341">
        <v>74.489999999999995</v>
      </c>
      <c r="CL4341">
        <v>45.85</v>
      </c>
      <c r="CN4341">
        <v>36.526299999999999</v>
      </c>
      <c r="CO4341">
        <v>76.5</v>
      </c>
      <c r="CP4341">
        <v>115.45</v>
      </c>
      <c r="CQ4341">
        <v>22.77</v>
      </c>
      <c r="CR4341">
        <v>126.13</v>
      </c>
      <c r="CS4341">
        <v>80.739999999999995</v>
      </c>
      <c r="CT4341">
        <v>70.12</v>
      </c>
      <c r="CU4341">
        <v>87.32</v>
      </c>
      <c r="CV4341">
        <v>75.8</v>
      </c>
      <c r="CW4341">
        <v>74.38</v>
      </c>
      <c r="CY4341">
        <v>81.650000000000006</v>
      </c>
      <c r="CZ4341">
        <v>67.66</v>
      </c>
      <c r="DA4341">
        <v>122.77</v>
      </c>
      <c r="DB4341">
        <v>55.3</v>
      </c>
      <c r="DC4341">
        <v>52.98</v>
      </c>
      <c r="DD4341">
        <v>91.76</v>
      </c>
      <c r="DE4341">
        <v>77.989999999999995</v>
      </c>
      <c r="DF4341">
        <v>131.41999999999999</v>
      </c>
      <c r="DG4341">
        <v>71.34</v>
      </c>
      <c r="DH4341">
        <v>75.05</v>
      </c>
      <c r="DI4341">
        <v>33.57</v>
      </c>
      <c r="DJ4341">
        <v>91.22</v>
      </c>
      <c r="DK4341">
        <v>168.63</v>
      </c>
      <c r="DL4341">
        <v>40.299999999999997</v>
      </c>
      <c r="DM4341">
        <v>47.81</v>
      </c>
      <c r="DN4341">
        <v>12.39</v>
      </c>
      <c r="DO4341">
        <v>125.08</v>
      </c>
      <c r="DP4341">
        <v>36.82</v>
      </c>
      <c r="DQ4341">
        <v>11.97</v>
      </c>
      <c r="DR4341">
        <v>26.89</v>
      </c>
      <c r="DS4341">
        <v>152.38</v>
      </c>
      <c r="DT4341">
        <v>71.45</v>
      </c>
      <c r="DU4341">
        <v>103.8</v>
      </c>
      <c r="DV4341">
        <v>231.38</v>
      </c>
      <c r="DW4341">
        <v>46.85</v>
      </c>
      <c r="DX4341">
        <v>53.65</v>
      </c>
      <c r="DY4341">
        <v>90.94</v>
      </c>
      <c r="DZ4341">
        <v>35.932099999999998</v>
      </c>
      <c r="EA4341">
        <v>64.239999999999995</v>
      </c>
      <c r="EB4341">
        <v>51.92</v>
      </c>
      <c r="EC4341">
        <v>113.62</v>
      </c>
      <c r="ED4341">
        <v>27.38</v>
      </c>
      <c r="EE4341">
        <v>38.659999999999997</v>
      </c>
      <c r="EF4341">
        <v>48.54</v>
      </c>
      <c r="EH4341">
        <v>22.83</v>
      </c>
      <c r="EI4341">
        <v>178</v>
      </c>
      <c r="EK4341">
        <v>119.64</v>
      </c>
      <c r="EL4341">
        <v>67.44</v>
      </c>
      <c r="EM4341">
        <v>68.489999999999995</v>
      </c>
      <c r="EN4341">
        <v>23.16</v>
      </c>
      <c r="EO4341">
        <v>137.53</v>
      </c>
      <c r="EP4341">
        <v>53.73</v>
      </c>
      <c r="EQ4341">
        <v>27.9</v>
      </c>
      <c r="ER4341">
        <v>83.04</v>
      </c>
      <c r="ES4341">
        <v>91.83</v>
      </c>
      <c r="ET4341">
        <v>126.78</v>
      </c>
      <c r="EU4341">
        <v>29.64</v>
      </c>
      <c r="EV4341">
        <v>45.42</v>
      </c>
      <c r="EW4341">
        <v>41.32</v>
      </c>
      <c r="EX4341">
        <v>32.61</v>
      </c>
      <c r="EY4341">
        <v>52.46</v>
      </c>
      <c r="EZ4341">
        <v>46.5</v>
      </c>
      <c r="FA4341">
        <v>18.7</v>
      </c>
      <c r="FB4341">
        <v>79.06</v>
      </c>
      <c r="FC4341">
        <v>77.760000000000005</v>
      </c>
      <c r="FE4341">
        <v>45.85</v>
      </c>
      <c r="FF4341">
        <v>41.45</v>
      </c>
      <c r="FG4341">
        <v>77.819999999999993</v>
      </c>
      <c r="FH4341">
        <v>18.2</v>
      </c>
      <c r="FI4341">
        <v>67.05</v>
      </c>
      <c r="FJ4341">
        <v>35.200000000000003</v>
      </c>
      <c r="FL4341">
        <v>120.3</v>
      </c>
      <c r="FM4341">
        <v>87.04</v>
      </c>
      <c r="FN4341">
        <v>97</v>
      </c>
      <c r="FO4341">
        <v>53.42</v>
      </c>
      <c r="FQ4341">
        <v>76.34</v>
      </c>
      <c r="FS4341">
        <v>138.05000000000001</v>
      </c>
      <c r="FT4341">
        <v>53.8</v>
      </c>
      <c r="FU4341">
        <v>44.17</v>
      </c>
      <c r="FW4341">
        <v>58.9</v>
      </c>
      <c r="FX4341">
        <v>24.62</v>
      </c>
      <c r="FY4341">
        <v>36.11</v>
      </c>
      <c r="FZ4341">
        <v>91.58</v>
      </c>
      <c r="GA4341">
        <v>55.54</v>
      </c>
      <c r="GB4341">
        <v>217.42</v>
      </c>
      <c r="GC4341">
        <v>48.65</v>
      </c>
      <c r="GD4341">
        <v>50.05</v>
      </c>
      <c r="GE4341">
        <v>107.99</v>
      </c>
      <c r="GF4341">
        <v>76.540000000000006</v>
      </c>
      <c r="GG4341">
        <v>84.35</v>
      </c>
      <c r="GH4341">
        <v>49.71</v>
      </c>
      <c r="GI4341">
        <v>56.15</v>
      </c>
      <c r="GJ4341">
        <v>64.790000000000006</v>
      </c>
      <c r="GK4341">
        <v>124.37</v>
      </c>
      <c r="GL4341">
        <v>35.15</v>
      </c>
      <c r="GM4341">
        <v>108.17</v>
      </c>
      <c r="GN4341">
        <v>34.369999999999997</v>
      </c>
      <c r="GO4341">
        <v>43.32</v>
      </c>
      <c r="GP4341">
        <v>21.19</v>
      </c>
      <c r="GQ4341">
        <v>76.650000000000006</v>
      </c>
      <c r="GR4341">
        <v>85.42</v>
      </c>
      <c r="GS4341">
        <v>104.73</v>
      </c>
      <c r="GT4341">
        <v>122.56</v>
      </c>
      <c r="GU4341">
        <v>32.92</v>
      </c>
      <c r="GV4341">
        <v>43.65</v>
      </c>
      <c r="GW4341">
        <v>142.5</v>
      </c>
      <c r="GX4341">
        <v>38.74</v>
      </c>
      <c r="GY4341">
        <v>72.58</v>
      </c>
      <c r="GZ4341">
        <v>74.209999999999994</v>
      </c>
      <c r="HA4341">
        <v>83.31</v>
      </c>
      <c r="HB4341">
        <v>30.45</v>
      </c>
      <c r="HC4341">
        <v>287.77</v>
      </c>
      <c r="HD4341">
        <v>154.61000000000001</v>
      </c>
      <c r="HE4341">
        <v>153.91999999999999</v>
      </c>
      <c r="HF4341">
        <v>49.28</v>
      </c>
      <c r="HG4341">
        <v>51.96</v>
      </c>
      <c r="HH4341">
        <v>37.799999999999997</v>
      </c>
      <c r="HI4341">
        <v>36.35</v>
      </c>
      <c r="HJ4341">
        <v>122.12</v>
      </c>
      <c r="HK4341">
        <v>224.03</v>
      </c>
      <c r="HL4341">
        <v>42.86</v>
      </c>
      <c r="HM4341">
        <v>52.48</v>
      </c>
      <c r="HN4341">
        <v>76.069999999999993</v>
      </c>
      <c r="HP4341">
        <v>40.659999999999997</v>
      </c>
      <c r="HQ4341">
        <v>153.58000000000001</v>
      </c>
      <c r="HR4341">
        <v>68.52</v>
      </c>
      <c r="HS4341">
        <v>79.349999999999994</v>
      </c>
      <c r="HT4341">
        <v>62.9</v>
      </c>
      <c r="HU4341">
        <v>48.25</v>
      </c>
      <c r="HV4341">
        <v>42.131799999999998</v>
      </c>
      <c r="HX4341">
        <v>95.68</v>
      </c>
      <c r="HY4341">
        <v>142.04</v>
      </c>
      <c r="HZ4341">
        <v>34.49</v>
      </c>
      <c r="IA4341">
        <v>16.8</v>
      </c>
      <c r="IB4341">
        <v>83.727900000000005</v>
      </c>
      <c r="IC4341">
        <v>73.42</v>
      </c>
      <c r="ID4341">
        <v>64.84</v>
      </c>
      <c r="IE4341">
        <v>82.140600000000006</v>
      </c>
      <c r="IF4341">
        <v>116.7</v>
      </c>
      <c r="IG4341">
        <v>31.18</v>
      </c>
      <c r="IH4341">
        <v>182.87</v>
      </c>
      <c r="II4341">
        <v>27.68</v>
      </c>
      <c r="IJ4341">
        <v>61.31</v>
      </c>
      <c r="IK4341">
        <v>25.529199999999999</v>
      </c>
      <c r="IM4341">
        <v>12.22</v>
      </c>
      <c r="IS4341">
        <v>99.34</v>
      </c>
      <c r="IV4341">
        <v>101.86</v>
      </c>
      <c r="IW4341">
        <v>52.64</v>
      </c>
      <c r="IZ4341">
        <v>113.77</v>
      </c>
      <c r="JA4341">
        <v>74.88</v>
      </c>
      <c r="JC4341">
        <v>80.8</v>
      </c>
      <c r="JE4341">
        <v>81.72</v>
      </c>
      <c r="JI4341">
        <v>31.88</v>
      </c>
      <c r="JJ4341">
        <v>49.26</v>
      </c>
      <c r="JO4341">
        <v>117.66</v>
      </c>
      <c r="JU4341">
        <v>76.260000000000005</v>
      </c>
      <c r="JW4341">
        <v>40.4</v>
      </c>
      <c r="JY4341">
        <v>77.790000000000006</v>
      </c>
      <c r="KD4341">
        <v>176.4</v>
      </c>
      <c r="KH4341">
        <v>12.23</v>
      </c>
      <c r="KI4341">
        <v>69.02</v>
      </c>
      <c r="KJ4341">
        <v>43.35</v>
      </c>
      <c r="KK4341">
        <v>47.104999999999997</v>
      </c>
      <c r="KN4341">
        <v>64.97</v>
      </c>
      <c r="KO4341">
        <v>51.85</v>
      </c>
      <c r="KP4341">
        <v>253.14</v>
      </c>
      <c r="KQ4341">
        <v>165.5</v>
      </c>
      <c r="KU4341">
        <v>67.069999999999993</v>
      </c>
      <c r="KV4341">
        <v>30.29</v>
      </c>
      <c r="KX4341">
        <v>30.55</v>
      </c>
      <c r="KZ4341">
        <v>126.48</v>
      </c>
      <c r="LB4341">
        <v>6.09</v>
      </c>
      <c r="LC4341">
        <v>23.58</v>
      </c>
      <c r="LE4341">
        <v>69.17</v>
      </c>
      <c r="LG4341">
        <v>65.38</v>
      </c>
      <c r="LH4341">
        <v>34.21</v>
      </c>
      <c r="LI4341">
        <v>46.4</v>
      </c>
      <c r="LK4341">
        <v>211.9</v>
      </c>
      <c r="LL4341">
        <v>66.349999999999994</v>
      </c>
      <c r="LM4341">
        <v>176.16</v>
      </c>
      <c r="LN4341">
        <v>76.180000000000007</v>
      </c>
      <c r="LO4341">
        <v>110.57</v>
      </c>
      <c r="LP4341">
        <v>43.74</v>
      </c>
      <c r="LR4341">
        <v>193.85</v>
      </c>
      <c r="LS4341">
        <v>254.12</v>
      </c>
      <c r="LT4341">
        <v>88.85</v>
      </c>
      <c r="LU4341">
        <v>68.56</v>
      </c>
      <c r="LV4341">
        <v>160.26</v>
      </c>
      <c r="LX4341">
        <v>61.63</v>
      </c>
      <c r="MC4341">
        <v>64.48</v>
      </c>
      <c r="MD4341">
        <v>40.25</v>
      </c>
      <c r="ME4341">
        <v>37.67</v>
      </c>
      <c r="MF4341">
        <v>91.73</v>
      </c>
      <c r="MH4341">
        <v>47.12</v>
      </c>
      <c r="MJ4341">
        <v>121.29</v>
      </c>
      <c r="MM4341">
        <v>35.74</v>
      </c>
      <c r="MN4341">
        <v>84.91</v>
      </c>
      <c r="MP4341">
        <v>118.43</v>
      </c>
      <c r="MR4341">
        <v>113.61</v>
      </c>
      <c r="MU4341">
        <v>108.93</v>
      </c>
      <c r="MV4341">
        <v>141.35</v>
      </c>
      <c r="MW4341">
        <v>61.19</v>
      </c>
      <c r="MY4341">
        <v>185.59</v>
      </c>
      <c r="MZ4341">
        <v>54.82</v>
      </c>
      <c r="NB4341">
        <v>148.84</v>
      </c>
      <c r="NC4341">
        <v>21.2</v>
      </c>
      <c r="NE4341">
        <v>113.05</v>
      </c>
      <c r="NF4341">
        <v>285.41000000000003</v>
      </c>
      <c r="NG4341">
        <v>64.218699999999998</v>
      </c>
      <c r="NH4341">
        <v>53.32</v>
      </c>
      <c r="NI4341">
        <v>32.69</v>
      </c>
      <c r="NK4341">
        <v>25.94</v>
      </c>
      <c r="NM4341">
        <v>50.57</v>
      </c>
      <c r="NQ4341">
        <v>46.38</v>
      </c>
      <c r="NT4341">
        <v>120.08</v>
      </c>
      <c r="NU4341">
        <v>141.72999999999999</v>
      </c>
      <c r="NV4341">
        <v>51.2</v>
      </c>
      <c r="NX4341">
        <v>166.23</v>
      </c>
      <c r="NY4341">
        <v>107.95</v>
      </c>
      <c r="OA4341">
        <v>104.58</v>
      </c>
      <c r="OE4341">
        <v>44.33</v>
      </c>
      <c r="OG4341">
        <v>74.23</v>
      </c>
      <c r="OH4341">
        <v>71.28</v>
      </c>
      <c r="OJ4341">
        <v>47.62</v>
      </c>
      <c r="OK4341">
        <v>129.52000000000001</v>
      </c>
      <c r="OM4341">
        <v>23.37</v>
      </c>
      <c r="ON4341">
        <v>372.05</v>
      </c>
      <c r="OO4341">
        <v>94.7</v>
      </c>
      <c r="OQ4341">
        <v>99.93</v>
      </c>
      <c r="OR4341">
        <v>77.48</v>
      </c>
      <c r="OS4341">
        <v>36.046399999999998</v>
      </c>
      <c r="OT4341">
        <v>38.76</v>
      </c>
      <c r="OU4341">
        <v>104.15</v>
      </c>
      <c r="OV4341">
        <v>40.31</v>
      </c>
      <c r="OW4341">
        <v>52.55</v>
      </c>
      <c r="OY4341">
        <v>118.07</v>
      </c>
      <c r="OZ4341">
        <v>97.01</v>
      </c>
      <c r="PA4341">
        <v>42.42</v>
      </c>
      <c r="PB4341">
        <v>85.09</v>
      </c>
      <c r="PC4341">
        <v>28.83</v>
      </c>
      <c r="PD4341">
        <v>127.78</v>
      </c>
      <c r="PE4341">
        <v>28.53</v>
      </c>
      <c r="PF4341">
        <v>95.22</v>
      </c>
      <c r="PG4341">
        <v>93.05</v>
      </c>
      <c r="PH4341">
        <v>59.3</v>
      </c>
      <c r="PI4341">
        <v>56.066000000000003</v>
      </c>
      <c r="PJ4341">
        <v>79.28</v>
      </c>
      <c r="PK4341">
        <v>388.5</v>
      </c>
      <c r="PM4341">
        <v>86.87</v>
      </c>
      <c r="PN4341">
        <v>12.37</v>
      </c>
      <c r="PP4341">
        <v>9.69</v>
      </c>
      <c r="PQ4341">
        <v>28.07</v>
      </c>
      <c r="PT4341">
        <v>23.02</v>
      </c>
      <c r="PV4341">
        <v>71.78</v>
      </c>
      <c r="PX4341">
        <v>62.86</v>
      </c>
      <c r="PY4341">
        <v>183.86</v>
      </c>
      <c r="PZ4341">
        <v>57.87</v>
      </c>
      <c r="QB4341">
        <v>94.95</v>
      </c>
      <c r="QC4341">
        <v>80.47</v>
      </c>
      <c r="QD4341">
        <v>94.56</v>
      </c>
      <c r="QE4341">
        <v>50.8</v>
      </c>
      <c r="QF4341">
        <v>42.01</v>
      </c>
      <c r="QG4341">
        <v>48.54</v>
      </c>
      <c r="QI4341">
        <v>70.069999999999993</v>
      </c>
      <c r="QJ4341">
        <v>407.97</v>
      </c>
      <c r="QK4341">
        <v>82.74</v>
      </c>
      <c r="QL4341">
        <v>224.58</v>
      </c>
      <c r="QM4341">
        <v>29.16</v>
      </c>
      <c r="QN4341">
        <v>66.8</v>
      </c>
      <c r="QP4341">
        <v>45.41</v>
      </c>
      <c r="QS4341">
        <v>49.704999999999998</v>
      </c>
      <c r="QT4341">
        <v>27.84</v>
      </c>
      <c r="QU4341">
        <v>157.84</v>
      </c>
      <c r="QV4341">
        <v>24.16</v>
      </c>
      <c r="QX4341">
        <v>38.840000000000003</v>
      </c>
      <c r="RA4341">
        <v>210.19</v>
      </c>
      <c r="RB4341">
        <v>65.790000000000006</v>
      </c>
      <c r="RE4341">
        <v>80.23</v>
      </c>
      <c r="RF4341">
        <v>109.28</v>
      </c>
      <c r="RG4341">
        <v>47.09</v>
      </c>
      <c r="RI4341">
        <v>36.770000000000003</v>
      </c>
      <c r="RK4341">
        <v>70.08</v>
      </c>
      <c r="RL4341">
        <v>79.38</v>
      </c>
      <c r="RM4341">
        <v>81.78</v>
      </c>
      <c r="RN4341">
        <v>192.25</v>
      </c>
      <c r="RQ4341">
        <v>28.67</v>
      </c>
      <c r="RT4341">
        <v>188.92</v>
      </c>
      <c r="RV4341">
        <v>74.75</v>
      </c>
      <c r="RW4341">
        <v>93.37</v>
      </c>
      <c r="RX4341">
        <v>65.31</v>
      </c>
      <c r="RY4341">
        <v>158.04</v>
      </c>
      <c r="RZ4341">
        <v>50.08</v>
      </c>
      <c r="SC4341">
        <v>277.56</v>
      </c>
      <c r="SD4341">
        <v>200.14</v>
      </c>
      <c r="SF4341">
        <v>53.15</v>
      </c>
      <c r="SH4341">
        <v>131.36000000000001</v>
      </c>
      <c r="SI4341">
        <v>52.54</v>
      </c>
      <c r="SJ4341">
        <v>101.02</v>
      </c>
    </row>
    <row r="4342" spans="1:504">
      <c r="A4342" s="1">
        <v>42604</v>
      </c>
      <c r="B4342">
        <v>78.430000000000007</v>
      </c>
      <c r="C4342">
        <v>65.36</v>
      </c>
      <c r="D4342">
        <v>52.55</v>
      </c>
      <c r="F4342">
        <v>134.99</v>
      </c>
      <c r="G4342">
        <v>83.59</v>
      </c>
      <c r="H4342">
        <v>65.8</v>
      </c>
      <c r="I4342">
        <v>101.94</v>
      </c>
      <c r="J4342">
        <v>43.74</v>
      </c>
      <c r="K4342">
        <v>67.010000000000005</v>
      </c>
      <c r="L4342">
        <v>95.87</v>
      </c>
      <c r="M4342">
        <v>81.349999999999994</v>
      </c>
      <c r="N4342">
        <v>87.99</v>
      </c>
      <c r="O4342">
        <v>76.97</v>
      </c>
      <c r="P4342">
        <v>31.32</v>
      </c>
      <c r="Q4342">
        <v>14.37</v>
      </c>
      <c r="R4342">
        <v>135.34</v>
      </c>
      <c r="S4342">
        <v>160</v>
      </c>
      <c r="T4342">
        <v>133.24</v>
      </c>
      <c r="U4342">
        <v>119.13</v>
      </c>
      <c r="V4342">
        <v>115.42</v>
      </c>
      <c r="W4342">
        <v>63.55</v>
      </c>
      <c r="X4342">
        <v>179.07</v>
      </c>
      <c r="Y4342">
        <v>76.63</v>
      </c>
      <c r="Z4342">
        <v>15.18</v>
      </c>
      <c r="AA4342">
        <v>25.42</v>
      </c>
      <c r="AC4342">
        <v>51.8</v>
      </c>
      <c r="AD4342">
        <v>34.840000000000003</v>
      </c>
      <c r="AE4342">
        <v>86.85</v>
      </c>
      <c r="AF4342">
        <v>40.909999999999997</v>
      </c>
      <c r="AG4342">
        <v>116.95</v>
      </c>
      <c r="AH4342">
        <v>108.5</v>
      </c>
      <c r="AJ4342">
        <v>72.7</v>
      </c>
      <c r="AM4342">
        <v>31.87</v>
      </c>
      <c r="AO4342">
        <v>90.8</v>
      </c>
      <c r="AP4342">
        <v>21.92</v>
      </c>
      <c r="AQ4342">
        <v>46.66</v>
      </c>
      <c r="AR4342">
        <v>58.99</v>
      </c>
      <c r="AS4342">
        <v>115.9164</v>
      </c>
      <c r="AT4342">
        <v>66.34</v>
      </c>
      <c r="AU4342">
        <v>74.790000000000006</v>
      </c>
      <c r="AV4342">
        <v>42.98</v>
      </c>
      <c r="AW4342">
        <v>46.56</v>
      </c>
      <c r="AX4342">
        <v>12.7499</v>
      </c>
      <c r="AY4342">
        <v>44.17</v>
      </c>
      <c r="AZ4342">
        <v>72.64</v>
      </c>
      <c r="BA4342">
        <v>143.74199999999999</v>
      </c>
      <c r="BB4342">
        <v>69.84</v>
      </c>
      <c r="BC4342">
        <v>66.52</v>
      </c>
      <c r="BD4342">
        <v>56.2</v>
      </c>
      <c r="BE4342">
        <v>54.27</v>
      </c>
      <c r="BF4342">
        <v>109.39</v>
      </c>
      <c r="BG4342">
        <v>53.15</v>
      </c>
      <c r="BH4342">
        <v>43.8</v>
      </c>
      <c r="BK4342">
        <v>790.67</v>
      </c>
      <c r="BL4342">
        <v>77.16</v>
      </c>
      <c r="BM4342">
        <v>40.35</v>
      </c>
      <c r="BN4342">
        <v>40.18</v>
      </c>
      <c r="BO4342">
        <v>217.97</v>
      </c>
      <c r="BP4342">
        <v>47.98</v>
      </c>
      <c r="BQ4342">
        <v>174.46</v>
      </c>
      <c r="BR4342">
        <v>148.44999999999999</v>
      </c>
      <c r="BS4342">
        <v>32.799999999999997</v>
      </c>
      <c r="BT4342">
        <v>24.23</v>
      </c>
      <c r="BU4342">
        <v>24.12</v>
      </c>
      <c r="BV4342">
        <v>59.26</v>
      </c>
      <c r="BW4342">
        <v>62.83</v>
      </c>
      <c r="BX4342">
        <v>50.33</v>
      </c>
      <c r="BY4342">
        <v>25.74</v>
      </c>
      <c r="BZ4342">
        <v>61.31</v>
      </c>
      <c r="CA4342">
        <v>99.01</v>
      </c>
      <c r="CC4342">
        <v>49.548499999999997</v>
      </c>
      <c r="CD4342">
        <v>46.91</v>
      </c>
      <c r="CF4342">
        <v>28.93</v>
      </c>
      <c r="CG4342">
        <v>133.35</v>
      </c>
      <c r="CH4342">
        <v>36.22</v>
      </c>
      <c r="CI4342">
        <v>130.93</v>
      </c>
      <c r="CJ4342">
        <v>43.18</v>
      </c>
      <c r="CK4342">
        <v>74.5</v>
      </c>
      <c r="CL4342">
        <v>45.76</v>
      </c>
      <c r="CN4342">
        <v>36.611899999999999</v>
      </c>
      <c r="CO4342">
        <v>76.75</v>
      </c>
      <c r="CP4342">
        <v>116.19</v>
      </c>
      <c r="CQ4342">
        <v>22.73</v>
      </c>
      <c r="CR4342">
        <v>125.35</v>
      </c>
      <c r="CS4342">
        <v>80.930000000000007</v>
      </c>
      <c r="CT4342">
        <v>70.39</v>
      </c>
      <c r="CU4342">
        <v>87.96</v>
      </c>
      <c r="CV4342">
        <v>76.28</v>
      </c>
      <c r="CW4342">
        <v>74.31</v>
      </c>
      <c r="CY4342">
        <v>81.89</v>
      </c>
      <c r="CZ4342">
        <v>67.7</v>
      </c>
      <c r="DA4342">
        <v>122.26</v>
      </c>
      <c r="DB4342">
        <v>55.1</v>
      </c>
      <c r="DC4342">
        <v>52.92</v>
      </c>
      <c r="DD4342">
        <v>91.17</v>
      </c>
      <c r="DE4342">
        <v>78.95</v>
      </c>
      <c r="DF4342">
        <v>131.57</v>
      </c>
      <c r="DG4342">
        <v>71.61</v>
      </c>
      <c r="DH4342">
        <v>76.59</v>
      </c>
      <c r="DI4342">
        <v>33.83</v>
      </c>
      <c r="DJ4342">
        <v>90.99</v>
      </c>
      <c r="DK4342">
        <v>167.89</v>
      </c>
      <c r="DL4342">
        <v>39.35</v>
      </c>
      <c r="DM4342">
        <v>47.58</v>
      </c>
      <c r="DN4342">
        <v>12.36</v>
      </c>
      <c r="DO4342">
        <v>125.04</v>
      </c>
      <c r="DP4342">
        <v>36.5</v>
      </c>
      <c r="DQ4342">
        <v>11.83</v>
      </c>
      <c r="DR4342">
        <v>26.86</v>
      </c>
      <c r="DS4342">
        <v>152.22</v>
      </c>
      <c r="DT4342">
        <v>71.56</v>
      </c>
      <c r="DU4342">
        <v>102.97</v>
      </c>
      <c r="DV4342">
        <v>230.76</v>
      </c>
      <c r="DW4342">
        <v>45.08</v>
      </c>
      <c r="DX4342">
        <v>53.93</v>
      </c>
      <c r="DY4342">
        <v>91.24</v>
      </c>
      <c r="DZ4342">
        <v>35.886600000000001</v>
      </c>
      <c r="EA4342">
        <v>62.58</v>
      </c>
      <c r="EB4342">
        <v>51.26</v>
      </c>
      <c r="EC4342">
        <v>113.89</v>
      </c>
      <c r="ED4342">
        <v>27.27</v>
      </c>
      <c r="EE4342">
        <v>39.51</v>
      </c>
      <c r="EF4342">
        <v>48.8</v>
      </c>
      <c r="EH4342">
        <v>22.94</v>
      </c>
      <c r="EI4342">
        <v>180.42</v>
      </c>
      <c r="EK4342">
        <v>119.75</v>
      </c>
      <c r="EL4342">
        <v>67.209999999999994</v>
      </c>
      <c r="EM4342">
        <v>68.25</v>
      </c>
      <c r="EN4342">
        <v>23.16</v>
      </c>
      <c r="EO4342">
        <v>137.59</v>
      </c>
      <c r="EP4342">
        <v>54.09</v>
      </c>
      <c r="EQ4342">
        <v>27.7</v>
      </c>
      <c r="ER4342">
        <v>83.05</v>
      </c>
      <c r="ES4342">
        <v>91.52</v>
      </c>
      <c r="ET4342">
        <v>127.39</v>
      </c>
      <c r="EU4342">
        <v>29.88</v>
      </c>
      <c r="EV4342">
        <v>44.26</v>
      </c>
      <c r="EW4342">
        <v>41.22</v>
      </c>
      <c r="EX4342">
        <v>32.86</v>
      </c>
      <c r="EY4342">
        <v>52.41</v>
      </c>
      <c r="EZ4342">
        <v>46.56</v>
      </c>
      <c r="FA4342">
        <v>18.64</v>
      </c>
      <c r="FB4342">
        <v>79.290000000000006</v>
      </c>
      <c r="FC4342">
        <v>78.02</v>
      </c>
      <c r="FE4342">
        <v>45.65</v>
      </c>
      <c r="FF4342">
        <v>41.47</v>
      </c>
      <c r="FG4342">
        <v>77.290000000000006</v>
      </c>
      <c r="FH4342">
        <v>18.37</v>
      </c>
      <c r="FI4342">
        <v>67.3</v>
      </c>
      <c r="FJ4342">
        <v>35.380000000000003</v>
      </c>
      <c r="FL4342">
        <v>120.3</v>
      </c>
      <c r="FM4342">
        <v>87.32</v>
      </c>
      <c r="FN4342">
        <v>98</v>
      </c>
      <c r="FO4342">
        <v>53.5</v>
      </c>
      <c r="FQ4342">
        <v>76.489999999999995</v>
      </c>
      <c r="FS4342">
        <v>138.43</v>
      </c>
      <c r="FT4342">
        <v>53.85</v>
      </c>
      <c r="FU4342">
        <v>43.32</v>
      </c>
      <c r="FW4342">
        <v>58.66</v>
      </c>
      <c r="FX4342">
        <v>24.82</v>
      </c>
      <c r="FY4342">
        <v>35.57</v>
      </c>
      <c r="FZ4342">
        <v>91.36</v>
      </c>
      <c r="GA4342">
        <v>55.63</v>
      </c>
      <c r="GB4342">
        <v>218.26</v>
      </c>
      <c r="GC4342">
        <v>48.63</v>
      </c>
      <c r="GD4342">
        <v>50.31</v>
      </c>
      <c r="GE4342">
        <v>107.22</v>
      </c>
      <c r="GF4342">
        <v>76.36</v>
      </c>
      <c r="GG4342">
        <v>84.43</v>
      </c>
      <c r="GH4342">
        <v>48.07</v>
      </c>
      <c r="GI4342">
        <v>56.04</v>
      </c>
      <c r="GJ4342">
        <v>64.69</v>
      </c>
      <c r="GK4342">
        <v>124.07</v>
      </c>
      <c r="GL4342">
        <v>35.42</v>
      </c>
      <c r="GM4342">
        <v>107.96</v>
      </c>
      <c r="GN4342">
        <v>34.43</v>
      </c>
      <c r="GO4342">
        <v>42.63</v>
      </c>
      <c r="GP4342">
        <v>21.32</v>
      </c>
      <c r="GQ4342">
        <v>77.11</v>
      </c>
      <c r="GR4342">
        <v>85.53</v>
      </c>
      <c r="GS4342">
        <v>105.21</v>
      </c>
      <c r="GT4342">
        <v>122.43</v>
      </c>
      <c r="GU4342">
        <v>32.770000000000003</v>
      </c>
      <c r="GV4342">
        <v>43.8</v>
      </c>
      <c r="GW4342">
        <v>142.65</v>
      </c>
      <c r="GX4342">
        <v>38.51</v>
      </c>
      <c r="GY4342">
        <v>72.760000000000005</v>
      </c>
      <c r="GZ4342">
        <v>74.38</v>
      </c>
      <c r="HA4342">
        <v>82.05</v>
      </c>
      <c r="HB4342">
        <v>30.18</v>
      </c>
      <c r="HC4342">
        <v>287.89</v>
      </c>
      <c r="HD4342">
        <v>156.22999999999999</v>
      </c>
      <c r="HE4342">
        <v>153.19999999999999</v>
      </c>
      <c r="HF4342">
        <v>49.21</v>
      </c>
      <c r="HG4342">
        <v>52</v>
      </c>
      <c r="HH4342">
        <v>37.79</v>
      </c>
      <c r="HI4342">
        <v>36.28</v>
      </c>
      <c r="HJ4342">
        <v>121.68</v>
      </c>
      <c r="HK4342">
        <v>226.78</v>
      </c>
      <c r="HL4342">
        <v>42.88</v>
      </c>
      <c r="HM4342">
        <v>52.92</v>
      </c>
      <c r="HN4342">
        <v>74.42</v>
      </c>
      <c r="HP4342">
        <v>40.78</v>
      </c>
      <c r="HQ4342">
        <v>153.99</v>
      </c>
      <c r="HR4342">
        <v>68.069999999999993</v>
      </c>
      <c r="HS4342">
        <v>79.099999999999994</v>
      </c>
      <c r="HT4342">
        <v>62.72</v>
      </c>
      <c r="HU4342">
        <v>48.5</v>
      </c>
      <c r="HV4342">
        <v>41.550800000000002</v>
      </c>
      <c r="HX4342">
        <v>95.33</v>
      </c>
      <c r="HY4342">
        <v>142.09</v>
      </c>
      <c r="HZ4342">
        <v>34.380000000000003</v>
      </c>
      <c r="IA4342">
        <v>15.64</v>
      </c>
      <c r="IB4342">
        <v>84.321200000000005</v>
      </c>
      <c r="IC4342">
        <v>73.430000000000007</v>
      </c>
      <c r="ID4342">
        <v>64.47</v>
      </c>
      <c r="IE4342">
        <v>82.576999999999998</v>
      </c>
      <c r="IF4342">
        <v>118.91</v>
      </c>
      <c r="IG4342">
        <v>31.22</v>
      </c>
      <c r="IH4342">
        <v>183.76</v>
      </c>
      <c r="II4342">
        <v>27.43</v>
      </c>
      <c r="IJ4342">
        <v>61.6</v>
      </c>
      <c r="IK4342">
        <v>25.581900000000001</v>
      </c>
      <c r="IM4342">
        <v>12.29</v>
      </c>
      <c r="IS4342">
        <v>99.75</v>
      </c>
      <c r="IV4342">
        <v>102.53</v>
      </c>
      <c r="IW4342">
        <v>52.14</v>
      </c>
      <c r="IZ4342">
        <v>114.14</v>
      </c>
      <c r="JA4342">
        <v>75.599999999999994</v>
      </c>
      <c r="JC4342">
        <v>80.510000000000005</v>
      </c>
      <c r="JE4342">
        <v>82.15</v>
      </c>
      <c r="JI4342">
        <v>32.07</v>
      </c>
      <c r="JJ4342">
        <v>48.9</v>
      </c>
      <c r="JO4342">
        <v>117.88</v>
      </c>
      <c r="JU4342">
        <v>76.64</v>
      </c>
      <c r="JW4342">
        <v>39.43</v>
      </c>
      <c r="JY4342">
        <v>76.510000000000005</v>
      </c>
      <c r="KD4342">
        <v>176.51</v>
      </c>
      <c r="KH4342">
        <v>12.18</v>
      </c>
      <c r="KI4342">
        <v>68.97</v>
      </c>
      <c r="KJ4342">
        <v>43.37</v>
      </c>
      <c r="KK4342">
        <v>47.325000000000003</v>
      </c>
      <c r="KN4342">
        <v>65.510000000000005</v>
      </c>
      <c r="KO4342">
        <v>52.68</v>
      </c>
      <c r="KP4342">
        <v>253.54</v>
      </c>
      <c r="KQ4342">
        <v>165.78</v>
      </c>
      <c r="KU4342">
        <v>66.86</v>
      </c>
      <c r="KV4342">
        <v>30.28</v>
      </c>
      <c r="KX4342">
        <v>30.6</v>
      </c>
      <c r="KZ4342">
        <v>126.32</v>
      </c>
      <c r="LB4342">
        <v>6.09</v>
      </c>
      <c r="LC4342">
        <v>23.5</v>
      </c>
      <c r="LE4342">
        <v>68.87</v>
      </c>
      <c r="LG4342">
        <v>65.34</v>
      </c>
      <c r="LH4342">
        <v>34.229999999999997</v>
      </c>
      <c r="LI4342">
        <v>45.04</v>
      </c>
      <c r="LK4342">
        <v>212.49</v>
      </c>
      <c r="LL4342">
        <v>66.64</v>
      </c>
      <c r="LM4342">
        <v>175.95</v>
      </c>
      <c r="LN4342">
        <v>76.069999999999993</v>
      </c>
      <c r="LO4342">
        <v>109.83</v>
      </c>
      <c r="LP4342">
        <v>44.05</v>
      </c>
      <c r="LR4342">
        <v>193.65</v>
      </c>
      <c r="LS4342">
        <v>254.2</v>
      </c>
      <c r="LT4342">
        <v>88.75</v>
      </c>
      <c r="LU4342">
        <v>68.680000000000007</v>
      </c>
      <c r="LV4342">
        <v>160.78</v>
      </c>
      <c r="LX4342">
        <v>61.48</v>
      </c>
      <c r="MC4342">
        <v>65.17</v>
      </c>
      <c r="MD4342">
        <v>40.380000000000003</v>
      </c>
      <c r="ME4342">
        <v>37.94</v>
      </c>
      <c r="MF4342">
        <v>91.38</v>
      </c>
      <c r="MH4342">
        <v>47.17</v>
      </c>
      <c r="MJ4342">
        <v>121.58</v>
      </c>
      <c r="MM4342">
        <v>35.18</v>
      </c>
      <c r="MN4342">
        <v>85.1</v>
      </c>
      <c r="MP4342">
        <v>118.15</v>
      </c>
      <c r="MR4342">
        <v>114.62</v>
      </c>
      <c r="MU4342">
        <v>108.04</v>
      </c>
      <c r="MV4342">
        <v>141.87</v>
      </c>
      <c r="MW4342">
        <v>61.5</v>
      </c>
      <c r="MY4342">
        <v>181.37</v>
      </c>
      <c r="MZ4342">
        <v>54.43</v>
      </c>
      <c r="NB4342">
        <v>148.96</v>
      </c>
      <c r="NC4342">
        <v>21.41</v>
      </c>
      <c r="NE4342">
        <v>113.76</v>
      </c>
      <c r="NF4342">
        <v>285.87</v>
      </c>
      <c r="NG4342">
        <v>64.571100000000001</v>
      </c>
      <c r="NH4342">
        <v>53.6</v>
      </c>
      <c r="NI4342">
        <v>32.630000000000003</v>
      </c>
      <c r="NK4342">
        <v>26</v>
      </c>
      <c r="NM4342">
        <v>50.65</v>
      </c>
      <c r="NQ4342">
        <v>46.88</v>
      </c>
      <c r="NT4342">
        <v>120.15</v>
      </c>
      <c r="NU4342">
        <v>140.72</v>
      </c>
      <c r="NV4342">
        <v>51.29</v>
      </c>
      <c r="NX4342">
        <v>166.26</v>
      </c>
      <c r="NY4342">
        <v>107.76</v>
      </c>
      <c r="OA4342">
        <v>104.5</v>
      </c>
      <c r="OE4342">
        <v>44.1</v>
      </c>
      <c r="OG4342">
        <v>74.069999999999993</v>
      </c>
      <c r="OH4342">
        <v>71.91</v>
      </c>
      <c r="OJ4342">
        <v>47.58</v>
      </c>
      <c r="OK4342">
        <v>129.72</v>
      </c>
      <c r="OM4342">
        <v>23.27</v>
      </c>
      <c r="ON4342">
        <v>371.55</v>
      </c>
      <c r="OO4342">
        <v>95.12</v>
      </c>
      <c r="OQ4342">
        <v>100.12</v>
      </c>
      <c r="OR4342">
        <v>77.25</v>
      </c>
      <c r="OS4342">
        <v>35.912700000000001</v>
      </c>
      <c r="OT4342">
        <v>38.799999999999997</v>
      </c>
      <c r="OU4342">
        <v>104.5</v>
      </c>
      <c r="OV4342">
        <v>39.76</v>
      </c>
      <c r="OW4342">
        <v>52.37</v>
      </c>
      <c r="OY4342">
        <v>116.99</v>
      </c>
      <c r="OZ4342">
        <v>96.81</v>
      </c>
      <c r="PA4342">
        <v>42.58</v>
      </c>
      <c r="PB4342">
        <v>85.13</v>
      </c>
      <c r="PC4342">
        <v>28.29</v>
      </c>
      <c r="PD4342">
        <v>128.26</v>
      </c>
      <c r="PE4342">
        <v>29.01</v>
      </c>
      <c r="PF4342">
        <v>95.79</v>
      </c>
      <c r="PG4342">
        <v>92.41</v>
      </c>
      <c r="PH4342">
        <v>58.93</v>
      </c>
      <c r="PI4342">
        <v>55.898000000000003</v>
      </c>
      <c r="PJ4342">
        <v>79.510000000000005</v>
      </c>
      <c r="PK4342">
        <v>396.04</v>
      </c>
      <c r="PM4342">
        <v>86.71</v>
      </c>
      <c r="PN4342">
        <v>12.49</v>
      </c>
      <c r="PP4342">
        <v>9.66</v>
      </c>
      <c r="PQ4342">
        <v>28.39</v>
      </c>
      <c r="PT4342">
        <v>23.69</v>
      </c>
      <c r="PV4342">
        <v>71.59</v>
      </c>
      <c r="PX4342">
        <v>62.9</v>
      </c>
      <c r="PY4342">
        <v>184.19</v>
      </c>
      <c r="PZ4342">
        <v>57.73</v>
      </c>
      <c r="QB4342">
        <v>94.47</v>
      </c>
      <c r="QC4342">
        <v>81.06</v>
      </c>
      <c r="QD4342">
        <v>94.36</v>
      </c>
      <c r="QE4342">
        <v>51.05</v>
      </c>
      <c r="QF4342">
        <v>41.1</v>
      </c>
      <c r="QG4342">
        <v>48.77</v>
      </c>
      <c r="QI4342">
        <v>69.78</v>
      </c>
      <c r="QJ4342">
        <v>408.72</v>
      </c>
      <c r="QK4342">
        <v>83.85</v>
      </c>
      <c r="QL4342">
        <v>224.02</v>
      </c>
      <c r="QM4342">
        <v>29.23</v>
      </c>
      <c r="QN4342">
        <v>67.459999999999994</v>
      </c>
      <c r="QP4342">
        <v>44.35</v>
      </c>
      <c r="QS4342">
        <v>49.92</v>
      </c>
      <c r="QT4342">
        <v>28</v>
      </c>
      <c r="QU4342">
        <v>157.96</v>
      </c>
      <c r="QV4342">
        <v>24.23</v>
      </c>
      <c r="QX4342">
        <v>39.08</v>
      </c>
      <c r="RA4342">
        <v>210.33</v>
      </c>
      <c r="RB4342">
        <v>65.239999999999995</v>
      </c>
      <c r="RE4342">
        <v>80.13</v>
      </c>
      <c r="RF4342">
        <v>109.9</v>
      </c>
      <c r="RG4342">
        <v>46.95</v>
      </c>
      <c r="RI4342">
        <v>36.61</v>
      </c>
      <c r="RK4342">
        <v>70.64</v>
      </c>
      <c r="RL4342">
        <v>80.06</v>
      </c>
      <c r="RM4342">
        <v>82.23</v>
      </c>
      <c r="RN4342">
        <v>195.08</v>
      </c>
      <c r="RQ4342">
        <v>28.91</v>
      </c>
      <c r="RT4342">
        <v>189.15</v>
      </c>
      <c r="RV4342">
        <v>75.42</v>
      </c>
      <c r="RW4342">
        <v>93.71</v>
      </c>
      <c r="RX4342">
        <v>65.06</v>
      </c>
      <c r="RY4342">
        <v>158.47</v>
      </c>
      <c r="RZ4342">
        <v>50.13</v>
      </c>
      <c r="SC4342">
        <v>277.54000000000002</v>
      </c>
      <c r="SD4342">
        <v>200.54</v>
      </c>
      <c r="SF4342">
        <v>53.47</v>
      </c>
      <c r="SH4342">
        <v>131.05000000000001</v>
      </c>
      <c r="SI4342">
        <v>51.23</v>
      </c>
      <c r="SJ4342">
        <v>101.61</v>
      </c>
    </row>
    <row r="4343" spans="1:504">
      <c r="A4343" s="1">
        <v>42605</v>
      </c>
      <c r="B4343">
        <v>78.97</v>
      </c>
      <c r="C4343">
        <v>65.680000000000007</v>
      </c>
      <c r="D4343">
        <v>52.63</v>
      </c>
      <c r="F4343">
        <v>134.13999999999999</v>
      </c>
      <c r="G4343">
        <v>84.01</v>
      </c>
      <c r="H4343">
        <v>65.77</v>
      </c>
      <c r="I4343">
        <v>101.68</v>
      </c>
      <c r="J4343">
        <v>43.85</v>
      </c>
      <c r="K4343">
        <v>66.17</v>
      </c>
      <c r="L4343">
        <v>95.97</v>
      </c>
      <c r="M4343">
        <v>81.180000000000007</v>
      </c>
      <c r="N4343">
        <v>87.72</v>
      </c>
      <c r="O4343">
        <v>77.819999999999993</v>
      </c>
      <c r="P4343">
        <v>31.23</v>
      </c>
      <c r="Q4343">
        <v>14.57</v>
      </c>
      <c r="R4343">
        <v>136.22</v>
      </c>
      <c r="S4343">
        <v>160.26</v>
      </c>
      <c r="T4343">
        <v>134.02000000000001</v>
      </c>
      <c r="U4343">
        <v>119.44</v>
      </c>
      <c r="V4343">
        <v>115.19</v>
      </c>
      <c r="W4343">
        <v>63.58</v>
      </c>
      <c r="X4343">
        <v>179.77</v>
      </c>
      <c r="Y4343">
        <v>76.489999999999995</v>
      </c>
      <c r="Z4343">
        <v>15.35</v>
      </c>
      <c r="AA4343">
        <v>26.06</v>
      </c>
      <c r="AC4343">
        <v>51.86</v>
      </c>
      <c r="AD4343">
        <v>35.090000000000003</v>
      </c>
      <c r="AE4343">
        <v>87.4</v>
      </c>
      <c r="AF4343">
        <v>40.85</v>
      </c>
      <c r="AG4343">
        <v>116.63</v>
      </c>
      <c r="AH4343">
        <v>108</v>
      </c>
      <c r="AJ4343">
        <v>71.97</v>
      </c>
      <c r="AM4343">
        <v>31.9</v>
      </c>
      <c r="AO4343">
        <v>91.49</v>
      </c>
      <c r="AP4343">
        <v>22.09</v>
      </c>
      <c r="AQ4343">
        <v>46.59</v>
      </c>
      <c r="AR4343">
        <v>59.02</v>
      </c>
      <c r="AS4343">
        <v>116.34399999999999</v>
      </c>
      <c r="AT4343">
        <v>66.459999999999994</v>
      </c>
      <c r="AU4343">
        <v>74.97</v>
      </c>
      <c r="AV4343">
        <v>43.59</v>
      </c>
      <c r="AW4343">
        <v>46.96</v>
      </c>
      <c r="AX4343">
        <v>12.744</v>
      </c>
      <c r="AY4343">
        <v>43.9</v>
      </c>
      <c r="AZ4343">
        <v>72.78</v>
      </c>
      <c r="BA4343">
        <v>143.69569999999999</v>
      </c>
      <c r="BB4343">
        <v>71.67</v>
      </c>
      <c r="BC4343">
        <v>66.28</v>
      </c>
      <c r="BD4343">
        <v>56.42</v>
      </c>
      <c r="BE4343">
        <v>56.05</v>
      </c>
      <c r="BF4343">
        <v>109.44</v>
      </c>
      <c r="BG4343">
        <v>53.39</v>
      </c>
      <c r="BH4343">
        <v>44.12</v>
      </c>
      <c r="BK4343">
        <v>788.88</v>
      </c>
      <c r="BL4343">
        <v>78.16</v>
      </c>
      <c r="BM4343">
        <v>40.265000000000001</v>
      </c>
      <c r="BN4343">
        <v>40.25</v>
      </c>
      <c r="BO4343">
        <v>217.68</v>
      </c>
      <c r="BP4343">
        <v>47.98</v>
      </c>
      <c r="BQ4343">
        <v>174.91</v>
      </c>
      <c r="BR4343">
        <v>148.77000000000001</v>
      </c>
      <c r="BS4343">
        <v>39.229999999999997</v>
      </c>
      <c r="BT4343">
        <v>24.51</v>
      </c>
      <c r="BU4343">
        <v>24.11</v>
      </c>
      <c r="BV4343">
        <v>59.86</v>
      </c>
      <c r="BW4343">
        <v>63.73</v>
      </c>
      <c r="BX4343">
        <v>50.31</v>
      </c>
      <c r="BY4343">
        <v>26.01</v>
      </c>
      <c r="BZ4343">
        <v>60.45</v>
      </c>
      <c r="CA4343">
        <v>99.04</v>
      </c>
      <c r="CC4343">
        <v>49.5075</v>
      </c>
      <c r="CD4343">
        <v>47.79</v>
      </c>
      <c r="CF4343">
        <v>29.1</v>
      </c>
      <c r="CG4343">
        <v>133</v>
      </c>
      <c r="CH4343">
        <v>35.950000000000003</v>
      </c>
      <c r="CI4343">
        <v>130.44999999999999</v>
      </c>
      <c r="CJ4343">
        <v>42.82</v>
      </c>
      <c r="CK4343">
        <v>74.540000000000006</v>
      </c>
      <c r="CL4343">
        <v>45.85</v>
      </c>
      <c r="CN4343">
        <v>35.989400000000003</v>
      </c>
      <c r="CO4343">
        <v>76.459999999999994</v>
      </c>
      <c r="CP4343">
        <v>115.95</v>
      </c>
      <c r="CQ4343">
        <v>22.83</v>
      </c>
      <c r="CR4343">
        <v>125.66</v>
      </c>
      <c r="CS4343">
        <v>81.03</v>
      </c>
      <c r="CT4343">
        <v>71.05</v>
      </c>
      <c r="CU4343">
        <v>88.09</v>
      </c>
      <c r="CV4343">
        <v>75.83</v>
      </c>
      <c r="CW4343">
        <v>74.16</v>
      </c>
      <c r="CY4343">
        <v>81.45</v>
      </c>
      <c r="CZ4343">
        <v>67.680000000000007</v>
      </c>
      <c r="DA4343">
        <v>122.67</v>
      </c>
      <c r="DB4343">
        <v>55.94</v>
      </c>
      <c r="DC4343">
        <v>53.98</v>
      </c>
      <c r="DD4343">
        <v>91.21</v>
      </c>
      <c r="DE4343">
        <v>78.91</v>
      </c>
      <c r="DF4343">
        <v>131.29</v>
      </c>
      <c r="DG4343">
        <v>72.099999999999994</v>
      </c>
      <c r="DH4343">
        <v>76.010000000000005</v>
      </c>
      <c r="DI4343">
        <v>33.619999999999997</v>
      </c>
      <c r="DJ4343">
        <v>90.91</v>
      </c>
      <c r="DK4343">
        <v>168.59</v>
      </c>
      <c r="DL4343">
        <v>40</v>
      </c>
      <c r="DM4343">
        <v>48.19</v>
      </c>
      <c r="DN4343">
        <v>12.42</v>
      </c>
      <c r="DO4343">
        <v>124.27</v>
      </c>
      <c r="DP4343">
        <v>36.869999999999997</v>
      </c>
      <c r="DQ4343">
        <v>11.98</v>
      </c>
      <c r="DR4343">
        <v>26.99</v>
      </c>
      <c r="DS4343">
        <v>152.15</v>
      </c>
      <c r="DT4343">
        <v>71.099999999999994</v>
      </c>
      <c r="DU4343">
        <v>104.03</v>
      </c>
      <c r="DV4343">
        <v>230.8</v>
      </c>
      <c r="DW4343">
        <v>44.99</v>
      </c>
      <c r="DX4343">
        <v>54.04</v>
      </c>
      <c r="DY4343">
        <v>91.34</v>
      </c>
      <c r="DZ4343">
        <v>36.214300000000001</v>
      </c>
      <c r="EA4343">
        <v>63.26</v>
      </c>
      <c r="EB4343">
        <v>51.9</v>
      </c>
      <c r="EC4343">
        <v>113.06</v>
      </c>
      <c r="ED4343">
        <v>27.28</v>
      </c>
      <c r="EE4343">
        <v>39.08</v>
      </c>
      <c r="EF4343">
        <v>48.47</v>
      </c>
      <c r="EH4343">
        <v>22.85</v>
      </c>
      <c r="EI4343">
        <v>179.86</v>
      </c>
      <c r="EK4343">
        <v>119.78</v>
      </c>
      <c r="EL4343">
        <v>67.89</v>
      </c>
      <c r="EM4343">
        <v>68.44</v>
      </c>
      <c r="EN4343">
        <v>23.2</v>
      </c>
      <c r="EO4343">
        <v>138.09</v>
      </c>
      <c r="EP4343">
        <v>54.64</v>
      </c>
      <c r="EQ4343">
        <v>27.8</v>
      </c>
      <c r="ER4343">
        <v>82.69</v>
      </c>
      <c r="ES4343">
        <v>91.54</v>
      </c>
      <c r="ET4343">
        <v>128.65</v>
      </c>
      <c r="EU4343">
        <v>29.7</v>
      </c>
      <c r="EV4343">
        <v>45.02</v>
      </c>
      <c r="EW4343">
        <v>41.5</v>
      </c>
      <c r="EX4343">
        <v>32.25</v>
      </c>
      <c r="EY4343">
        <v>52.14</v>
      </c>
      <c r="EZ4343">
        <v>47.94</v>
      </c>
      <c r="FA4343">
        <v>18.68</v>
      </c>
      <c r="FB4343">
        <v>79.569999999999993</v>
      </c>
      <c r="FC4343">
        <v>77.790000000000006</v>
      </c>
      <c r="FE4343">
        <v>45.92</v>
      </c>
      <c r="FF4343">
        <v>41.48</v>
      </c>
      <c r="FG4343">
        <v>77.3</v>
      </c>
      <c r="FH4343">
        <v>18.309999999999999</v>
      </c>
      <c r="FI4343">
        <v>67.13</v>
      </c>
      <c r="FJ4343">
        <v>35.71</v>
      </c>
      <c r="FL4343">
        <v>121.27</v>
      </c>
      <c r="FM4343">
        <v>87.8</v>
      </c>
      <c r="FN4343">
        <v>97.27</v>
      </c>
      <c r="FO4343">
        <v>53.78</v>
      </c>
      <c r="FQ4343">
        <v>76.989999999999995</v>
      </c>
      <c r="FS4343">
        <v>138.07</v>
      </c>
      <c r="FT4343">
        <v>54.46</v>
      </c>
      <c r="FU4343">
        <v>43.15</v>
      </c>
      <c r="FW4343">
        <v>59.62</v>
      </c>
      <c r="FX4343">
        <v>24.7</v>
      </c>
      <c r="FY4343">
        <v>35.71</v>
      </c>
      <c r="FZ4343">
        <v>92.03</v>
      </c>
      <c r="GA4343">
        <v>55.28</v>
      </c>
      <c r="GB4343">
        <v>214.5</v>
      </c>
      <c r="GC4343">
        <v>48.41</v>
      </c>
      <c r="GD4343">
        <v>50.03</v>
      </c>
      <c r="GE4343">
        <v>109.55</v>
      </c>
      <c r="GF4343">
        <v>76.89</v>
      </c>
      <c r="GG4343">
        <v>84.67</v>
      </c>
      <c r="GH4343">
        <v>48.28</v>
      </c>
      <c r="GI4343">
        <v>56.33</v>
      </c>
      <c r="GJ4343">
        <v>63.85</v>
      </c>
      <c r="GK4343">
        <v>124.51</v>
      </c>
      <c r="GL4343">
        <v>35.26</v>
      </c>
      <c r="GM4343">
        <v>107.88</v>
      </c>
      <c r="GN4343">
        <v>34.590000000000003</v>
      </c>
      <c r="GO4343">
        <v>43.22</v>
      </c>
      <c r="GP4343">
        <v>21.93</v>
      </c>
      <c r="GQ4343">
        <v>76.849999999999994</v>
      </c>
      <c r="GR4343">
        <v>85.71</v>
      </c>
      <c r="GS4343">
        <v>106.44</v>
      </c>
      <c r="GT4343">
        <v>122.45</v>
      </c>
      <c r="GU4343">
        <v>32.33</v>
      </c>
      <c r="GV4343">
        <v>43.81</v>
      </c>
      <c r="GW4343">
        <v>141.18</v>
      </c>
      <c r="GX4343">
        <v>38.29</v>
      </c>
      <c r="GY4343">
        <v>72.5</v>
      </c>
      <c r="GZ4343">
        <v>73.97</v>
      </c>
      <c r="HA4343">
        <v>81.75</v>
      </c>
      <c r="HB4343">
        <v>30.42</v>
      </c>
      <c r="HC4343">
        <v>291.13</v>
      </c>
      <c r="HD4343">
        <v>143.63</v>
      </c>
      <c r="HE4343">
        <v>154.75</v>
      </c>
      <c r="HF4343">
        <v>49.28</v>
      </c>
      <c r="HG4343">
        <v>51.71</v>
      </c>
      <c r="HH4343">
        <v>37.86</v>
      </c>
      <c r="HI4343">
        <v>36.69</v>
      </c>
      <c r="HJ4343">
        <v>122.39</v>
      </c>
      <c r="HK4343">
        <v>226.51</v>
      </c>
      <c r="HL4343">
        <v>42.69</v>
      </c>
      <c r="HM4343">
        <v>52.77</v>
      </c>
      <c r="HN4343">
        <v>75.150000000000006</v>
      </c>
      <c r="HP4343">
        <v>41</v>
      </c>
      <c r="HQ4343">
        <v>154.55000000000001</v>
      </c>
      <c r="HR4343">
        <v>69.13</v>
      </c>
      <c r="HS4343">
        <v>78.69</v>
      </c>
      <c r="HT4343">
        <v>62.97</v>
      </c>
      <c r="HU4343">
        <v>48.61</v>
      </c>
      <c r="HV4343">
        <v>42.281799999999997</v>
      </c>
      <c r="HX4343">
        <v>96.01</v>
      </c>
      <c r="HY4343">
        <v>142.01</v>
      </c>
      <c r="HZ4343">
        <v>34.44</v>
      </c>
      <c r="IA4343">
        <v>16.43</v>
      </c>
      <c r="IB4343">
        <v>84.188299999999998</v>
      </c>
      <c r="IC4343">
        <v>73.98</v>
      </c>
      <c r="ID4343">
        <v>65.12</v>
      </c>
      <c r="IE4343">
        <v>82.625500000000002</v>
      </c>
      <c r="IF4343">
        <v>119.45</v>
      </c>
      <c r="IG4343">
        <v>31.54</v>
      </c>
      <c r="IH4343">
        <v>186.24</v>
      </c>
      <c r="II4343">
        <v>28.56</v>
      </c>
      <c r="IJ4343">
        <v>61.21</v>
      </c>
      <c r="IK4343">
        <v>25.7136</v>
      </c>
      <c r="IM4343">
        <v>12.18</v>
      </c>
      <c r="IS4343">
        <v>100.13</v>
      </c>
      <c r="IV4343">
        <v>102.41</v>
      </c>
      <c r="IW4343">
        <v>52.89</v>
      </c>
      <c r="IZ4343">
        <v>113.61</v>
      </c>
      <c r="JA4343">
        <v>75.22</v>
      </c>
      <c r="JC4343">
        <v>80.7</v>
      </c>
      <c r="JE4343">
        <v>82.02</v>
      </c>
      <c r="JI4343">
        <v>32.99</v>
      </c>
      <c r="JJ4343">
        <v>49.24</v>
      </c>
      <c r="JO4343">
        <v>118.01</v>
      </c>
      <c r="JU4343">
        <v>76.91</v>
      </c>
      <c r="JW4343">
        <v>41.26</v>
      </c>
      <c r="JY4343">
        <v>77.09</v>
      </c>
      <c r="KD4343">
        <v>176.99</v>
      </c>
      <c r="KH4343">
        <v>12.14</v>
      </c>
      <c r="KI4343">
        <v>69.319999999999993</v>
      </c>
      <c r="KJ4343">
        <v>43.44</v>
      </c>
      <c r="KK4343">
        <v>47.895000000000003</v>
      </c>
      <c r="KN4343">
        <v>65.28</v>
      </c>
      <c r="KO4343">
        <v>52.8</v>
      </c>
      <c r="KP4343">
        <v>253.21</v>
      </c>
      <c r="KQ4343">
        <v>166.37</v>
      </c>
      <c r="KU4343">
        <v>67.349999999999994</v>
      </c>
      <c r="KV4343">
        <v>30.6</v>
      </c>
      <c r="KX4343">
        <v>30.72</v>
      </c>
      <c r="KZ4343">
        <v>125.38</v>
      </c>
      <c r="LB4343">
        <v>6.46</v>
      </c>
      <c r="LC4343">
        <v>23.53</v>
      </c>
      <c r="LE4343">
        <v>68.36</v>
      </c>
      <c r="LG4343">
        <v>65.05</v>
      </c>
      <c r="LH4343">
        <v>34.46</v>
      </c>
      <c r="LI4343">
        <v>45.72</v>
      </c>
      <c r="LK4343">
        <v>211.97</v>
      </c>
      <c r="LL4343">
        <v>67.06</v>
      </c>
      <c r="LM4343">
        <v>174.97</v>
      </c>
      <c r="LN4343">
        <v>76.459999999999994</v>
      </c>
      <c r="LO4343">
        <v>109.44</v>
      </c>
      <c r="LP4343">
        <v>44.24</v>
      </c>
      <c r="LR4343">
        <v>192.75</v>
      </c>
      <c r="LS4343">
        <v>249.75</v>
      </c>
      <c r="LT4343">
        <v>88.99</v>
      </c>
      <c r="LU4343">
        <v>68.790000000000006</v>
      </c>
      <c r="LV4343">
        <v>161.82</v>
      </c>
      <c r="LX4343">
        <v>62.46</v>
      </c>
      <c r="MC4343">
        <v>65.45</v>
      </c>
      <c r="MD4343">
        <v>40.119999999999997</v>
      </c>
      <c r="ME4343">
        <v>38.11</v>
      </c>
      <c r="MF4343">
        <v>91.57</v>
      </c>
      <c r="MH4343">
        <v>47.68</v>
      </c>
      <c r="MJ4343">
        <v>121.48</v>
      </c>
      <c r="MM4343">
        <v>35.39</v>
      </c>
      <c r="MN4343">
        <v>84.48</v>
      </c>
      <c r="MP4343">
        <v>118.84</v>
      </c>
      <c r="MR4343">
        <v>115.22</v>
      </c>
      <c r="MU4343">
        <v>109.09</v>
      </c>
      <c r="MV4343">
        <v>141.35</v>
      </c>
      <c r="MW4343">
        <v>61.48</v>
      </c>
      <c r="MY4343">
        <v>182.25</v>
      </c>
      <c r="MZ4343">
        <v>55.21</v>
      </c>
      <c r="NB4343">
        <v>147.08000000000001</v>
      </c>
      <c r="NC4343">
        <v>21.37</v>
      </c>
      <c r="NE4343">
        <v>115.48</v>
      </c>
      <c r="NF4343">
        <v>286.76</v>
      </c>
      <c r="NG4343">
        <v>64.930599999999998</v>
      </c>
      <c r="NH4343">
        <v>53.82</v>
      </c>
      <c r="NI4343">
        <v>32.92</v>
      </c>
      <c r="NK4343">
        <v>26.36</v>
      </c>
      <c r="NM4343">
        <v>50.42</v>
      </c>
      <c r="NQ4343">
        <v>47.65</v>
      </c>
      <c r="NT4343">
        <v>119.77</v>
      </c>
      <c r="NU4343">
        <v>143.65</v>
      </c>
      <c r="NV4343">
        <v>51.28</v>
      </c>
      <c r="NX4343">
        <v>166.08</v>
      </c>
      <c r="NY4343">
        <v>106.87</v>
      </c>
      <c r="OA4343">
        <v>105.63</v>
      </c>
      <c r="OE4343">
        <v>45.23</v>
      </c>
      <c r="OG4343">
        <v>74.89</v>
      </c>
      <c r="OH4343">
        <v>72.180000000000007</v>
      </c>
      <c r="OJ4343">
        <v>47.82</v>
      </c>
      <c r="OK4343">
        <v>129.12</v>
      </c>
      <c r="OM4343">
        <v>23.45</v>
      </c>
      <c r="ON4343">
        <v>372.28</v>
      </c>
      <c r="OO4343">
        <v>94.61</v>
      </c>
      <c r="OQ4343">
        <v>100.39</v>
      </c>
      <c r="OR4343">
        <v>78.02</v>
      </c>
      <c r="OS4343">
        <v>36.171199999999999</v>
      </c>
      <c r="OT4343">
        <v>39.28</v>
      </c>
      <c r="OU4343">
        <v>107.1</v>
      </c>
      <c r="OV4343">
        <v>40.47</v>
      </c>
      <c r="OW4343">
        <v>53.3</v>
      </c>
      <c r="OY4343">
        <v>117.16</v>
      </c>
      <c r="OZ4343">
        <v>97.66</v>
      </c>
      <c r="PA4343">
        <v>42.19</v>
      </c>
      <c r="PB4343">
        <v>84.69</v>
      </c>
      <c r="PC4343">
        <v>28.47</v>
      </c>
      <c r="PD4343">
        <v>129.77000000000001</v>
      </c>
      <c r="PE4343">
        <v>29.47</v>
      </c>
      <c r="PF4343">
        <v>96.29</v>
      </c>
      <c r="PG4343">
        <v>94.99</v>
      </c>
      <c r="PH4343">
        <v>59.09</v>
      </c>
      <c r="PI4343">
        <v>55.776000000000003</v>
      </c>
      <c r="PJ4343">
        <v>80.069999999999993</v>
      </c>
      <c r="PK4343">
        <v>397</v>
      </c>
      <c r="PM4343">
        <v>86.73</v>
      </c>
      <c r="PN4343">
        <v>12.56</v>
      </c>
      <c r="PP4343">
        <v>9.67</v>
      </c>
      <c r="PQ4343">
        <v>29.27</v>
      </c>
      <c r="PT4343">
        <v>24.83</v>
      </c>
      <c r="PV4343">
        <v>71.739999999999995</v>
      </c>
      <c r="PX4343">
        <v>63.28</v>
      </c>
      <c r="PY4343">
        <v>185.79</v>
      </c>
      <c r="PZ4343">
        <v>58.07</v>
      </c>
      <c r="QB4343">
        <v>93.47</v>
      </c>
      <c r="QC4343">
        <v>80.8</v>
      </c>
      <c r="QD4343">
        <v>94.36</v>
      </c>
      <c r="QE4343">
        <v>50.9</v>
      </c>
      <c r="QF4343">
        <v>41.93</v>
      </c>
      <c r="QG4343">
        <v>49.26</v>
      </c>
      <c r="QI4343">
        <v>67.319999999999993</v>
      </c>
      <c r="QJ4343">
        <v>410.6</v>
      </c>
      <c r="QK4343">
        <v>84.17</v>
      </c>
      <c r="QL4343">
        <v>224.02</v>
      </c>
      <c r="QM4343">
        <v>29.2</v>
      </c>
      <c r="QN4343">
        <v>67.290000000000006</v>
      </c>
      <c r="QP4343">
        <v>44.68</v>
      </c>
      <c r="QS4343">
        <v>49.854999999999997</v>
      </c>
      <c r="QT4343">
        <v>28.13</v>
      </c>
      <c r="QU4343">
        <v>157.51</v>
      </c>
      <c r="QV4343">
        <v>24.31</v>
      </c>
      <c r="QX4343">
        <v>38.58</v>
      </c>
      <c r="RA4343">
        <v>213.08</v>
      </c>
      <c r="RB4343">
        <v>65.12</v>
      </c>
      <c r="RE4343">
        <v>82.12</v>
      </c>
      <c r="RF4343">
        <v>109.68</v>
      </c>
      <c r="RG4343">
        <v>47.49</v>
      </c>
      <c r="RI4343">
        <v>36.69</v>
      </c>
      <c r="RK4343">
        <v>69.930000000000007</v>
      </c>
      <c r="RL4343">
        <v>79.72</v>
      </c>
      <c r="RM4343">
        <v>82.11</v>
      </c>
      <c r="RN4343">
        <v>195.15</v>
      </c>
      <c r="RQ4343">
        <v>28.24</v>
      </c>
      <c r="RT4343">
        <v>188.22</v>
      </c>
      <c r="RV4343">
        <v>76.25</v>
      </c>
      <c r="RW4343">
        <v>93.71</v>
      </c>
      <c r="RX4343">
        <v>67.86</v>
      </c>
      <c r="RY4343">
        <v>157.94</v>
      </c>
      <c r="RZ4343">
        <v>50.78</v>
      </c>
      <c r="SC4343">
        <v>279.14999999999998</v>
      </c>
      <c r="SD4343">
        <v>201.53</v>
      </c>
      <c r="SF4343">
        <v>52.89</v>
      </c>
      <c r="SH4343">
        <v>132.74</v>
      </c>
      <c r="SI4343">
        <v>51.25</v>
      </c>
      <c r="SJ4343">
        <v>99.65</v>
      </c>
    </row>
    <row r="4344" spans="1:504">
      <c r="A4344" s="1">
        <v>42606</v>
      </c>
      <c r="B4344">
        <v>78.09</v>
      </c>
      <c r="C4344">
        <v>65.16</v>
      </c>
      <c r="D4344">
        <v>52.53</v>
      </c>
      <c r="F4344">
        <v>133.29</v>
      </c>
      <c r="G4344">
        <v>83.15</v>
      </c>
      <c r="H4344">
        <v>65.95</v>
      </c>
      <c r="I4344">
        <v>102.2</v>
      </c>
      <c r="J4344">
        <v>43.85</v>
      </c>
      <c r="K4344">
        <v>65.06</v>
      </c>
      <c r="L4344">
        <v>95.82</v>
      </c>
      <c r="M4344">
        <v>80.569999999999993</v>
      </c>
      <c r="N4344">
        <v>88.02</v>
      </c>
      <c r="O4344">
        <v>77.680000000000007</v>
      </c>
      <c r="P4344">
        <v>31.22</v>
      </c>
      <c r="Q4344">
        <v>14.4</v>
      </c>
      <c r="R4344">
        <v>135.06</v>
      </c>
      <c r="S4344">
        <v>159.05000000000001</v>
      </c>
      <c r="T4344">
        <v>132.38</v>
      </c>
      <c r="U4344">
        <v>118.71</v>
      </c>
      <c r="V4344">
        <v>114.87</v>
      </c>
      <c r="W4344">
        <v>62.73</v>
      </c>
      <c r="X4344">
        <v>179.41</v>
      </c>
      <c r="Y4344">
        <v>76.260000000000005</v>
      </c>
      <c r="Z4344">
        <v>15.4</v>
      </c>
      <c r="AA4344">
        <v>25.76</v>
      </c>
      <c r="AC4344">
        <v>51.23</v>
      </c>
      <c r="AD4344">
        <v>34.82</v>
      </c>
      <c r="AE4344">
        <v>87.31</v>
      </c>
      <c r="AF4344">
        <v>40.869999999999997</v>
      </c>
      <c r="AG4344">
        <v>117.11</v>
      </c>
      <c r="AH4344">
        <v>107.96</v>
      </c>
      <c r="AJ4344">
        <v>72.23</v>
      </c>
      <c r="AM4344">
        <v>31.78</v>
      </c>
      <c r="AO4344">
        <v>91.79</v>
      </c>
      <c r="AP4344">
        <v>21.81</v>
      </c>
      <c r="AQ4344">
        <v>46.66</v>
      </c>
      <c r="AR4344">
        <v>58.91</v>
      </c>
      <c r="AS4344">
        <v>116.0954</v>
      </c>
      <c r="AT4344">
        <v>66.16</v>
      </c>
      <c r="AU4344">
        <v>74.02</v>
      </c>
      <c r="AV4344">
        <v>43.15</v>
      </c>
      <c r="AW4344">
        <v>46.56</v>
      </c>
      <c r="AX4344">
        <v>12.6046</v>
      </c>
      <c r="AY4344">
        <v>43.17</v>
      </c>
      <c r="AZ4344">
        <v>72.7</v>
      </c>
      <c r="BA4344">
        <v>143.4923</v>
      </c>
      <c r="BB4344">
        <v>71.040000000000006</v>
      </c>
      <c r="BC4344">
        <v>66.34</v>
      </c>
      <c r="BD4344">
        <v>56.35</v>
      </c>
      <c r="BE4344">
        <v>54.16</v>
      </c>
      <c r="BF4344">
        <v>109.48</v>
      </c>
      <c r="BG4344">
        <v>52.74</v>
      </c>
      <c r="BH4344">
        <v>43.32</v>
      </c>
      <c r="BK4344">
        <v>777.12</v>
      </c>
      <c r="BL4344">
        <v>77.37</v>
      </c>
      <c r="BM4344">
        <v>39.905000000000001</v>
      </c>
      <c r="BN4344">
        <v>40.29</v>
      </c>
      <c r="BO4344">
        <v>215</v>
      </c>
      <c r="BP4344">
        <v>47.06</v>
      </c>
      <c r="BQ4344">
        <v>173.25</v>
      </c>
      <c r="BR4344">
        <v>148.41</v>
      </c>
      <c r="BS4344">
        <v>39.5</v>
      </c>
      <c r="BT4344">
        <v>24.56</v>
      </c>
      <c r="BU4344">
        <v>23.63</v>
      </c>
      <c r="BV4344">
        <v>58.59</v>
      </c>
      <c r="BW4344">
        <v>63.1</v>
      </c>
      <c r="BX4344">
        <v>50.78</v>
      </c>
      <c r="BY4344">
        <v>25.61</v>
      </c>
      <c r="BZ4344">
        <v>60.73</v>
      </c>
      <c r="CA4344">
        <v>99.44</v>
      </c>
      <c r="CC4344">
        <v>49.589500000000001</v>
      </c>
      <c r="CD4344">
        <v>47.29</v>
      </c>
      <c r="CF4344">
        <v>29.05</v>
      </c>
      <c r="CG4344">
        <v>131.37</v>
      </c>
      <c r="CH4344">
        <v>35.78</v>
      </c>
      <c r="CI4344">
        <v>130.77000000000001</v>
      </c>
      <c r="CJ4344">
        <v>42.86</v>
      </c>
      <c r="CK4344">
        <v>74.36</v>
      </c>
      <c r="CL4344">
        <v>45.81</v>
      </c>
      <c r="CN4344">
        <v>35.973799999999997</v>
      </c>
      <c r="CO4344">
        <v>76.319999999999993</v>
      </c>
      <c r="CP4344">
        <v>115.49</v>
      </c>
      <c r="CQ4344">
        <v>22.66</v>
      </c>
      <c r="CR4344">
        <v>124.94</v>
      </c>
      <c r="CS4344">
        <v>80.61</v>
      </c>
      <c r="CT4344">
        <v>71.73</v>
      </c>
      <c r="CU4344">
        <v>87.42</v>
      </c>
      <c r="CV4344">
        <v>76.12</v>
      </c>
      <c r="CW4344">
        <v>73.61</v>
      </c>
      <c r="CY4344">
        <v>81.56</v>
      </c>
      <c r="CZ4344">
        <v>67.3</v>
      </c>
      <c r="DA4344">
        <v>121.71</v>
      </c>
      <c r="DB4344">
        <v>54.09</v>
      </c>
      <c r="DC4344">
        <v>53.89</v>
      </c>
      <c r="DD4344">
        <v>90.73</v>
      </c>
      <c r="DE4344">
        <v>78.83</v>
      </c>
      <c r="DF4344">
        <v>130.41999999999999</v>
      </c>
      <c r="DG4344">
        <v>71.87</v>
      </c>
      <c r="DH4344">
        <v>75.41</v>
      </c>
      <c r="DI4344">
        <v>33.47</v>
      </c>
      <c r="DJ4344">
        <v>90.11</v>
      </c>
      <c r="DK4344">
        <v>168.23</v>
      </c>
      <c r="DL4344">
        <v>39.729999999999997</v>
      </c>
      <c r="DM4344">
        <v>47.01</v>
      </c>
      <c r="DN4344">
        <v>12.3</v>
      </c>
      <c r="DO4344">
        <v>124.15</v>
      </c>
      <c r="DP4344">
        <v>36.21</v>
      </c>
      <c r="DQ4344">
        <v>11.08</v>
      </c>
      <c r="DR4344">
        <v>26.63</v>
      </c>
      <c r="DS4344">
        <v>152.29</v>
      </c>
      <c r="DT4344">
        <v>71</v>
      </c>
      <c r="DU4344">
        <v>104.44</v>
      </c>
      <c r="DV4344">
        <v>231.04</v>
      </c>
      <c r="DW4344">
        <v>44.35</v>
      </c>
      <c r="DX4344">
        <v>53.38</v>
      </c>
      <c r="DY4344">
        <v>91.02</v>
      </c>
      <c r="DZ4344">
        <v>35.923000000000002</v>
      </c>
      <c r="EA4344">
        <v>63.17</v>
      </c>
      <c r="EB4344">
        <v>51.37</v>
      </c>
      <c r="EC4344">
        <v>110.89</v>
      </c>
      <c r="ED4344">
        <v>27.12</v>
      </c>
      <c r="EE4344">
        <v>38.659999999999997</v>
      </c>
      <c r="EF4344">
        <v>48.61</v>
      </c>
      <c r="EH4344">
        <v>22.76</v>
      </c>
      <c r="EI4344">
        <v>179.31</v>
      </c>
      <c r="EK4344">
        <v>119.53</v>
      </c>
      <c r="EL4344">
        <v>67.55</v>
      </c>
      <c r="EM4344">
        <v>68.22</v>
      </c>
      <c r="EN4344">
        <v>23.02</v>
      </c>
      <c r="EO4344">
        <v>137.86000000000001</v>
      </c>
      <c r="EP4344">
        <v>54.11</v>
      </c>
      <c r="EQ4344">
        <v>27.76</v>
      </c>
      <c r="ER4344">
        <v>82.34</v>
      </c>
      <c r="ES4344">
        <v>87.85</v>
      </c>
      <c r="ET4344">
        <v>128.63999999999999</v>
      </c>
      <c r="EU4344">
        <v>29.68</v>
      </c>
      <c r="EV4344">
        <v>44.97</v>
      </c>
      <c r="EW4344">
        <v>41.07</v>
      </c>
      <c r="EX4344">
        <v>32.99</v>
      </c>
      <c r="EY4344">
        <v>52.15</v>
      </c>
      <c r="EZ4344">
        <v>47.35</v>
      </c>
      <c r="FA4344">
        <v>18.57</v>
      </c>
      <c r="FB4344">
        <v>78.44</v>
      </c>
      <c r="FC4344">
        <v>77.27</v>
      </c>
      <c r="FE4344">
        <v>45.91</v>
      </c>
      <c r="FF4344">
        <v>41.47</v>
      </c>
      <c r="FG4344">
        <v>76.959999999999994</v>
      </c>
      <c r="FH4344">
        <v>18.27</v>
      </c>
      <c r="FI4344">
        <v>67.17</v>
      </c>
      <c r="FJ4344">
        <v>35.28</v>
      </c>
      <c r="FL4344">
        <v>120.94</v>
      </c>
      <c r="FM4344">
        <v>86.65</v>
      </c>
      <c r="FN4344">
        <v>97.17</v>
      </c>
      <c r="FO4344">
        <v>53.61</v>
      </c>
      <c r="FQ4344">
        <v>77.12</v>
      </c>
      <c r="FS4344">
        <v>136.32</v>
      </c>
      <c r="FT4344">
        <v>53.84</v>
      </c>
      <c r="FU4344">
        <v>39.85</v>
      </c>
      <c r="FW4344">
        <v>60.22</v>
      </c>
      <c r="FX4344">
        <v>24.76</v>
      </c>
      <c r="FY4344">
        <v>35.75</v>
      </c>
      <c r="FZ4344">
        <v>92.1</v>
      </c>
      <c r="GA4344">
        <v>55.34</v>
      </c>
      <c r="GB4344">
        <v>214</v>
      </c>
      <c r="GC4344">
        <v>48.63</v>
      </c>
      <c r="GD4344">
        <v>48.93</v>
      </c>
      <c r="GE4344">
        <v>108.82</v>
      </c>
      <c r="GF4344">
        <v>77.72</v>
      </c>
      <c r="GG4344">
        <v>84.42</v>
      </c>
      <c r="GH4344">
        <v>47.12</v>
      </c>
      <c r="GI4344">
        <v>56.2</v>
      </c>
      <c r="GJ4344">
        <v>63.69</v>
      </c>
      <c r="GK4344">
        <v>123.32</v>
      </c>
      <c r="GL4344">
        <v>35.26</v>
      </c>
      <c r="GM4344">
        <v>108.11</v>
      </c>
      <c r="GN4344">
        <v>34.71</v>
      </c>
      <c r="GO4344">
        <v>42.96</v>
      </c>
      <c r="GP4344">
        <v>21.57</v>
      </c>
      <c r="GQ4344">
        <v>76.66</v>
      </c>
      <c r="GR4344">
        <v>85.67</v>
      </c>
      <c r="GS4344">
        <v>106.39</v>
      </c>
      <c r="GT4344">
        <v>122.09</v>
      </c>
      <c r="GU4344">
        <v>32.19</v>
      </c>
      <c r="GV4344">
        <v>43.61</v>
      </c>
      <c r="GW4344">
        <v>141.07</v>
      </c>
      <c r="GX4344">
        <v>38.340000000000003</v>
      </c>
      <c r="GY4344">
        <v>72.28</v>
      </c>
      <c r="GZ4344">
        <v>73.989999999999995</v>
      </c>
      <c r="HA4344">
        <v>81.33</v>
      </c>
      <c r="HB4344">
        <v>30.23</v>
      </c>
      <c r="HC4344">
        <v>286.81</v>
      </c>
      <c r="HD4344">
        <v>142.28</v>
      </c>
      <c r="HE4344">
        <v>155.02000000000001</v>
      </c>
      <c r="HF4344">
        <v>49.62</v>
      </c>
      <c r="HG4344">
        <v>51.79</v>
      </c>
      <c r="HH4344">
        <v>37.770000000000003</v>
      </c>
      <c r="HI4344">
        <v>36.659999999999997</v>
      </c>
      <c r="HJ4344">
        <v>121.6</v>
      </c>
      <c r="HK4344">
        <v>223.93</v>
      </c>
      <c r="HL4344">
        <v>42.7</v>
      </c>
      <c r="HM4344">
        <v>52.42</v>
      </c>
      <c r="HN4344">
        <v>75.900000000000006</v>
      </c>
      <c r="HP4344">
        <v>41</v>
      </c>
      <c r="HQ4344">
        <v>151.26</v>
      </c>
      <c r="HR4344">
        <v>68.87</v>
      </c>
      <c r="HS4344">
        <v>78.58</v>
      </c>
      <c r="HT4344">
        <v>63.4</v>
      </c>
      <c r="HU4344">
        <v>48.09</v>
      </c>
      <c r="HV4344">
        <v>41.391500000000001</v>
      </c>
      <c r="HX4344">
        <v>95.48</v>
      </c>
      <c r="HY4344">
        <v>139.87</v>
      </c>
      <c r="HZ4344">
        <v>34.159999999999997</v>
      </c>
      <c r="IA4344">
        <v>16.059999999999999</v>
      </c>
      <c r="IB4344">
        <v>83.648200000000003</v>
      </c>
      <c r="IC4344">
        <v>73.180000000000007</v>
      </c>
      <c r="ID4344">
        <v>64.56</v>
      </c>
      <c r="IE4344">
        <v>82.544700000000006</v>
      </c>
      <c r="IF4344">
        <v>120.23</v>
      </c>
      <c r="IG4344">
        <v>31.14</v>
      </c>
      <c r="IH4344">
        <v>181.57</v>
      </c>
      <c r="II4344">
        <v>28.06</v>
      </c>
      <c r="IJ4344">
        <v>61.07</v>
      </c>
      <c r="IK4344">
        <v>25.5029</v>
      </c>
      <c r="IM4344">
        <v>12.08</v>
      </c>
      <c r="IS4344">
        <v>100.65</v>
      </c>
      <c r="IV4344">
        <v>101.64</v>
      </c>
      <c r="IW4344">
        <v>52.29</v>
      </c>
      <c r="IZ4344">
        <v>112.62</v>
      </c>
      <c r="JA4344">
        <v>75</v>
      </c>
      <c r="JC4344">
        <v>80.17</v>
      </c>
      <c r="JE4344">
        <v>81.08</v>
      </c>
      <c r="JI4344">
        <v>32.67</v>
      </c>
      <c r="JJ4344">
        <v>48.69</v>
      </c>
      <c r="JO4344">
        <v>117.2</v>
      </c>
      <c r="JU4344">
        <v>76.290000000000006</v>
      </c>
      <c r="JW4344">
        <v>40.42</v>
      </c>
      <c r="JY4344">
        <v>76.010000000000005</v>
      </c>
      <c r="KD4344">
        <v>176.56</v>
      </c>
      <c r="KH4344">
        <v>12.08</v>
      </c>
      <c r="KI4344">
        <v>69.02</v>
      </c>
      <c r="KJ4344">
        <v>43.24</v>
      </c>
      <c r="KK4344">
        <v>47.634999999999998</v>
      </c>
      <c r="KN4344">
        <v>65.290000000000006</v>
      </c>
      <c r="KO4344">
        <v>52.38</v>
      </c>
      <c r="KP4344">
        <v>243.27</v>
      </c>
      <c r="KQ4344">
        <v>166.61</v>
      </c>
      <c r="KU4344">
        <v>67.92</v>
      </c>
      <c r="KV4344">
        <v>30.68</v>
      </c>
      <c r="KX4344">
        <v>30.91</v>
      </c>
      <c r="KZ4344">
        <v>125.26</v>
      </c>
      <c r="LB4344">
        <v>6.26</v>
      </c>
      <c r="LC4344">
        <v>23.49</v>
      </c>
      <c r="LE4344">
        <v>68.260000000000005</v>
      </c>
      <c r="LG4344">
        <v>64.81</v>
      </c>
      <c r="LH4344">
        <v>33.99</v>
      </c>
      <c r="LI4344">
        <v>45.11</v>
      </c>
      <c r="LK4344">
        <v>214.24</v>
      </c>
      <c r="LL4344">
        <v>67.36</v>
      </c>
      <c r="LM4344">
        <v>174.48</v>
      </c>
      <c r="LN4344">
        <v>76.709999999999994</v>
      </c>
      <c r="LO4344">
        <v>109.64</v>
      </c>
      <c r="LP4344">
        <v>44</v>
      </c>
      <c r="LR4344">
        <v>189.05</v>
      </c>
      <c r="LS4344">
        <v>248.12</v>
      </c>
      <c r="LT4344">
        <v>88.39</v>
      </c>
      <c r="LU4344">
        <v>68.62</v>
      </c>
      <c r="LV4344">
        <v>157.99</v>
      </c>
      <c r="LX4344">
        <v>62.96</v>
      </c>
      <c r="MC4344">
        <v>64.510000000000005</v>
      </c>
      <c r="MD4344">
        <v>40.04</v>
      </c>
      <c r="ME4344">
        <v>38</v>
      </c>
      <c r="MF4344">
        <v>90.5</v>
      </c>
      <c r="MH4344">
        <v>47.66</v>
      </c>
      <c r="MJ4344">
        <v>120.35</v>
      </c>
      <c r="MM4344">
        <v>35.049999999999997</v>
      </c>
      <c r="MN4344">
        <v>83.45</v>
      </c>
      <c r="MP4344">
        <v>117.82</v>
      </c>
      <c r="MR4344">
        <v>114.57</v>
      </c>
      <c r="MU4344">
        <v>107.87</v>
      </c>
      <c r="MV4344">
        <v>140.35</v>
      </c>
      <c r="MW4344">
        <v>61.43</v>
      </c>
      <c r="MY4344">
        <v>180.58</v>
      </c>
      <c r="MZ4344">
        <v>55.7</v>
      </c>
      <c r="NB4344">
        <v>146.78</v>
      </c>
      <c r="NC4344">
        <v>21.44</v>
      </c>
      <c r="NE4344">
        <v>114.57</v>
      </c>
      <c r="NF4344">
        <v>284.29000000000002</v>
      </c>
      <c r="NG4344">
        <v>64.5351</v>
      </c>
      <c r="NH4344">
        <v>53.19</v>
      </c>
      <c r="NI4344">
        <v>33</v>
      </c>
      <c r="NK4344">
        <v>26.28</v>
      </c>
      <c r="NM4344">
        <v>50.32</v>
      </c>
      <c r="NQ4344">
        <v>47.53</v>
      </c>
      <c r="NT4344">
        <v>118.71</v>
      </c>
      <c r="NU4344">
        <v>141.21</v>
      </c>
      <c r="NV4344">
        <v>51.27</v>
      </c>
      <c r="NX4344">
        <v>165.3</v>
      </c>
      <c r="NY4344">
        <v>106.8</v>
      </c>
      <c r="OA4344">
        <v>105.56</v>
      </c>
      <c r="OE4344">
        <v>44.51</v>
      </c>
      <c r="OG4344">
        <v>74.72</v>
      </c>
      <c r="OH4344">
        <v>71.8</v>
      </c>
      <c r="OJ4344">
        <v>46.7</v>
      </c>
      <c r="OK4344">
        <v>127.61</v>
      </c>
      <c r="OM4344">
        <v>23.37</v>
      </c>
      <c r="ON4344">
        <v>369.12</v>
      </c>
      <c r="OO4344">
        <v>94.93</v>
      </c>
      <c r="OQ4344">
        <v>100.13</v>
      </c>
      <c r="OR4344">
        <v>77.819999999999993</v>
      </c>
      <c r="OS4344">
        <v>36.447400000000002</v>
      </c>
      <c r="OT4344">
        <v>38.880000000000003</v>
      </c>
      <c r="OU4344">
        <v>107</v>
      </c>
      <c r="OV4344">
        <v>39.869999999999997</v>
      </c>
      <c r="OW4344">
        <v>52.98</v>
      </c>
      <c r="OY4344">
        <v>114.3</v>
      </c>
      <c r="OZ4344">
        <v>97.53</v>
      </c>
      <c r="PA4344">
        <v>42.2</v>
      </c>
      <c r="PB4344">
        <v>84.8</v>
      </c>
      <c r="PC4344">
        <v>28.2</v>
      </c>
      <c r="PD4344">
        <v>127.8</v>
      </c>
      <c r="PE4344">
        <v>29.42</v>
      </c>
      <c r="PF4344">
        <v>95.53</v>
      </c>
      <c r="PG4344">
        <v>95.5</v>
      </c>
      <c r="PH4344">
        <v>58.22</v>
      </c>
      <c r="PI4344">
        <v>55.427999999999997</v>
      </c>
      <c r="PJ4344">
        <v>79.56</v>
      </c>
      <c r="PK4344">
        <v>403.75</v>
      </c>
      <c r="PM4344">
        <v>86.84</v>
      </c>
      <c r="PN4344">
        <v>12.2</v>
      </c>
      <c r="PP4344">
        <v>9.6300000000000008</v>
      </c>
      <c r="PQ4344">
        <v>28.44</v>
      </c>
      <c r="PT4344">
        <v>24.04</v>
      </c>
      <c r="PV4344">
        <v>70.87</v>
      </c>
      <c r="PX4344">
        <v>63.1</v>
      </c>
      <c r="PY4344">
        <v>185.02</v>
      </c>
      <c r="PZ4344">
        <v>57.81</v>
      </c>
      <c r="QB4344">
        <v>93.41</v>
      </c>
      <c r="QC4344">
        <v>80.290000000000006</v>
      </c>
      <c r="QD4344">
        <v>93.15</v>
      </c>
      <c r="QE4344">
        <v>50.66</v>
      </c>
      <c r="QF4344">
        <v>41.97</v>
      </c>
      <c r="QG4344">
        <v>49.67</v>
      </c>
      <c r="QI4344">
        <v>68</v>
      </c>
      <c r="QJ4344">
        <v>402.94</v>
      </c>
      <c r="QK4344">
        <v>82.19</v>
      </c>
      <c r="QL4344">
        <v>223.18</v>
      </c>
      <c r="QM4344">
        <v>29.05</v>
      </c>
      <c r="QN4344">
        <v>66.680000000000007</v>
      </c>
      <c r="QP4344">
        <v>44.47</v>
      </c>
      <c r="QS4344">
        <v>49.575000000000003</v>
      </c>
      <c r="QT4344">
        <v>27.96</v>
      </c>
      <c r="QU4344">
        <v>157.88999999999999</v>
      </c>
      <c r="QV4344">
        <v>23.55</v>
      </c>
      <c r="QX4344">
        <v>38.82</v>
      </c>
      <c r="RA4344">
        <v>210.39</v>
      </c>
      <c r="RB4344">
        <v>64.510000000000005</v>
      </c>
      <c r="RE4344">
        <v>80.959999999999994</v>
      </c>
      <c r="RF4344">
        <v>109.01</v>
      </c>
      <c r="RG4344">
        <v>47.6</v>
      </c>
      <c r="RI4344">
        <v>36.770000000000003</v>
      </c>
      <c r="RK4344">
        <v>68.739999999999995</v>
      </c>
      <c r="RL4344">
        <v>79.8</v>
      </c>
      <c r="RM4344">
        <v>82.32</v>
      </c>
      <c r="RN4344">
        <v>195.45</v>
      </c>
      <c r="RQ4344">
        <v>27.81</v>
      </c>
      <c r="RT4344">
        <v>189.34</v>
      </c>
      <c r="RV4344">
        <v>75.5</v>
      </c>
      <c r="RW4344">
        <v>94.77</v>
      </c>
      <c r="RX4344">
        <v>68.650000000000006</v>
      </c>
      <c r="RY4344">
        <v>160.36000000000001</v>
      </c>
      <c r="RZ4344">
        <v>50.34</v>
      </c>
      <c r="SC4344">
        <v>275.33</v>
      </c>
      <c r="SD4344">
        <v>198.22</v>
      </c>
      <c r="SF4344">
        <v>52.48</v>
      </c>
      <c r="SH4344">
        <v>132.25</v>
      </c>
      <c r="SI4344">
        <v>50.63</v>
      </c>
      <c r="SJ4344">
        <v>98.88</v>
      </c>
    </row>
    <row r="4345" spans="1:504">
      <c r="A4345" s="1">
        <v>42607</v>
      </c>
      <c r="B4345">
        <v>78.94</v>
      </c>
      <c r="C4345">
        <v>65</v>
      </c>
      <c r="D4345">
        <v>52.75</v>
      </c>
      <c r="F4345">
        <v>132.97999999999999</v>
      </c>
      <c r="G4345">
        <v>82.84</v>
      </c>
      <c r="H4345">
        <v>66.069999999999993</v>
      </c>
      <c r="I4345">
        <v>101.89</v>
      </c>
      <c r="J4345">
        <v>43.67</v>
      </c>
      <c r="K4345">
        <v>64.72</v>
      </c>
      <c r="L4345">
        <v>95.55</v>
      </c>
      <c r="M4345">
        <v>80.989999999999995</v>
      </c>
      <c r="N4345">
        <v>87.46</v>
      </c>
      <c r="O4345">
        <v>79.069999999999993</v>
      </c>
      <c r="P4345">
        <v>31.21</v>
      </c>
      <c r="Q4345">
        <v>14.37</v>
      </c>
      <c r="R4345">
        <v>135.43</v>
      </c>
      <c r="S4345">
        <v>158.63</v>
      </c>
      <c r="T4345">
        <v>132.03</v>
      </c>
      <c r="U4345">
        <v>118.57</v>
      </c>
      <c r="V4345">
        <v>115.43</v>
      </c>
      <c r="W4345">
        <v>62.32</v>
      </c>
      <c r="X4345">
        <v>179.58</v>
      </c>
      <c r="Y4345">
        <v>76.27</v>
      </c>
      <c r="Z4345">
        <v>15.53</v>
      </c>
      <c r="AA4345">
        <v>25.8</v>
      </c>
      <c r="AC4345">
        <v>51.65</v>
      </c>
      <c r="AD4345">
        <v>34.770000000000003</v>
      </c>
      <c r="AE4345">
        <v>87.9</v>
      </c>
      <c r="AF4345">
        <v>41.07</v>
      </c>
      <c r="AG4345">
        <v>117.75</v>
      </c>
      <c r="AH4345">
        <v>107.72</v>
      </c>
      <c r="AJ4345">
        <v>71.22</v>
      </c>
      <c r="AM4345">
        <v>31.54</v>
      </c>
      <c r="AO4345">
        <v>75.61</v>
      </c>
      <c r="AP4345">
        <v>21.51</v>
      </c>
      <c r="AQ4345">
        <v>46.72</v>
      </c>
      <c r="AR4345">
        <v>58.94</v>
      </c>
      <c r="AS4345">
        <v>116.1054</v>
      </c>
      <c r="AT4345">
        <v>65.92</v>
      </c>
      <c r="AU4345">
        <v>75.02</v>
      </c>
      <c r="AV4345">
        <v>42.23</v>
      </c>
      <c r="AW4345">
        <v>48.39</v>
      </c>
      <c r="AX4345">
        <v>12.691700000000001</v>
      </c>
      <c r="AY4345">
        <v>42.84</v>
      </c>
      <c r="AZ4345">
        <v>72.989999999999995</v>
      </c>
      <c r="BA4345">
        <v>143.97309999999999</v>
      </c>
      <c r="BB4345">
        <v>70</v>
      </c>
      <c r="BC4345">
        <v>66.37</v>
      </c>
      <c r="BD4345">
        <v>56.81</v>
      </c>
      <c r="BE4345">
        <v>55.15</v>
      </c>
      <c r="BF4345">
        <v>110.11</v>
      </c>
      <c r="BG4345">
        <v>52.51</v>
      </c>
      <c r="BH4345">
        <v>42.56</v>
      </c>
      <c r="BK4345">
        <v>773.05</v>
      </c>
      <c r="BL4345">
        <v>77.900000000000006</v>
      </c>
      <c r="BM4345">
        <v>39.909999999999997</v>
      </c>
      <c r="BN4345">
        <v>40.53</v>
      </c>
      <c r="BO4345">
        <v>215.32</v>
      </c>
      <c r="BP4345">
        <v>47.1</v>
      </c>
      <c r="BQ4345">
        <v>174.14</v>
      </c>
      <c r="BR4345">
        <v>148.63999999999999</v>
      </c>
      <c r="BS4345">
        <v>39.51</v>
      </c>
      <c r="BT4345">
        <v>24.47</v>
      </c>
      <c r="BU4345">
        <v>23.77</v>
      </c>
      <c r="BV4345">
        <v>58.76</v>
      </c>
      <c r="BW4345">
        <v>63.52</v>
      </c>
      <c r="BX4345">
        <v>51.03</v>
      </c>
      <c r="BY4345">
        <v>25.4</v>
      </c>
      <c r="BZ4345">
        <v>61.13</v>
      </c>
      <c r="CA4345">
        <v>99.37</v>
      </c>
      <c r="CC4345">
        <v>49.6511</v>
      </c>
      <c r="CD4345">
        <v>47.19</v>
      </c>
      <c r="CF4345">
        <v>29.15</v>
      </c>
      <c r="CG4345">
        <v>129.41</v>
      </c>
      <c r="CH4345">
        <v>36.1</v>
      </c>
      <c r="CI4345">
        <v>131.05000000000001</v>
      </c>
      <c r="CJ4345">
        <v>42.96</v>
      </c>
      <c r="CK4345">
        <v>74.63</v>
      </c>
      <c r="CL4345">
        <v>46.07</v>
      </c>
      <c r="CN4345">
        <v>35.849299999999999</v>
      </c>
      <c r="CO4345">
        <v>76.45</v>
      </c>
      <c r="CP4345">
        <v>115.52</v>
      </c>
      <c r="CQ4345">
        <v>22.68</v>
      </c>
      <c r="CR4345">
        <v>125.33</v>
      </c>
      <c r="CS4345">
        <v>80.52</v>
      </c>
      <c r="CT4345">
        <v>70.81</v>
      </c>
      <c r="CU4345">
        <v>87.29</v>
      </c>
      <c r="CV4345">
        <v>76.239999999999995</v>
      </c>
      <c r="CW4345">
        <v>73.69</v>
      </c>
      <c r="CY4345">
        <v>81.73</v>
      </c>
      <c r="CZ4345">
        <v>67.39</v>
      </c>
      <c r="DA4345">
        <v>122.8</v>
      </c>
      <c r="DB4345">
        <v>54.08</v>
      </c>
      <c r="DC4345">
        <v>54.09</v>
      </c>
      <c r="DD4345">
        <v>90.25</v>
      </c>
      <c r="DE4345">
        <v>79.08</v>
      </c>
      <c r="DF4345">
        <v>130.49</v>
      </c>
      <c r="DG4345">
        <v>71.569999999999993</v>
      </c>
      <c r="DH4345">
        <v>75.680000000000007</v>
      </c>
      <c r="DI4345">
        <v>33.71</v>
      </c>
      <c r="DJ4345">
        <v>90.82</v>
      </c>
      <c r="DK4345">
        <v>165.53</v>
      </c>
      <c r="DL4345">
        <v>39.25</v>
      </c>
      <c r="DM4345">
        <v>47.17</v>
      </c>
      <c r="DN4345">
        <v>12.47</v>
      </c>
      <c r="DO4345">
        <v>124.51</v>
      </c>
      <c r="DP4345">
        <v>36.020000000000003</v>
      </c>
      <c r="DQ4345">
        <v>11.09</v>
      </c>
      <c r="DR4345">
        <v>26.39</v>
      </c>
      <c r="DS4345">
        <v>152.68</v>
      </c>
      <c r="DT4345">
        <v>71.39</v>
      </c>
      <c r="DU4345">
        <v>104.17</v>
      </c>
      <c r="DV4345">
        <v>230.93</v>
      </c>
      <c r="DW4345">
        <v>44.57</v>
      </c>
      <c r="DX4345">
        <v>53.24</v>
      </c>
      <c r="DY4345">
        <v>91.27</v>
      </c>
      <c r="DZ4345">
        <v>36.032200000000003</v>
      </c>
      <c r="EA4345">
        <v>62.61</v>
      </c>
      <c r="EB4345">
        <v>51.62</v>
      </c>
      <c r="EC4345">
        <v>111</v>
      </c>
      <c r="ED4345">
        <v>27.01</v>
      </c>
      <c r="EE4345">
        <v>38.43</v>
      </c>
      <c r="EF4345">
        <v>48.89</v>
      </c>
      <c r="EH4345">
        <v>22.71</v>
      </c>
      <c r="EI4345">
        <v>177.29</v>
      </c>
      <c r="EK4345">
        <v>119.4</v>
      </c>
      <c r="EL4345">
        <v>67.790000000000006</v>
      </c>
      <c r="EM4345">
        <v>66.91</v>
      </c>
      <c r="EN4345">
        <v>22.78</v>
      </c>
      <c r="EO4345">
        <v>138.54</v>
      </c>
      <c r="EP4345">
        <v>54.35</v>
      </c>
      <c r="EQ4345">
        <v>27.38</v>
      </c>
      <c r="ER4345">
        <v>82.82</v>
      </c>
      <c r="ES4345">
        <v>88.48</v>
      </c>
      <c r="ET4345">
        <v>128.4</v>
      </c>
      <c r="EU4345">
        <v>29.83</v>
      </c>
      <c r="EV4345">
        <v>44.68</v>
      </c>
      <c r="EW4345">
        <v>41.1</v>
      </c>
      <c r="EX4345">
        <v>32.76</v>
      </c>
      <c r="EY4345">
        <v>52.49</v>
      </c>
      <c r="EZ4345">
        <v>47.19</v>
      </c>
      <c r="FA4345">
        <v>18.829999999999998</v>
      </c>
      <c r="FB4345">
        <v>78.010000000000005</v>
      </c>
      <c r="FC4345">
        <v>76.930000000000007</v>
      </c>
      <c r="FE4345">
        <v>46.43</v>
      </c>
      <c r="FF4345">
        <v>41.73</v>
      </c>
      <c r="FG4345">
        <v>77.47</v>
      </c>
      <c r="FH4345">
        <v>18.14</v>
      </c>
      <c r="FI4345">
        <v>67.61</v>
      </c>
      <c r="FJ4345">
        <v>35.26</v>
      </c>
      <c r="FL4345">
        <v>121.09</v>
      </c>
      <c r="FM4345">
        <v>85.39</v>
      </c>
      <c r="FN4345">
        <v>93.78</v>
      </c>
      <c r="FO4345">
        <v>54.02</v>
      </c>
      <c r="FQ4345">
        <v>77.180000000000007</v>
      </c>
      <c r="FS4345">
        <v>135.41999999999999</v>
      </c>
      <c r="FT4345">
        <v>53.7</v>
      </c>
      <c r="FU4345">
        <v>40.159999999999997</v>
      </c>
      <c r="FW4345">
        <v>59.24</v>
      </c>
      <c r="FX4345">
        <v>24.69</v>
      </c>
      <c r="FY4345">
        <v>35.74</v>
      </c>
      <c r="FZ4345">
        <v>92.08</v>
      </c>
      <c r="GA4345">
        <v>55.27</v>
      </c>
      <c r="GB4345">
        <v>213.44</v>
      </c>
      <c r="GC4345">
        <v>48.38</v>
      </c>
      <c r="GD4345">
        <v>48.89</v>
      </c>
      <c r="GE4345">
        <v>107.37</v>
      </c>
      <c r="GF4345">
        <v>77.36</v>
      </c>
      <c r="GG4345">
        <v>84.38</v>
      </c>
      <c r="GH4345">
        <v>47.02</v>
      </c>
      <c r="GI4345">
        <v>56.59</v>
      </c>
      <c r="GJ4345">
        <v>63.44</v>
      </c>
      <c r="GK4345">
        <v>123.56</v>
      </c>
      <c r="GL4345">
        <v>35.32</v>
      </c>
      <c r="GM4345">
        <v>107.88</v>
      </c>
      <c r="GN4345">
        <v>34.51</v>
      </c>
      <c r="GO4345">
        <v>42.78</v>
      </c>
      <c r="GP4345">
        <v>21.57</v>
      </c>
      <c r="GQ4345">
        <v>76.73</v>
      </c>
      <c r="GR4345">
        <v>85.87</v>
      </c>
      <c r="GS4345">
        <v>106.75</v>
      </c>
      <c r="GT4345">
        <v>123.04</v>
      </c>
      <c r="GU4345">
        <v>32.33</v>
      </c>
      <c r="GV4345">
        <v>43.56</v>
      </c>
      <c r="GW4345">
        <v>141.78</v>
      </c>
      <c r="GX4345">
        <v>38.4</v>
      </c>
      <c r="GY4345">
        <v>72.44</v>
      </c>
      <c r="GZ4345">
        <v>73.650000000000006</v>
      </c>
      <c r="HA4345">
        <v>81.34</v>
      </c>
      <c r="HB4345">
        <v>30.49</v>
      </c>
      <c r="HC4345">
        <v>286.51</v>
      </c>
      <c r="HD4345">
        <v>140.99</v>
      </c>
      <c r="HE4345">
        <v>155.34</v>
      </c>
      <c r="HF4345">
        <v>49.79</v>
      </c>
      <c r="HG4345">
        <v>51.86</v>
      </c>
      <c r="HH4345">
        <v>37.909999999999997</v>
      </c>
      <c r="HI4345">
        <v>36.69</v>
      </c>
      <c r="HJ4345">
        <v>121.79</v>
      </c>
      <c r="HK4345">
        <v>225.74</v>
      </c>
      <c r="HL4345">
        <v>42.73</v>
      </c>
      <c r="HM4345">
        <v>52.46</v>
      </c>
      <c r="HN4345">
        <v>74.099999999999994</v>
      </c>
      <c r="HP4345">
        <v>40.869999999999997</v>
      </c>
      <c r="HQ4345">
        <v>151.35</v>
      </c>
      <c r="HR4345">
        <v>73.28</v>
      </c>
      <c r="HS4345">
        <v>78.8</v>
      </c>
      <c r="HT4345">
        <v>63.8</v>
      </c>
      <c r="HU4345">
        <v>48.28</v>
      </c>
      <c r="HV4345">
        <v>41.344700000000003</v>
      </c>
      <c r="HX4345">
        <v>95.08</v>
      </c>
      <c r="HY4345">
        <v>137.30000000000001</v>
      </c>
      <c r="HZ4345">
        <v>34.6</v>
      </c>
      <c r="IA4345">
        <v>16.010000000000002</v>
      </c>
      <c r="IB4345">
        <v>83.807599999999994</v>
      </c>
      <c r="IC4345">
        <v>73.53</v>
      </c>
      <c r="ID4345">
        <v>64.22</v>
      </c>
      <c r="IE4345">
        <v>82.625500000000002</v>
      </c>
      <c r="IF4345">
        <v>117.56</v>
      </c>
      <c r="IG4345">
        <v>31.54</v>
      </c>
      <c r="IH4345">
        <v>180.58</v>
      </c>
      <c r="II4345">
        <v>27.87</v>
      </c>
      <c r="IJ4345">
        <v>61.25</v>
      </c>
      <c r="IK4345">
        <v>25.6082</v>
      </c>
      <c r="IM4345">
        <v>12.11</v>
      </c>
      <c r="IS4345">
        <v>101.01</v>
      </c>
      <c r="IV4345">
        <v>101.64</v>
      </c>
      <c r="IW4345">
        <v>51.56</v>
      </c>
      <c r="IZ4345">
        <v>113.31</v>
      </c>
      <c r="JA4345">
        <v>75.47</v>
      </c>
      <c r="JC4345">
        <v>79.81</v>
      </c>
      <c r="JE4345">
        <v>79.36</v>
      </c>
      <c r="JI4345">
        <v>32.630000000000003</v>
      </c>
      <c r="JJ4345">
        <v>48.65</v>
      </c>
      <c r="JO4345">
        <v>117.45</v>
      </c>
      <c r="JU4345">
        <v>77</v>
      </c>
      <c r="JW4345">
        <v>40.119999999999997</v>
      </c>
      <c r="JY4345">
        <v>78.69</v>
      </c>
      <c r="KD4345">
        <v>176.83</v>
      </c>
      <c r="KH4345">
        <v>12.26</v>
      </c>
      <c r="KI4345">
        <v>69.040000000000006</v>
      </c>
      <c r="KJ4345">
        <v>43.4</v>
      </c>
      <c r="KK4345">
        <v>47.75</v>
      </c>
      <c r="KN4345">
        <v>65.209999999999994</v>
      </c>
      <c r="KO4345">
        <v>51.69</v>
      </c>
      <c r="KP4345">
        <v>236.31</v>
      </c>
      <c r="KQ4345">
        <v>166.69</v>
      </c>
      <c r="KU4345">
        <v>68.34</v>
      </c>
      <c r="KV4345">
        <v>30.74</v>
      </c>
      <c r="KX4345">
        <v>30.97</v>
      </c>
      <c r="KZ4345">
        <v>126.06</v>
      </c>
      <c r="LB4345">
        <v>6.33</v>
      </c>
      <c r="LC4345">
        <v>23.64</v>
      </c>
      <c r="LE4345">
        <v>68.540000000000006</v>
      </c>
      <c r="LG4345">
        <v>65.61</v>
      </c>
      <c r="LH4345">
        <v>33.770000000000003</v>
      </c>
      <c r="LI4345">
        <v>44.31</v>
      </c>
      <c r="LK4345">
        <v>215.55</v>
      </c>
      <c r="LL4345">
        <v>67.739999999999995</v>
      </c>
      <c r="LM4345">
        <v>175.18</v>
      </c>
      <c r="LN4345">
        <v>77.290000000000006</v>
      </c>
      <c r="LO4345">
        <v>109.33</v>
      </c>
      <c r="LP4345">
        <v>44.87</v>
      </c>
      <c r="LR4345">
        <v>183.3</v>
      </c>
      <c r="LS4345">
        <v>248.53</v>
      </c>
      <c r="LT4345">
        <v>85.51</v>
      </c>
      <c r="LU4345">
        <v>68.77</v>
      </c>
      <c r="LV4345">
        <v>158.11000000000001</v>
      </c>
      <c r="LX4345">
        <v>63</v>
      </c>
      <c r="MC4345">
        <v>64.239999999999995</v>
      </c>
      <c r="MD4345">
        <v>40.08</v>
      </c>
      <c r="ME4345">
        <v>38.39</v>
      </c>
      <c r="MF4345">
        <v>91.23</v>
      </c>
      <c r="MH4345">
        <v>47.99</v>
      </c>
      <c r="MJ4345">
        <v>120.12</v>
      </c>
      <c r="MM4345">
        <v>35.200000000000003</v>
      </c>
      <c r="MN4345">
        <v>83.17</v>
      </c>
      <c r="MP4345">
        <v>117.69</v>
      </c>
      <c r="MR4345">
        <v>114.25</v>
      </c>
      <c r="MU4345">
        <v>107.09</v>
      </c>
      <c r="MV4345">
        <v>140.49</v>
      </c>
      <c r="MW4345">
        <v>61.44</v>
      </c>
      <c r="MY4345">
        <v>180.41</v>
      </c>
      <c r="MZ4345">
        <v>55.02</v>
      </c>
      <c r="NB4345">
        <v>148.38</v>
      </c>
      <c r="NC4345">
        <v>21.48</v>
      </c>
      <c r="NE4345">
        <v>115.04</v>
      </c>
      <c r="NF4345">
        <v>284.42</v>
      </c>
      <c r="NG4345">
        <v>64.671700000000001</v>
      </c>
      <c r="NH4345">
        <v>53.31</v>
      </c>
      <c r="NI4345">
        <v>32.93</v>
      </c>
      <c r="NK4345">
        <v>26.22</v>
      </c>
      <c r="NM4345">
        <v>50.44</v>
      </c>
      <c r="NQ4345">
        <v>47.68</v>
      </c>
      <c r="NT4345">
        <v>117.52</v>
      </c>
      <c r="NU4345">
        <v>140.34</v>
      </c>
      <c r="NV4345">
        <v>51.13</v>
      </c>
      <c r="NX4345">
        <v>165.9</v>
      </c>
      <c r="NY4345">
        <v>106.51</v>
      </c>
      <c r="OA4345">
        <v>105.7</v>
      </c>
      <c r="OE4345">
        <v>44.38</v>
      </c>
      <c r="OG4345">
        <v>74.88</v>
      </c>
      <c r="OH4345">
        <v>72.09</v>
      </c>
      <c r="OJ4345">
        <v>47.26</v>
      </c>
      <c r="OK4345">
        <v>127.11</v>
      </c>
      <c r="OM4345">
        <v>23.4</v>
      </c>
      <c r="ON4345">
        <v>368.5</v>
      </c>
      <c r="OO4345">
        <v>95.16</v>
      </c>
      <c r="OQ4345">
        <v>99.84</v>
      </c>
      <c r="OR4345">
        <v>80.16</v>
      </c>
      <c r="OS4345">
        <v>36.812800000000003</v>
      </c>
      <c r="OT4345">
        <v>38.26</v>
      </c>
      <c r="OU4345">
        <v>106.99</v>
      </c>
      <c r="OV4345">
        <v>39.83</v>
      </c>
      <c r="OW4345">
        <v>52.88</v>
      </c>
      <c r="OY4345">
        <v>114.77</v>
      </c>
      <c r="OZ4345">
        <v>97.42</v>
      </c>
      <c r="PA4345">
        <v>42.28</v>
      </c>
      <c r="PB4345">
        <v>84.43</v>
      </c>
      <c r="PC4345">
        <v>28.53</v>
      </c>
      <c r="PD4345">
        <v>128.16</v>
      </c>
      <c r="PE4345">
        <v>29.37</v>
      </c>
      <c r="PF4345">
        <v>95.59</v>
      </c>
      <c r="PG4345">
        <v>83.44</v>
      </c>
      <c r="PH4345">
        <v>58.38</v>
      </c>
      <c r="PI4345">
        <v>55.436</v>
      </c>
      <c r="PJ4345">
        <v>79.61</v>
      </c>
      <c r="PK4345">
        <v>413.34</v>
      </c>
      <c r="PM4345">
        <v>87.64</v>
      </c>
      <c r="PN4345">
        <v>12.35</v>
      </c>
      <c r="PP4345">
        <v>9.65</v>
      </c>
      <c r="PQ4345">
        <v>28.5</v>
      </c>
      <c r="PT4345">
        <v>24.23</v>
      </c>
      <c r="PV4345">
        <v>71.17</v>
      </c>
      <c r="PX4345">
        <v>63.33</v>
      </c>
      <c r="PY4345">
        <v>183.81</v>
      </c>
      <c r="PZ4345">
        <v>58.01</v>
      </c>
      <c r="QB4345">
        <v>93.52</v>
      </c>
      <c r="QC4345">
        <v>80.319999999999993</v>
      </c>
      <c r="QD4345">
        <v>94.38</v>
      </c>
      <c r="QE4345">
        <v>50.58</v>
      </c>
      <c r="QF4345">
        <v>41.9</v>
      </c>
      <c r="QG4345">
        <v>49.44</v>
      </c>
      <c r="QI4345">
        <v>68.44</v>
      </c>
      <c r="QJ4345">
        <v>405.02</v>
      </c>
      <c r="QK4345">
        <v>82.57</v>
      </c>
      <c r="QL4345">
        <v>225.52</v>
      </c>
      <c r="QM4345">
        <v>29.38</v>
      </c>
      <c r="QN4345">
        <v>66.67</v>
      </c>
      <c r="QP4345">
        <v>47.07</v>
      </c>
      <c r="QS4345">
        <v>49.844999999999999</v>
      </c>
      <c r="QT4345">
        <v>27.91</v>
      </c>
      <c r="QU4345">
        <v>159.55000000000001</v>
      </c>
      <c r="QV4345">
        <v>23.66</v>
      </c>
      <c r="QX4345">
        <v>38.869999999999997</v>
      </c>
      <c r="RA4345">
        <v>211.13</v>
      </c>
      <c r="RB4345">
        <v>63.98</v>
      </c>
      <c r="RE4345">
        <v>81.209999999999994</v>
      </c>
      <c r="RF4345">
        <v>109.24</v>
      </c>
      <c r="RG4345">
        <v>47.53</v>
      </c>
      <c r="RI4345">
        <v>36.47</v>
      </c>
      <c r="RK4345">
        <v>67.7</v>
      </c>
      <c r="RL4345">
        <v>80.2</v>
      </c>
      <c r="RM4345">
        <v>82.65</v>
      </c>
      <c r="RN4345">
        <v>191.23</v>
      </c>
      <c r="RQ4345">
        <v>27.64</v>
      </c>
      <c r="RT4345">
        <v>190.09</v>
      </c>
      <c r="RV4345">
        <v>76.61</v>
      </c>
      <c r="RW4345">
        <v>94.49</v>
      </c>
      <c r="RX4345">
        <v>68.650000000000006</v>
      </c>
      <c r="RY4345">
        <v>160.18</v>
      </c>
      <c r="RZ4345">
        <v>50.26</v>
      </c>
      <c r="SC4345">
        <v>273.70999999999998</v>
      </c>
      <c r="SD4345">
        <v>200.36</v>
      </c>
      <c r="SF4345">
        <v>52.6</v>
      </c>
      <c r="SH4345">
        <v>133</v>
      </c>
      <c r="SI4345">
        <v>50.47</v>
      </c>
      <c r="SJ4345">
        <v>98.77</v>
      </c>
    </row>
    <row r="4346" spans="1:504">
      <c r="A4346" s="1">
        <v>42608</v>
      </c>
      <c r="B4346">
        <v>79.17</v>
      </c>
      <c r="C4346">
        <v>64.790000000000006</v>
      </c>
      <c r="D4346">
        <v>52.07</v>
      </c>
      <c r="F4346">
        <v>132.22999999999999</v>
      </c>
      <c r="G4346">
        <v>82.66</v>
      </c>
      <c r="H4346">
        <v>66.22</v>
      </c>
      <c r="I4346">
        <v>101.32</v>
      </c>
      <c r="J4346">
        <v>43.32</v>
      </c>
      <c r="K4346">
        <v>64.61</v>
      </c>
      <c r="L4346">
        <v>95.21</v>
      </c>
      <c r="M4346">
        <v>79.88</v>
      </c>
      <c r="N4346">
        <v>87.27</v>
      </c>
      <c r="O4346">
        <v>78.62</v>
      </c>
      <c r="P4346">
        <v>31.23</v>
      </c>
      <c r="Q4346">
        <v>14.39</v>
      </c>
      <c r="R4346">
        <v>134.36000000000001</v>
      </c>
      <c r="S4346">
        <v>158.32</v>
      </c>
      <c r="T4346">
        <v>132.84</v>
      </c>
      <c r="U4346">
        <v>119.04</v>
      </c>
      <c r="V4346">
        <v>114.44</v>
      </c>
      <c r="W4346">
        <v>62.85</v>
      </c>
      <c r="X4346">
        <v>179.41</v>
      </c>
      <c r="Y4346">
        <v>74.8</v>
      </c>
      <c r="Z4346">
        <v>15.79</v>
      </c>
      <c r="AA4346">
        <v>25.77</v>
      </c>
      <c r="AC4346">
        <v>50.86</v>
      </c>
      <c r="AD4346">
        <v>34.82</v>
      </c>
      <c r="AE4346">
        <v>87.58</v>
      </c>
      <c r="AF4346">
        <v>40.68</v>
      </c>
      <c r="AG4346">
        <v>117.14</v>
      </c>
      <c r="AH4346">
        <v>107.31</v>
      </c>
      <c r="AJ4346">
        <v>71.14</v>
      </c>
      <c r="AM4346">
        <v>31.53</v>
      </c>
      <c r="AO4346">
        <v>75.5</v>
      </c>
      <c r="AP4346">
        <v>21.47</v>
      </c>
      <c r="AQ4346">
        <v>47.11</v>
      </c>
      <c r="AR4346">
        <v>59.02</v>
      </c>
      <c r="AS4346">
        <v>116.0855</v>
      </c>
      <c r="AT4346">
        <v>65.83</v>
      </c>
      <c r="AU4346">
        <v>74.260000000000005</v>
      </c>
      <c r="AV4346">
        <v>42.12</v>
      </c>
      <c r="AW4346">
        <v>48.89</v>
      </c>
      <c r="AX4346">
        <v>12.6569</v>
      </c>
      <c r="AY4346">
        <v>42.98</v>
      </c>
      <c r="AZ4346">
        <v>72.75</v>
      </c>
      <c r="BA4346">
        <v>142.60480000000001</v>
      </c>
      <c r="BB4346">
        <v>69.75</v>
      </c>
      <c r="BC4346">
        <v>64.69</v>
      </c>
      <c r="BD4346">
        <v>56.67</v>
      </c>
      <c r="BE4346">
        <v>55.26</v>
      </c>
      <c r="BF4346">
        <v>110.03</v>
      </c>
      <c r="BG4346">
        <v>52.35</v>
      </c>
      <c r="BH4346">
        <v>42.39</v>
      </c>
      <c r="BK4346">
        <v>753.47</v>
      </c>
      <c r="BL4346">
        <v>76.930000000000007</v>
      </c>
      <c r="BM4346">
        <v>39.344999999999999</v>
      </c>
      <c r="BN4346">
        <v>40.85</v>
      </c>
      <c r="BO4346">
        <v>217.07</v>
      </c>
      <c r="BP4346">
        <v>47.18</v>
      </c>
      <c r="BQ4346">
        <v>175.47</v>
      </c>
      <c r="BR4346">
        <v>147.91</v>
      </c>
      <c r="BS4346">
        <v>39.479999999999997</v>
      </c>
      <c r="BT4346">
        <v>24.26</v>
      </c>
      <c r="BU4346">
        <v>23.97</v>
      </c>
      <c r="BV4346">
        <v>58.77</v>
      </c>
      <c r="BW4346">
        <v>63.4</v>
      </c>
      <c r="BX4346">
        <v>50.51</v>
      </c>
      <c r="BY4346">
        <v>25.23</v>
      </c>
      <c r="BZ4346">
        <v>60.48</v>
      </c>
      <c r="CA4346">
        <v>99.47</v>
      </c>
      <c r="CC4346">
        <v>49.281799999999997</v>
      </c>
      <c r="CD4346">
        <v>47.1</v>
      </c>
      <c r="CF4346">
        <v>28.76</v>
      </c>
      <c r="CG4346">
        <v>127.65</v>
      </c>
      <c r="CH4346">
        <v>35.86</v>
      </c>
      <c r="CI4346">
        <v>130.63</v>
      </c>
      <c r="CJ4346">
        <v>41.95</v>
      </c>
      <c r="CK4346">
        <v>74.47</v>
      </c>
      <c r="CL4346">
        <v>46.85</v>
      </c>
      <c r="CN4346">
        <v>35.826000000000001</v>
      </c>
      <c r="CO4346">
        <v>74.77</v>
      </c>
      <c r="CP4346">
        <v>114.26</v>
      </c>
      <c r="CQ4346">
        <v>22.67</v>
      </c>
      <c r="CR4346">
        <v>124.51</v>
      </c>
      <c r="CS4346">
        <v>81.2</v>
      </c>
      <c r="CT4346">
        <v>70.349999999999994</v>
      </c>
      <c r="CU4346">
        <v>86.74</v>
      </c>
      <c r="CV4346">
        <v>74.739999999999995</v>
      </c>
      <c r="CW4346">
        <v>73.52</v>
      </c>
      <c r="CY4346">
        <v>79.92</v>
      </c>
      <c r="CZ4346">
        <v>67.319999999999993</v>
      </c>
      <c r="DA4346">
        <v>122.93</v>
      </c>
      <c r="DB4346">
        <v>54.07</v>
      </c>
      <c r="DC4346">
        <v>53.73</v>
      </c>
      <c r="DD4346">
        <v>90.18</v>
      </c>
      <c r="DE4346">
        <v>77.260000000000005</v>
      </c>
      <c r="DF4346">
        <v>131.47</v>
      </c>
      <c r="DG4346">
        <v>71.680000000000007</v>
      </c>
      <c r="DH4346">
        <v>75.69</v>
      </c>
      <c r="DI4346">
        <v>33.5</v>
      </c>
      <c r="DJ4346">
        <v>90.98</v>
      </c>
      <c r="DK4346">
        <v>164.95</v>
      </c>
      <c r="DL4346">
        <v>38.56</v>
      </c>
      <c r="DM4346">
        <v>46.56</v>
      </c>
      <c r="DN4346">
        <v>12.38</v>
      </c>
      <c r="DO4346">
        <v>121.62</v>
      </c>
      <c r="DP4346">
        <v>36.159999999999997</v>
      </c>
      <c r="DQ4346">
        <v>10.89</v>
      </c>
      <c r="DR4346">
        <v>26.48</v>
      </c>
      <c r="DS4346">
        <v>151.58000000000001</v>
      </c>
      <c r="DT4346">
        <v>70.87</v>
      </c>
      <c r="DU4346">
        <v>103.32</v>
      </c>
      <c r="DV4346">
        <v>232.66</v>
      </c>
      <c r="DW4346">
        <v>44.56</v>
      </c>
      <c r="DX4346">
        <v>52.57</v>
      </c>
      <c r="DY4346">
        <v>90.84</v>
      </c>
      <c r="DZ4346">
        <v>35.267499999999998</v>
      </c>
      <c r="EA4346">
        <v>62.43</v>
      </c>
      <c r="EB4346">
        <v>51.87</v>
      </c>
      <c r="EC4346">
        <v>110.88</v>
      </c>
      <c r="ED4346">
        <v>26.86</v>
      </c>
      <c r="EE4346">
        <v>37.92</v>
      </c>
      <c r="EF4346">
        <v>49.02</v>
      </c>
      <c r="EH4346">
        <v>22.32</v>
      </c>
      <c r="EI4346">
        <v>177.38</v>
      </c>
      <c r="EK4346">
        <v>119.63</v>
      </c>
      <c r="EL4346">
        <v>67.64</v>
      </c>
      <c r="EM4346">
        <v>66.540000000000006</v>
      </c>
      <c r="EN4346">
        <v>22.73</v>
      </c>
      <c r="EO4346">
        <v>136.41999999999999</v>
      </c>
      <c r="EP4346">
        <v>54.48</v>
      </c>
      <c r="EQ4346">
        <v>27.16</v>
      </c>
      <c r="ER4346">
        <v>82.37</v>
      </c>
      <c r="ES4346">
        <v>88.61</v>
      </c>
      <c r="ET4346">
        <v>128.24</v>
      </c>
      <c r="EU4346">
        <v>29.55</v>
      </c>
      <c r="EV4346">
        <v>44.54</v>
      </c>
      <c r="EW4346">
        <v>41.26</v>
      </c>
      <c r="EX4346">
        <v>32.68</v>
      </c>
      <c r="EY4346">
        <v>51.7</v>
      </c>
      <c r="EZ4346">
        <v>46.32</v>
      </c>
      <c r="FA4346">
        <v>18.82</v>
      </c>
      <c r="FB4346">
        <v>78.239999999999995</v>
      </c>
      <c r="FC4346">
        <v>76.260000000000005</v>
      </c>
      <c r="FE4346">
        <v>46.58</v>
      </c>
      <c r="FF4346">
        <v>41.43</v>
      </c>
      <c r="FG4346">
        <v>76.900000000000006</v>
      </c>
      <c r="FH4346">
        <v>17.96</v>
      </c>
      <c r="FI4346">
        <v>67.19</v>
      </c>
      <c r="FJ4346">
        <v>35.22</v>
      </c>
      <c r="FL4346">
        <v>121.57</v>
      </c>
      <c r="FM4346">
        <v>86.6</v>
      </c>
      <c r="FN4346">
        <v>93.26</v>
      </c>
      <c r="FO4346">
        <v>53.63</v>
      </c>
      <c r="FQ4346">
        <v>77.2</v>
      </c>
      <c r="FS4346">
        <v>136.04</v>
      </c>
      <c r="FT4346">
        <v>53.87</v>
      </c>
      <c r="FU4346">
        <v>39.93</v>
      </c>
      <c r="FW4346">
        <v>59</v>
      </c>
      <c r="FX4346">
        <v>24.19</v>
      </c>
      <c r="FY4346">
        <v>35.340000000000003</v>
      </c>
      <c r="FZ4346">
        <v>92.27</v>
      </c>
      <c r="GA4346">
        <v>54.12</v>
      </c>
      <c r="GB4346">
        <v>211.93</v>
      </c>
      <c r="GC4346">
        <v>48.51</v>
      </c>
      <c r="GD4346">
        <v>48.69</v>
      </c>
      <c r="GE4346">
        <v>107.58</v>
      </c>
      <c r="GF4346">
        <v>77.17</v>
      </c>
      <c r="GG4346">
        <v>84.55</v>
      </c>
      <c r="GH4346">
        <v>46.98</v>
      </c>
      <c r="GI4346">
        <v>57.17</v>
      </c>
      <c r="GJ4346">
        <v>62.1</v>
      </c>
      <c r="GK4346">
        <v>123.24</v>
      </c>
      <c r="GL4346">
        <v>34.659999999999997</v>
      </c>
      <c r="GM4346">
        <v>107.45</v>
      </c>
      <c r="GN4346">
        <v>33.9</v>
      </c>
      <c r="GO4346">
        <v>42.3</v>
      </c>
      <c r="GP4346">
        <v>21.19</v>
      </c>
      <c r="GQ4346">
        <v>74.83</v>
      </c>
      <c r="GR4346">
        <v>86.69</v>
      </c>
      <c r="GS4346">
        <v>105.75</v>
      </c>
      <c r="GT4346">
        <v>121.82</v>
      </c>
      <c r="GU4346">
        <v>32.24</v>
      </c>
      <c r="GV4346">
        <v>42.47</v>
      </c>
      <c r="GW4346">
        <v>140.91999999999999</v>
      </c>
      <c r="GX4346">
        <v>38.340000000000003</v>
      </c>
      <c r="GY4346">
        <v>70.569999999999993</v>
      </c>
      <c r="GZ4346">
        <v>71.900000000000006</v>
      </c>
      <c r="HA4346">
        <v>80.900000000000006</v>
      </c>
      <c r="HB4346">
        <v>30.95</v>
      </c>
      <c r="HC4346">
        <v>285.82</v>
      </c>
      <c r="HD4346">
        <v>138.97999999999999</v>
      </c>
      <c r="HE4346">
        <v>154.1</v>
      </c>
      <c r="HF4346">
        <v>49.66</v>
      </c>
      <c r="HG4346">
        <v>51.05</v>
      </c>
      <c r="HH4346">
        <v>37.99</v>
      </c>
      <c r="HI4346">
        <v>36.270000000000003</v>
      </c>
      <c r="HJ4346">
        <v>122.75</v>
      </c>
      <c r="HK4346">
        <v>224</v>
      </c>
      <c r="HL4346">
        <v>43.16</v>
      </c>
      <c r="HM4346">
        <v>52.12</v>
      </c>
      <c r="HN4346">
        <v>73.95</v>
      </c>
      <c r="HP4346">
        <v>40.94</v>
      </c>
      <c r="HQ4346">
        <v>152.36000000000001</v>
      </c>
      <c r="HR4346">
        <v>73.56</v>
      </c>
      <c r="HS4346">
        <v>78.69</v>
      </c>
      <c r="HT4346">
        <v>63.44</v>
      </c>
      <c r="HU4346">
        <v>48.56</v>
      </c>
      <c r="HV4346">
        <v>40.951099999999997</v>
      </c>
      <c r="HX4346">
        <v>95.12</v>
      </c>
      <c r="HY4346">
        <v>136.62</v>
      </c>
      <c r="HZ4346">
        <v>34.74</v>
      </c>
      <c r="IA4346">
        <v>15.95</v>
      </c>
      <c r="IB4346">
        <v>84.453999999999994</v>
      </c>
      <c r="IC4346">
        <v>72.14</v>
      </c>
      <c r="ID4346">
        <v>63.99</v>
      </c>
      <c r="IE4346">
        <v>81.631399999999999</v>
      </c>
      <c r="IF4346">
        <v>116.08</v>
      </c>
      <c r="IG4346">
        <v>31.1</v>
      </c>
      <c r="IH4346">
        <v>181.02</v>
      </c>
      <c r="II4346">
        <v>27.83</v>
      </c>
      <c r="IJ4346">
        <v>59.68</v>
      </c>
      <c r="IK4346">
        <v>25.634599999999999</v>
      </c>
      <c r="IM4346">
        <v>12.02</v>
      </c>
      <c r="IS4346">
        <v>101.88</v>
      </c>
      <c r="IV4346">
        <v>101.3</v>
      </c>
      <c r="IW4346">
        <v>51.26</v>
      </c>
      <c r="IZ4346">
        <v>114.44</v>
      </c>
      <c r="JA4346">
        <v>75.09</v>
      </c>
      <c r="JC4346">
        <v>79.239999999999995</v>
      </c>
      <c r="JE4346">
        <v>79.349999999999994</v>
      </c>
      <c r="JI4346">
        <v>31.94</v>
      </c>
      <c r="JJ4346">
        <v>49.13</v>
      </c>
      <c r="JO4346">
        <v>117.7</v>
      </c>
      <c r="JU4346">
        <v>75.78</v>
      </c>
      <c r="JW4346">
        <v>39.65</v>
      </c>
      <c r="JY4346">
        <v>79.36</v>
      </c>
      <c r="KD4346">
        <v>177.8</v>
      </c>
      <c r="KH4346">
        <v>12.32</v>
      </c>
      <c r="KI4346">
        <v>69.069999999999993</v>
      </c>
      <c r="KJ4346">
        <v>43.4</v>
      </c>
      <c r="KK4346">
        <v>47.66</v>
      </c>
      <c r="KN4346">
        <v>63.97</v>
      </c>
      <c r="KO4346">
        <v>51.44</v>
      </c>
      <c r="KP4346">
        <v>237.93</v>
      </c>
      <c r="KQ4346">
        <v>165.59</v>
      </c>
      <c r="KU4346">
        <v>67.27</v>
      </c>
      <c r="KV4346">
        <v>30.88</v>
      </c>
      <c r="KX4346">
        <v>31.16</v>
      </c>
      <c r="KZ4346">
        <v>125.91</v>
      </c>
      <c r="LB4346">
        <v>6.4</v>
      </c>
      <c r="LC4346">
        <v>24.12</v>
      </c>
      <c r="LE4346">
        <v>68.319999999999993</v>
      </c>
      <c r="LG4346">
        <v>64.55</v>
      </c>
      <c r="LH4346">
        <v>33.65</v>
      </c>
      <c r="LI4346">
        <v>44.15</v>
      </c>
      <c r="LK4346">
        <v>213.76</v>
      </c>
      <c r="LL4346">
        <v>67.25</v>
      </c>
      <c r="LM4346">
        <v>173.55</v>
      </c>
      <c r="LN4346">
        <v>77.569999999999993</v>
      </c>
      <c r="LO4346">
        <v>108.95</v>
      </c>
      <c r="LP4346">
        <v>44.34</v>
      </c>
      <c r="LR4346">
        <v>182.79</v>
      </c>
      <c r="LS4346">
        <v>244.44</v>
      </c>
      <c r="LT4346">
        <v>85.75</v>
      </c>
      <c r="LU4346">
        <v>69.16</v>
      </c>
      <c r="LV4346">
        <v>158.21</v>
      </c>
      <c r="LX4346">
        <v>61.19</v>
      </c>
      <c r="MC4346">
        <v>63.68</v>
      </c>
      <c r="MD4346">
        <v>39.869999999999997</v>
      </c>
      <c r="ME4346">
        <v>38.25</v>
      </c>
      <c r="MF4346">
        <v>90.91</v>
      </c>
      <c r="MH4346">
        <v>48.26</v>
      </c>
      <c r="MJ4346">
        <v>119.45</v>
      </c>
      <c r="MM4346">
        <v>34.54</v>
      </c>
      <c r="MN4346">
        <v>82.98</v>
      </c>
      <c r="MP4346">
        <v>117.87</v>
      </c>
      <c r="MR4346">
        <v>113.23</v>
      </c>
      <c r="MU4346">
        <v>106.42</v>
      </c>
      <c r="MV4346">
        <v>139.16999999999999</v>
      </c>
      <c r="MW4346">
        <v>61.51</v>
      </c>
      <c r="MY4346">
        <v>179.5</v>
      </c>
      <c r="MZ4346">
        <v>55.28</v>
      </c>
      <c r="NB4346">
        <v>148.24</v>
      </c>
      <c r="NC4346">
        <v>21.61</v>
      </c>
      <c r="NE4346">
        <v>115.2</v>
      </c>
      <c r="NF4346">
        <v>284.72000000000003</v>
      </c>
      <c r="NG4346">
        <v>64.376900000000006</v>
      </c>
      <c r="NH4346">
        <v>52.56</v>
      </c>
      <c r="NI4346">
        <v>32.32</v>
      </c>
      <c r="NK4346">
        <v>26</v>
      </c>
      <c r="NM4346">
        <v>49.4</v>
      </c>
      <c r="NQ4346">
        <v>46.85</v>
      </c>
      <c r="NT4346">
        <v>117.23</v>
      </c>
      <c r="NU4346">
        <v>142.49</v>
      </c>
      <c r="NV4346">
        <v>50.56</v>
      </c>
      <c r="NX4346">
        <v>165.97</v>
      </c>
      <c r="NY4346">
        <v>104.44</v>
      </c>
      <c r="OA4346">
        <v>106.22</v>
      </c>
      <c r="OE4346">
        <v>44.43</v>
      </c>
      <c r="OG4346">
        <v>74.37</v>
      </c>
      <c r="OH4346">
        <v>71.58</v>
      </c>
      <c r="OJ4346">
        <v>47.32</v>
      </c>
      <c r="OK4346">
        <v>124.94</v>
      </c>
      <c r="OM4346">
        <v>23.28</v>
      </c>
      <c r="ON4346">
        <v>371.09</v>
      </c>
      <c r="OO4346">
        <v>92.59</v>
      </c>
      <c r="OQ4346">
        <v>99.1</v>
      </c>
      <c r="OR4346">
        <v>80.03</v>
      </c>
      <c r="OS4346">
        <v>37.240499999999997</v>
      </c>
      <c r="OT4346">
        <v>38</v>
      </c>
      <c r="OU4346">
        <v>107.4</v>
      </c>
      <c r="OV4346">
        <v>38.909999999999997</v>
      </c>
      <c r="OW4346">
        <v>52.94</v>
      </c>
      <c r="OY4346">
        <v>115.26</v>
      </c>
      <c r="OZ4346">
        <v>98.34</v>
      </c>
      <c r="PA4346">
        <v>41.39</v>
      </c>
      <c r="PB4346">
        <v>84.5</v>
      </c>
      <c r="PC4346">
        <v>28.06</v>
      </c>
      <c r="PD4346">
        <v>129.51</v>
      </c>
      <c r="PE4346">
        <v>29.63</v>
      </c>
      <c r="PF4346">
        <v>96.47</v>
      </c>
      <c r="PG4346">
        <v>80.650000000000006</v>
      </c>
      <c r="PH4346">
        <v>58.7</v>
      </c>
      <c r="PI4346">
        <v>55.536000000000001</v>
      </c>
      <c r="PJ4346">
        <v>79.52</v>
      </c>
      <c r="PK4346">
        <v>418.75</v>
      </c>
      <c r="PM4346">
        <v>87.69</v>
      </c>
      <c r="PN4346">
        <v>12.26</v>
      </c>
      <c r="PP4346">
        <v>9.7899999999999991</v>
      </c>
      <c r="PQ4346">
        <v>27.6</v>
      </c>
      <c r="PT4346">
        <v>23.98</v>
      </c>
      <c r="PV4346">
        <v>70.83</v>
      </c>
      <c r="PX4346">
        <v>63.54</v>
      </c>
      <c r="PY4346">
        <v>183.92</v>
      </c>
      <c r="PZ4346">
        <v>58.46</v>
      </c>
      <c r="QB4346">
        <v>93.28</v>
      </c>
      <c r="QC4346">
        <v>80.569999999999993</v>
      </c>
      <c r="QD4346">
        <v>93.77</v>
      </c>
      <c r="QE4346">
        <v>50.67</v>
      </c>
      <c r="QF4346">
        <v>41.85</v>
      </c>
      <c r="QG4346">
        <v>49.28</v>
      </c>
      <c r="QI4346">
        <v>69.03</v>
      </c>
      <c r="QJ4346">
        <v>409.45</v>
      </c>
      <c r="QK4346">
        <v>81.790000000000006</v>
      </c>
      <c r="QL4346">
        <v>222.02</v>
      </c>
      <c r="QM4346">
        <v>29.12</v>
      </c>
      <c r="QN4346">
        <v>65.73</v>
      </c>
      <c r="QP4346">
        <v>48.05</v>
      </c>
      <c r="QS4346">
        <v>49.55</v>
      </c>
      <c r="QT4346">
        <v>27.79</v>
      </c>
      <c r="QU4346">
        <v>159.1</v>
      </c>
      <c r="QV4346">
        <v>23.76</v>
      </c>
      <c r="QX4346">
        <v>37.92</v>
      </c>
      <c r="RA4346">
        <v>209.69</v>
      </c>
      <c r="RB4346">
        <v>63.7</v>
      </c>
      <c r="RE4346">
        <v>82.26</v>
      </c>
      <c r="RF4346">
        <v>108.27</v>
      </c>
      <c r="RG4346">
        <v>46.87</v>
      </c>
      <c r="RI4346">
        <v>36.090000000000003</v>
      </c>
      <c r="RK4346">
        <v>67.66</v>
      </c>
      <c r="RL4346">
        <v>79.599999999999994</v>
      </c>
      <c r="RM4346">
        <v>82.08</v>
      </c>
      <c r="RN4346">
        <v>188.28</v>
      </c>
      <c r="RQ4346">
        <v>27.53</v>
      </c>
      <c r="RT4346">
        <v>190.08</v>
      </c>
      <c r="RV4346">
        <v>76.14</v>
      </c>
      <c r="RW4346">
        <v>93.26</v>
      </c>
      <c r="RX4346">
        <v>69.62</v>
      </c>
      <c r="RY4346">
        <v>156.83000000000001</v>
      </c>
      <c r="RZ4346">
        <v>49.59</v>
      </c>
      <c r="SC4346">
        <v>273.06</v>
      </c>
      <c r="SD4346">
        <v>198.65</v>
      </c>
      <c r="SF4346">
        <v>52.49</v>
      </c>
      <c r="SH4346">
        <v>133.12</v>
      </c>
      <c r="SI4346">
        <v>50.76</v>
      </c>
      <c r="SJ4346">
        <v>99.46</v>
      </c>
    </row>
    <row r="4347" spans="1:504">
      <c r="A4347" s="1">
        <v>42611</v>
      </c>
      <c r="B4347">
        <v>79.67</v>
      </c>
      <c r="C4347">
        <v>65.52</v>
      </c>
      <c r="D4347">
        <v>52.5</v>
      </c>
      <c r="F4347">
        <v>132.9</v>
      </c>
      <c r="G4347">
        <v>83.1</v>
      </c>
      <c r="H4347">
        <v>66.95</v>
      </c>
      <c r="I4347">
        <v>102.05</v>
      </c>
      <c r="J4347">
        <v>43.54</v>
      </c>
      <c r="K4347">
        <v>64.510000000000005</v>
      </c>
      <c r="L4347">
        <v>94.87</v>
      </c>
      <c r="M4347">
        <v>80.58</v>
      </c>
      <c r="N4347">
        <v>87.84</v>
      </c>
      <c r="O4347">
        <v>78.88</v>
      </c>
      <c r="P4347">
        <v>31.36</v>
      </c>
      <c r="Q4347">
        <v>14.43</v>
      </c>
      <c r="R4347">
        <v>135.24</v>
      </c>
      <c r="S4347">
        <v>159.72</v>
      </c>
      <c r="T4347">
        <v>132.97</v>
      </c>
      <c r="U4347">
        <v>119.92</v>
      </c>
      <c r="V4347">
        <v>115.41</v>
      </c>
      <c r="W4347">
        <v>63.01</v>
      </c>
      <c r="X4347">
        <v>180.5</v>
      </c>
      <c r="Y4347">
        <v>75.430000000000007</v>
      </c>
      <c r="Z4347">
        <v>15.84</v>
      </c>
      <c r="AA4347">
        <v>25.45</v>
      </c>
      <c r="AC4347">
        <v>50.65</v>
      </c>
      <c r="AD4347">
        <v>35.11</v>
      </c>
      <c r="AE4347">
        <v>88.3</v>
      </c>
      <c r="AF4347">
        <v>41</v>
      </c>
      <c r="AG4347">
        <v>118.48</v>
      </c>
      <c r="AH4347">
        <v>107.97</v>
      </c>
      <c r="AJ4347">
        <v>71.400000000000006</v>
      </c>
      <c r="AM4347">
        <v>31.81</v>
      </c>
      <c r="AO4347">
        <v>77.489999999999995</v>
      </c>
      <c r="AP4347">
        <v>21.77</v>
      </c>
      <c r="AQ4347">
        <v>47.26</v>
      </c>
      <c r="AR4347">
        <v>59.43</v>
      </c>
      <c r="AS4347">
        <v>116.5031</v>
      </c>
      <c r="AT4347">
        <v>66.099999999999994</v>
      </c>
      <c r="AU4347">
        <v>74.959999999999994</v>
      </c>
      <c r="AV4347">
        <v>42.11</v>
      </c>
      <c r="AW4347">
        <v>48.9</v>
      </c>
      <c r="AX4347">
        <v>12.691700000000001</v>
      </c>
      <c r="AY4347">
        <v>43.25</v>
      </c>
      <c r="AZ4347">
        <v>73.7</v>
      </c>
      <c r="BA4347">
        <v>144.12100000000001</v>
      </c>
      <c r="BB4347">
        <v>69.98</v>
      </c>
      <c r="BC4347">
        <v>65.180000000000007</v>
      </c>
      <c r="BD4347">
        <v>56.42</v>
      </c>
      <c r="BE4347">
        <v>56.22</v>
      </c>
      <c r="BF4347">
        <v>111.44</v>
      </c>
      <c r="BG4347">
        <v>52.83</v>
      </c>
      <c r="BH4347">
        <v>42.84</v>
      </c>
      <c r="BK4347">
        <v>750.85</v>
      </c>
      <c r="BL4347">
        <v>77.37</v>
      </c>
      <c r="BM4347">
        <v>39.47</v>
      </c>
      <c r="BN4347">
        <v>41.26</v>
      </c>
      <c r="BO4347">
        <v>220.37</v>
      </c>
      <c r="BP4347">
        <v>47.41</v>
      </c>
      <c r="BQ4347">
        <v>177.25</v>
      </c>
      <c r="BR4347">
        <v>149.30000000000001</v>
      </c>
      <c r="BS4347">
        <v>39.020000000000003</v>
      </c>
      <c r="BT4347">
        <v>24.55</v>
      </c>
      <c r="BU4347">
        <v>24.3</v>
      </c>
      <c r="BV4347">
        <v>58.76</v>
      </c>
      <c r="BW4347">
        <v>63.83</v>
      </c>
      <c r="BX4347">
        <v>51.06</v>
      </c>
      <c r="BY4347">
        <v>25.16</v>
      </c>
      <c r="BZ4347">
        <v>61.12</v>
      </c>
      <c r="CA4347">
        <v>98.18</v>
      </c>
      <c r="CC4347">
        <v>49.2408</v>
      </c>
      <c r="CD4347">
        <v>47.18</v>
      </c>
      <c r="CF4347">
        <v>28.75</v>
      </c>
      <c r="CG4347">
        <v>128.49</v>
      </c>
      <c r="CH4347">
        <v>36.17</v>
      </c>
      <c r="CI4347">
        <v>131.46</v>
      </c>
      <c r="CJ4347">
        <v>42.33</v>
      </c>
      <c r="CK4347">
        <v>74.81</v>
      </c>
      <c r="CL4347">
        <v>47.16</v>
      </c>
      <c r="CN4347">
        <v>36.238399999999999</v>
      </c>
      <c r="CO4347">
        <v>75.25</v>
      </c>
      <c r="CP4347">
        <v>115.56</v>
      </c>
      <c r="CQ4347">
        <v>22.69</v>
      </c>
      <c r="CR4347">
        <v>125.49</v>
      </c>
      <c r="CS4347">
        <v>81.84</v>
      </c>
      <c r="CT4347">
        <v>71.05</v>
      </c>
      <c r="CU4347">
        <v>86.93</v>
      </c>
      <c r="CV4347">
        <v>75.69</v>
      </c>
      <c r="CW4347">
        <v>73.69</v>
      </c>
      <c r="CY4347">
        <v>80.44</v>
      </c>
      <c r="CZ4347">
        <v>67.709999999999994</v>
      </c>
      <c r="DA4347">
        <v>123.89</v>
      </c>
      <c r="DB4347">
        <v>54.41</v>
      </c>
      <c r="DC4347">
        <v>53.73</v>
      </c>
      <c r="DD4347">
        <v>91.14</v>
      </c>
      <c r="DE4347">
        <v>78.33</v>
      </c>
      <c r="DF4347">
        <v>131.88999999999999</v>
      </c>
      <c r="DG4347">
        <v>72.61</v>
      </c>
      <c r="DH4347">
        <v>77.42</v>
      </c>
      <c r="DI4347">
        <v>33.85</v>
      </c>
      <c r="DJ4347">
        <v>91.75</v>
      </c>
      <c r="DK4347">
        <v>165.17</v>
      </c>
      <c r="DL4347">
        <v>38.69</v>
      </c>
      <c r="DM4347">
        <v>47.23</v>
      </c>
      <c r="DN4347">
        <v>12.47</v>
      </c>
      <c r="DO4347">
        <v>122.34</v>
      </c>
      <c r="DP4347">
        <v>36.299999999999997</v>
      </c>
      <c r="DQ4347">
        <v>10.98</v>
      </c>
      <c r="DR4347">
        <v>26.48</v>
      </c>
      <c r="DS4347">
        <v>152.82</v>
      </c>
      <c r="DT4347">
        <v>71.42</v>
      </c>
      <c r="DU4347">
        <v>105.09</v>
      </c>
      <c r="DV4347">
        <v>234.73</v>
      </c>
      <c r="DW4347">
        <v>44.74</v>
      </c>
      <c r="DX4347">
        <v>52.33</v>
      </c>
      <c r="DY4347">
        <v>92.62</v>
      </c>
      <c r="DZ4347">
        <v>35.622599999999998</v>
      </c>
      <c r="EA4347">
        <v>62.57</v>
      </c>
      <c r="EB4347">
        <v>52.41</v>
      </c>
      <c r="EC4347">
        <v>111.67</v>
      </c>
      <c r="ED4347">
        <v>27.17</v>
      </c>
      <c r="EE4347">
        <v>38.4</v>
      </c>
      <c r="EF4347">
        <v>49.57</v>
      </c>
      <c r="EH4347">
        <v>22.67</v>
      </c>
      <c r="EI4347">
        <v>176.93</v>
      </c>
      <c r="EK4347">
        <v>120.49</v>
      </c>
      <c r="EL4347">
        <v>68.64</v>
      </c>
      <c r="EM4347">
        <v>66.44</v>
      </c>
      <c r="EN4347">
        <v>22.89</v>
      </c>
      <c r="EO4347">
        <v>137.44999999999999</v>
      </c>
      <c r="EP4347">
        <v>54.75</v>
      </c>
      <c r="EQ4347">
        <v>27.19</v>
      </c>
      <c r="ER4347">
        <v>83.11</v>
      </c>
      <c r="ES4347">
        <v>89.04</v>
      </c>
      <c r="ET4347">
        <v>128.72</v>
      </c>
      <c r="EU4347">
        <v>30</v>
      </c>
      <c r="EV4347">
        <v>45.26</v>
      </c>
      <c r="EW4347">
        <v>41.31</v>
      </c>
      <c r="EX4347">
        <v>32.33</v>
      </c>
      <c r="EY4347">
        <v>52.26</v>
      </c>
      <c r="EZ4347">
        <v>46.82</v>
      </c>
      <c r="FA4347">
        <v>19.04</v>
      </c>
      <c r="FB4347">
        <v>78.599999999999994</v>
      </c>
      <c r="FC4347">
        <v>76.83</v>
      </c>
      <c r="FE4347">
        <v>47.21</v>
      </c>
      <c r="FF4347">
        <v>41.77</v>
      </c>
      <c r="FG4347">
        <v>77.180000000000007</v>
      </c>
      <c r="FH4347">
        <v>18.010000000000002</v>
      </c>
      <c r="FI4347">
        <v>67.92</v>
      </c>
      <c r="FJ4347">
        <v>35.46</v>
      </c>
      <c r="FL4347">
        <v>122.6</v>
      </c>
      <c r="FM4347">
        <v>87.46</v>
      </c>
      <c r="FN4347">
        <v>93.08</v>
      </c>
      <c r="FO4347">
        <v>54.13</v>
      </c>
      <c r="FQ4347">
        <v>77.290000000000006</v>
      </c>
      <c r="FS4347">
        <v>137.74</v>
      </c>
      <c r="FT4347">
        <v>53.91</v>
      </c>
      <c r="FU4347">
        <v>40.909999999999997</v>
      </c>
      <c r="FW4347">
        <v>58.63</v>
      </c>
      <c r="FX4347">
        <v>24.25</v>
      </c>
      <c r="FY4347">
        <v>35.99</v>
      </c>
      <c r="FZ4347">
        <v>94.01</v>
      </c>
      <c r="GA4347">
        <v>54.37</v>
      </c>
      <c r="GB4347">
        <v>213.1</v>
      </c>
      <c r="GC4347">
        <v>49.56</v>
      </c>
      <c r="GD4347">
        <v>49.44</v>
      </c>
      <c r="GE4347">
        <v>108.73</v>
      </c>
      <c r="GF4347">
        <v>77.95</v>
      </c>
      <c r="GG4347">
        <v>85.84</v>
      </c>
      <c r="GH4347">
        <v>47.36</v>
      </c>
      <c r="GI4347">
        <v>57.35</v>
      </c>
      <c r="GJ4347">
        <v>62.36</v>
      </c>
      <c r="GK4347">
        <v>123.74</v>
      </c>
      <c r="GL4347">
        <v>34.979999999999997</v>
      </c>
      <c r="GM4347">
        <v>107.99</v>
      </c>
      <c r="GN4347">
        <v>34.049999999999997</v>
      </c>
      <c r="GO4347">
        <v>42.35</v>
      </c>
      <c r="GP4347">
        <v>21.18</v>
      </c>
      <c r="GQ4347">
        <v>75.400000000000006</v>
      </c>
      <c r="GR4347">
        <v>87.92</v>
      </c>
      <c r="GS4347">
        <v>107.6</v>
      </c>
      <c r="GT4347">
        <v>122.25</v>
      </c>
      <c r="GU4347">
        <v>32.54</v>
      </c>
      <c r="GV4347">
        <v>42.86</v>
      </c>
      <c r="GW4347">
        <v>141.4</v>
      </c>
      <c r="GX4347">
        <v>38.35</v>
      </c>
      <c r="GY4347">
        <v>71.17</v>
      </c>
      <c r="GZ4347">
        <v>72.81</v>
      </c>
      <c r="HA4347">
        <v>81.14</v>
      </c>
      <c r="HB4347">
        <v>31.05</v>
      </c>
      <c r="HC4347">
        <v>286.68</v>
      </c>
      <c r="HD4347">
        <v>141.49</v>
      </c>
      <c r="HE4347">
        <v>155.13</v>
      </c>
      <c r="HF4347">
        <v>49.82</v>
      </c>
      <c r="HG4347">
        <v>51.34</v>
      </c>
      <c r="HH4347">
        <v>38.090000000000003</v>
      </c>
      <c r="HI4347">
        <v>36.450000000000003</v>
      </c>
      <c r="HJ4347">
        <v>123.61</v>
      </c>
      <c r="HK4347">
        <v>225.74</v>
      </c>
      <c r="HL4347">
        <v>43.58</v>
      </c>
      <c r="HM4347">
        <v>52.42</v>
      </c>
      <c r="HN4347">
        <v>73.75</v>
      </c>
      <c r="HP4347">
        <v>41.21</v>
      </c>
      <c r="HQ4347">
        <v>153.51</v>
      </c>
      <c r="HR4347">
        <v>72.98</v>
      </c>
      <c r="HS4347">
        <v>78.569999999999993</v>
      </c>
      <c r="HT4347">
        <v>64.010000000000005</v>
      </c>
      <c r="HU4347">
        <v>48.92</v>
      </c>
      <c r="HV4347">
        <v>41.494599999999998</v>
      </c>
      <c r="HX4347">
        <v>96.06</v>
      </c>
      <c r="HY4347">
        <v>137.27000000000001</v>
      </c>
      <c r="HZ4347">
        <v>35.11</v>
      </c>
      <c r="IA4347">
        <v>15.99</v>
      </c>
      <c r="IB4347">
        <v>85.2864</v>
      </c>
      <c r="IC4347">
        <v>73.58</v>
      </c>
      <c r="ID4347">
        <v>64.040000000000006</v>
      </c>
      <c r="IE4347">
        <v>83.013400000000004</v>
      </c>
      <c r="IF4347">
        <v>116.85</v>
      </c>
      <c r="IG4347">
        <v>31.64</v>
      </c>
      <c r="IH4347">
        <v>181.34</v>
      </c>
      <c r="II4347">
        <v>28.06</v>
      </c>
      <c r="IJ4347">
        <v>60.34</v>
      </c>
      <c r="IK4347">
        <v>25.529199999999999</v>
      </c>
      <c r="IM4347">
        <v>12.15</v>
      </c>
      <c r="IS4347">
        <v>103.33</v>
      </c>
      <c r="IV4347">
        <v>102.2</v>
      </c>
      <c r="IW4347">
        <v>52.45</v>
      </c>
      <c r="IZ4347">
        <v>116.28</v>
      </c>
      <c r="JA4347">
        <v>76.03</v>
      </c>
      <c r="JC4347">
        <v>79.14</v>
      </c>
      <c r="JE4347">
        <v>79.77</v>
      </c>
      <c r="JI4347">
        <v>31.84</v>
      </c>
      <c r="JJ4347">
        <v>49.42</v>
      </c>
      <c r="JO4347">
        <v>118.21</v>
      </c>
      <c r="JU4347">
        <v>76.959999999999994</v>
      </c>
      <c r="JW4347">
        <v>39.78</v>
      </c>
      <c r="JY4347">
        <v>78.91</v>
      </c>
      <c r="KD4347">
        <v>178.57</v>
      </c>
      <c r="KH4347">
        <v>12.32</v>
      </c>
      <c r="KI4347">
        <v>69.63</v>
      </c>
      <c r="KJ4347">
        <v>43.84</v>
      </c>
      <c r="KK4347">
        <v>48.314999999999998</v>
      </c>
      <c r="KN4347">
        <v>64.37</v>
      </c>
      <c r="KO4347">
        <v>51.46</v>
      </c>
      <c r="KP4347">
        <v>236.65</v>
      </c>
      <c r="KQ4347">
        <v>166.8</v>
      </c>
      <c r="KU4347">
        <v>67.040000000000006</v>
      </c>
      <c r="KV4347">
        <v>30.96</v>
      </c>
      <c r="KX4347">
        <v>31.41</v>
      </c>
      <c r="KZ4347">
        <v>127.08</v>
      </c>
      <c r="LB4347">
        <v>6.44</v>
      </c>
      <c r="LC4347">
        <v>24.46</v>
      </c>
      <c r="LE4347">
        <v>68.739999999999995</v>
      </c>
      <c r="LG4347">
        <v>65.010000000000005</v>
      </c>
      <c r="LH4347">
        <v>34</v>
      </c>
      <c r="LI4347">
        <v>45.03</v>
      </c>
      <c r="LK4347">
        <v>215.69</v>
      </c>
      <c r="LL4347">
        <v>68.06</v>
      </c>
      <c r="LM4347">
        <v>175.55</v>
      </c>
      <c r="LN4347">
        <v>78.61</v>
      </c>
      <c r="LO4347">
        <v>109.12</v>
      </c>
      <c r="LP4347">
        <v>45.15</v>
      </c>
      <c r="LR4347">
        <v>183.9</v>
      </c>
      <c r="LS4347">
        <v>244.3</v>
      </c>
      <c r="LT4347">
        <v>86.31</v>
      </c>
      <c r="LU4347">
        <v>69.63</v>
      </c>
      <c r="LV4347">
        <v>158.9</v>
      </c>
      <c r="LX4347">
        <v>61.24</v>
      </c>
      <c r="MC4347">
        <v>64.41</v>
      </c>
      <c r="MD4347">
        <v>40.340000000000003</v>
      </c>
      <c r="ME4347">
        <v>38.46</v>
      </c>
      <c r="MF4347">
        <v>90.86</v>
      </c>
      <c r="MH4347">
        <v>49.13</v>
      </c>
      <c r="MJ4347">
        <v>121.19</v>
      </c>
      <c r="MM4347">
        <v>34.450000000000003</v>
      </c>
      <c r="MN4347">
        <v>84.33</v>
      </c>
      <c r="MP4347">
        <v>118.3</v>
      </c>
      <c r="MR4347">
        <v>113.84</v>
      </c>
      <c r="MU4347">
        <v>106.45</v>
      </c>
      <c r="MV4347">
        <v>140.46</v>
      </c>
      <c r="MW4347">
        <v>62.08</v>
      </c>
      <c r="MY4347">
        <v>182.92</v>
      </c>
      <c r="MZ4347">
        <v>55.63</v>
      </c>
      <c r="NB4347">
        <v>149.13</v>
      </c>
      <c r="NC4347">
        <v>21.46</v>
      </c>
      <c r="NE4347">
        <v>114.85</v>
      </c>
      <c r="NF4347">
        <v>289.17</v>
      </c>
      <c r="NG4347">
        <v>65.261399999999995</v>
      </c>
      <c r="NH4347">
        <v>53.16</v>
      </c>
      <c r="NI4347">
        <v>32.6</v>
      </c>
      <c r="NK4347">
        <v>26.12</v>
      </c>
      <c r="NM4347">
        <v>49.77</v>
      </c>
      <c r="NQ4347">
        <v>47.1</v>
      </c>
      <c r="NT4347">
        <v>117.02</v>
      </c>
      <c r="NU4347">
        <v>142.37</v>
      </c>
      <c r="NV4347">
        <v>50.72</v>
      </c>
      <c r="NX4347">
        <v>166.87</v>
      </c>
      <c r="NY4347">
        <v>104.75</v>
      </c>
      <c r="OA4347">
        <v>107.16</v>
      </c>
      <c r="OE4347">
        <v>45.01</v>
      </c>
      <c r="OG4347">
        <v>73.67</v>
      </c>
      <c r="OH4347">
        <v>72.099999999999994</v>
      </c>
      <c r="OJ4347">
        <v>47.62</v>
      </c>
      <c r="OK4347">
        <v>124.18</v>
      </c>
      <c r="OM4347">
        <v>23.18</v>
      </c>
      <c r="ON4347">
        <v>373.8</v>
      </c>
      <c r="OO4347">
        <v>93.52</v>
      </c>
      <c r="OQ4347">
        <v>100.26</v>
      </c>
      <c r="OR4347">
        <v>79.92</v>
      </c>
      <c r="OS4347">
        <v>37.792999999999999</v>
      </c>
      <c r="OT4347">
        <v>37.9</v>
      </c>
      <c r="OU4347">
        <v>107.54</v>
      </c>
      <c r="OV4347">
        <v>38.99</v>
      </c>
      <c r="OW4347">
        <v>53.08</v>
      </c>
      <c r="OY4347">
        <v>116.1</v>
      </c>
      <c r="OZ4347">
        <v>99.03</v>
      </c>
      <c r="PA4347">
        <v>41.7</v>
      </c>
      <c r="PB4347">
        <v>84.66</v>
      </c>
      <c r="PC4347">
        <v>28.03</v>
      </c>
      <c r="PD4347">
        <v>130.59</v>
      </c>
      <c r="PE4347">
        <v>29.75</v>
      </c>
      <c r="PF4347">
        <v>96.78</v>
      </c>
      <c r="PG4347">
        <v>80.180000000000007</v>
      </c>
      <c r="PH4347">
        <v>59.48</v>
      </c>
      <c r="PI4347">
        <v>55.712000000000003</v>
      </c>
      <c r="PJ4347">
        <v>79.38</v>
      </c>
      <c r="PK4347">
        <v>423.02</v>
      </c>
      <c r="PM4347">
        <v>88.72</v>
      </c>
      <c r="PN4347">
        <v>12.52</v>
      </c>
      <c r="PP4347">
        <v>9.86</v>
      </c>
      <c r="PQ4347">
        <v>27.95</v>
      </c>
      <c r="PT4347">
        <v>24.98</v>
      </c>
      <c r="PV4347">
        <v>71.44</v>
      </c>
      <c r="PX4347">
        <v>63.4</v>
      </c>
      <c r="PY4347">
        <v>186.56</v>
      </c>
      <c r="PZ4347">
        <v>59.15</v>
      </c>
      <c r="QB4347">
        <v>93.39</v>
      </c>
      <c r="QC4347">
        <v>80.87</v>
      </c>
      <c r="QD4347">
        <v>94.41</v>
      </c>
      <c r="QE4347">
        <v>50.98</v>
      </c>
      <c r="QF4347">
        <v>42.29</v>
      </c>
      <c r="QG4347">
        <v>49.63</v>
      </c>
      <c r="QI4347">
        <v>67.900000000000006</v>
      </c>
      <c r="QJ4347">
        <v>408.07</v>
      </c>
      <c r="QK4347">
        <v>82.75</v>
      </c>
      <c r="QL4347">
        <v>225.4</v>
      </c>
      <c r="QM4347">
        <v>29.43</v>
      </c>
      <c r="QN4347">
        <v>66.38</v>
      </c>
      <c r="QP4347">
        <v>48.59</v>
      </c>
      <c r="QS4347">
        <v>50</v>
      </c>
      <c r="QT4347">
        <v>28.12</v>
      </c>
      <c r="QU4347">
        <v>160.65</v>
      </c>
      <c r="QV4347">
        <v>23.76</v>
      </c>
      <c r="QX4347">
        <v>38.25</v>
      </c>
      <c r="RA4347">
        <v>211.23</v>
      </c>
      <c r="RB4347">
        <v>64.78</v>
      </c>
      <c r="RE4347">
        <v>82.89</v>
      </c>
      <c r="RF4347">
        <v>109.74</v>
      </c>
      <c r="RG4347">
        <v>46.95</v>
      </c>
      <c r="RI4347">
        <v>36.549999999999997</v>
      </c>
      <c r="RK4347">
        <v>67.48</v>
      </c>
      <c r="RL4347">
        <v>80.33</v>
      </c>
      <c r="RM4347">
        <v>82.71</v>
      </c>
      <c r="RN4347">
        <v>189.61</v>
      </c>
      <c r="RQ4347">
        <v>27.45</v>
      </c>
      <c r="RT4347">
        <v>191.35</v>
      </c>
      <c r="RV4347">
        <v>75.92</v>
      </c>
      <c r="RW4347">
        <v>93.73</v>
      </c>
      <c r="RX4347">
        <v>70.84</v>
      </c>
      <c r="RY4347">
        <v>157.66999999999999</v>
      </c>
      <c r="RZ4347">
        <v>50.21</v>
      </c>
      <c r="SC4347">
        <v>274.77</v>
      </c>
      <c r="SD4347">
        <v>198.81</v>
      </c>
      <c r="SF4347">
        <v>52.67</v>
      </c>
      <c r="SH4347">
        <v>133.5</v>
      </c>
      <c r="SI4347">
        <v>50.76</v>
      </c>
      <c r="SJ4347">
        <v>100.68</v>
      </c>
    </row>
    <row r="4348" spans="1:504">
      <c r="A4348" s="1">
        <v>42612</v>
      </c>
      <c r="B4348">
        <v>79.94</v>
      </c>
      <c r="C4348">
        <v>65.45</v>
      </c>
      <c r="D4348">
        <v>52.27</v>
      </c>
      <c r="F4348">
        <v>130.81</v>
      </c>
      <c r="G4348">
        <v>82.48</v>
      </c>
      <c r="H4348">
        <v>67.5</v>
      </c>
      <c r="I4348">
        <v>101.7</v>
      </c>
      <c r="J4348">
        <v>43.24</v>
      </c>
      <c r="K4348">
        <v>64.16</v>
      </c>
      <c r="L4348">
        <v>94.86</v>
      </c>
      <c r="M4348">
        <v>80.400000000000006</v>
      </c>
      <c r="N4348">
        <v>87.52</v>
      </c>
      <c r="O4348">
        <v>79.33</v>
      </c>
      <c r="P4348">
        <v>31.37</v>
      </c>
      <c r="Q4348">
        <v>14.38</v>
      </c>
      <c r="R4348">
        <v>134.1</v>
      </c>
      <c r="S4348">
        <v>159.4</v>
      </c>
      <c r="T4348">
        <v>132.27000000000001</v>
      </c>
      <c r="U4348">
        <v>119.47</v>
      </c>
      <c r="V4348">
        <v>115.36</v>
      </c>
      <c r="W4348">
        <v>62.71</v>
      </c>
      <c r="X4348">
        <v>180.15</v>
      </c>
      <c r="Y4348">
        <v>74.03</v>
      </c>
      <c r="Z4348">
        <v>16.190000000000001</v>
      </c>
      <c r="AA4348">
        <v>25.54</v>
      </c>
      <c r="AC4348">
        <v>50</v>
      </c>
      <c r="AD4348">
        <v>34.880000000000003</v>
      </c>
      <c r="AE4348">
        <v>87.54</v>
      </c>
      <c r="AF4348">
        <v>40.89</v>
      </c>
      <c r="AG4348">
        <v>118.47</v>
      </c>
      <c r="AH4348">
        <v>107.35</v>
      </c>
      <c r="AJ4348">
        <v>71.31</v>
      </c>
      <c r="AM4348">
        <v>31.67</v>
      </c>
      <c r="AO4348">
        <v>75.650000000000006</v>
      </c>
      <c r="AP4348">
        <v>21.91</v>
      </c>
      <c r="AQ4348">
        <v>47.9</v>
      </c>
      <c r="AR4348">
        <v>59.64</v>
      </c>
      <c r="AS4348">
        <v>116.3539</v>
      </c>
      <c r="AT4348">
        <v>65.88</v>
      </c>
      <c r="AU4348">
        <v>76.12</v>
      </c>
      <c r="AV4348">
        <v>41.56</v>
      </c>
      <c r="AW4348">
        <v>48.99</v>
      </c>
      <c r="AX4348">
        <v>12.540699999999999</v>
      </c>
      <c r="AY4348">
        <v>42.83</v>
      </c>
      <c r="AZ4348">
        <v>74.28</v>
      </c>
      <c r="BA4348">
        <v>144.8236</v>
      </c>
      <c r="BB4348">
        <v>70.13</v>
      </c>
      <c r="BC4348">
        <v>64.319999999999993</v>
      </c>
      <c r="BD4348">
        <v>56.08</v>
      </c>
      <c r="BE4348">
        <v>55.78</v>
      </c>
      <c r="BF4348">
        <v>111.19</v>
      </c>
      <c r="BG4348">
        <v>52.43</v>
      </c>
      <c r="BH4348">
        <v>43.21</v>
      </c>
      <c r="BK4348">
        <v>741.86</v>
      </c>
      <c r="BL4348">
        <v>77.5</v>
      </c>
      <c r="BM4348">
        <v>39.475000000000001</v>
      </c>
      <c r="BN4348">
        <v>41.71</v>
      </c>
      <c r="BO4348">
        <v>221.11</v>
      </c>
      <c r="BP4348">
        <v>46.89</v>
      </c>
      <c r="BQ4348">
        <v>177.73</v>
      </c>
      <c r="BR4348">
        <v>150.22999999999999</v>
      </c>
      <c r="BS4348">
        <v>38.9</v>
      </c>
      <c r="BT4348">
        <v>24.2</v>
      </c>
      <c r="BU4348">
        <v>24.21</v>
      </c>
      <c r="BV4348">
        <v>57.24</v>
      </c>
      <c r="BW4348">
        <v>63.66</v>
      </c>
      <c r="BX4348">
        <v>50.33</v>
      </c>
      <c r="BY4348">
        <v>24.84</v>
      </c>
      <c r="BZ4348">
        <v>60.73</v>
      </c>
      <c r="CA4348">
        <v>96.92</v>
      </c>
      <c r="CC4348">
        <v>48.789400000000001</v>
      </c>
      <c r="CD4348">
        <v>47.41</v>
      </c>
      <c r="CF4348">
        <v>28.57</v>
      </c>
      <c r="CG4348">
        <v>128.22</v>
      </c>
      <c r="CH4348">
        <v>36.049999999999997</v>
      </c>
      <c r="CI4348">
        <v>130.66</v>
      </c>
      <c r="CJ4348">
        <v>41.79</v>
      </c>
      <c r="CK4348">
        <v>74.5</v>
      </c>
      <c r="CL4348">
        <v>47.45</v>
      </c>
      <c r="CN4348">
        <v>36.051699999999997</v>
      </c>
      <c r="CO4348">
        <v>74.599999999999994</v>
      </c>
      <c r="CP4348">
        <v>115.25</v>
      </c>
      <c r="CQ4348">
        <v>22.77</v>
      </c>
      <c r="CR4348">
        <v>126.05</v>
      </c>
      <c r="CS4348">
        <v>81.2</v>
      </c>
      <c r="CT4348">
        <v>70.39</v>
      </c>
      <c r="CU4348">
        <v>85.72</v>
      </c>
      <c r="CV4348">
        <v>74.95</v>
      </c>
      <c r="CW4348">
        <v>73.41</v>
      </c>
      <c r="CY4348">
        <v>79.52</v>
      </c>
      <c r="CZ4348">
        <v>67.150000000000006</v>
      </c>
      <c r="DA4348">
        <v>123.98</v>
      </c>
      <c r="DB4348">
        <v>53.76</v>
      </c>
      <c r="DC4348">
        <v>53.47</v>
      </c>
      <c r="DD4348">
        <v>90.07</v>
      </c>
      <c r="DE4348">
        <v>77.709999999999994</v>
      </c>
      <c r="DF4348">
        <v>132.1</v>
      </c>
      <c r="DG4348">
        <v>72.260000000000005</v>
      </c>
      <c r="DH4348">
        <v>77.14</v>
      </c>
      <c r="DI4348">
        <v>34.14</v>
      </c>
      <c r="DJ4348">
        <v>91.96</v>
      </c>
      <c r="DK4348">
        <v>164.93</v>
      </c>
      <c r="DL4348">
        <v>38.19</v>
      </c>
      <c r="DM4348">
        <v>47.4</v>
      </c>
      <c r="DN4348">
        <v>12.55</v>
      </c>
      <c r="DO4348">
        <v>121.22</v>
      </c>
      <c r="DP4348">
        <v>36.49</v>
      </c>
      <c r="DQ4348">
        <v>10.56</v>
      </c>
      <c r="DR4348">
        <v>25.34</v>
      </c>
      <c r="DS4348">
        <v>152.56</v>
      </c>
      <c r="DT4348">
        <v>70.510000000000005</v>
      </c>
      <c r="DU4348">
        <v>103.7</v>
      </c>
      <c r="DV4348">
        <v>234.49</v>
      </c>
      <c r="DW4348">
        <v>44.07</v>
      </c>
      <c r="DX4348">
        <v>52.75</v>
      </c>
      <c r="DY4348">
        <v>92.73</v>
      </c>
      <c r="DZ4348">
        <v>35.886600000000001</v>
      </c>
      <c r="EA4348">
        <v>61.36</v>
      </c>
      <c r="EB4348">
        <v>52.61</v>
      </c>
      <c r="EC4348">
        <v>99.65</v>
      </c>
      <c r="ED4348">
        <v>27.3</v>
      </c>
      <c r="EE4348">
        <v>37.880000000000003</v>
      </c>
      <c r="EF4348">
        <v>49.54</v>
      </c>
      <c r="EH4348">
        <v>22.47</v>
      </c>
      <c r="EI4348">
        <v>178.47</v>
      </c>
      <c r="EK4348">
        <v>120.17</v>
      </c>
      <c r="EL4348">
        <v>68.209999999999994</v>
      </c>
      <c r="EM4348">
        <v>65.599999999999994</v>
      </c>
      <c r="EN4348">
        <v>23.18</v>
      </c>
      <c r="EO4348">
        <v>138.44999999999999</v>
      </c>
      <c r="EP4348">
        <v>53.48</v>
      </c>
      <c r="EQ4348">
        <v>26.76</v>
      </c>
      <c r="ER4348">
        <v>81.78</v>
      </c>
      <c r="ES4348">
        <v>91.02</v>
      </c>
      <c r="ET4348">
        <v>128.15</v>
      </c>
      <c r="EU4348">
        <v>29.98</v>
      </c>
      <c r="EV4348">
        <v>44.93</v>
      </c>
      <c r="EW4348">
        <v>41.31</v>
      </c>
      <c r="EX4348">
        <v>32.159999999999997</v>
      </c>
      <c r="EY4348">
        <v>52.39</v>
      </c>
      <c r="EZ4348">
        <v>47.33</v>
      </c>
      <c r="FA4348">
        <v>19.09</v>
      </c>
      <c r="FB4348">
        <v>77.77</v>
      </c>
      <c r="FC4348">
        <v>76.459999999999994</v>
      </c>
      <c r="FE4348">
        <v>48.08</v>
      </c>
      <c r="FF4348">
        <v>41.8</v>
      </c>
      <c r="FG4348">
        <v>76.56</v>
      </c>
      <c r="FH4348">
        <v>18.09</v>
      </c>
      <c r="FI4348">
        <v>67.72</v>
      </c>
      <c r="FJ4348">
        <v>35.409999999999997</v>
      </c>
      <c r="FL4348">
        <v>122.97</v>
      </c>
      <c r="FM4348">
        <v>86.85</v>
      </c>
      <c r="FN4348">
        <v>92.79</v>
      </c>
      <c r="FO4348">
        <v>53.99</v>
      </c>
      <c r="FQ4348">
        <v>77.510000000000005</v>
      </c>
      <c r="FS4348">
        <v>137.63</v>
      </c>
      <c r="FT4348">
        <v>53.55</v>
      </c>
      <c r="FU4348">
        <v>38.6</v>
      </c>
      <c r="FW4348">
        <v>58</v>
      </c>
      <c r="FX4348">
        <v>23.86</v>
      </c>
      <c r="FY4348">
        <v>35.630000000000003</v>
      </c>
      <c r="FZ4348">
        <v>94.37</v>
      </c>
      <c r="GA4348">
        <v>53.74</v>
      </c>
      <c r="GB4348">
        <v>212.62</v>
      </c>
      <c r="GC4348">
        <v>50.62</v>
      </c>
      <c r="GD4348">
        <v>48.6</v>
      </c>
      <c r="GE4348">
        <v>107.92</v>
      </c>
      <c r="GF4348">
        <v>77.84</v>
      </c>
      <c r="GG4348">
        <v>86.36</v>
      </c>
      <c r="GH4348">
        <v>47.16</v>
      </c>
      <c r="GI4348">
        <v>58.19</v>
      </c>
      <c r="GJ4348">
        <v>61.87</v>
      </c>
      <c r="GK4348">
        <v>123.2</v>
      </c>
      <c r="GL4348">
        <v>34.51</v>
      </c>
      <c r="GM4348">
        <v>107.21</v>
      </c>
      <c r="GN4348">
        <v>33.81</v>
      </c>
      <c r="GO4348">
        <v>42.23</v>
      </c>
      <c r="GP4348">
        <v>21.36</v>
      </c>
      <c r="GQ4348">
        <v>74.63</v>
      </c>
      <c r="GR4348">
        <v>88.87</v>
      </c>
      <c r="GS4348">
        <v>107.28</v>
      </c>
      <c r="GT4348">
        <v>122.52</v>
      </c>
      <c r="GU4348">
        <v>32.619999999999997</v>
      </c>
      <c r="GV4348">
        <v>42.65</v>
      </c>
      <c r="GW4348">
        <v>140.35</v>
      </c>
      <c r="GX4348">
        <v>38.64</v>
      </c>
      <c r="GY4348">
        <v>70.150000000000006</v>
      </c>
      <c r="GZ4348">
        <v>71.959999999999994</v>
      </c>
      <c r="HA4348">
        <v>80.64</v>
      </c>
      <c r="HB4348">
        <v>31.61</v>
      </c>
      <c r="HC4348">
        <v>286.70999999999998</v>
      </c>
      <c r="HD4348">
        <v>139.76</v>
      </c>
      <c r="HE4348">
        <v>154.57</v>
      </c>
      <c r="HF4348">
        <v>49.61</v>
      </c>
      <c r="HG4348">
        <v>50.96</v>
      </c>
      <c r="HH4348">
        <v>38.33</v>
      </c>
      <c r="HI4348">
        <v>37.18</v>
      </c>
      <c r="HJ4348">
        <v>124.46</v>
      </c>
      <c r="HK4348">
        <v>223.77</v>
      </c>
      <c r="HL4348">
        <v>44</v>
      </c>
      <c r="HM4348">
        <v>51.93</v>
      </c>
      <c r="HN4348">
        <v>75.83</v>
      </c>
      <c r="HP4348">
        <v>41.24</v>
      </c>
      <c r="HQ4348">
        <v>153.16</v>
      </c>
      <c r="HR4348">
        <v>71.98</v>
      </c>
      <c r="HS4348">
        <v>77.48</v>
      </c>
      <c r="HT4348">
        <v>64.55</v>
      </c>
      <c r="HU4348">
        <v>49.18</v>
      </c>
      <c r="HV4348">
        <v>41.232199999999999</v>
      </c>
      <c r="HX4348">
        <v>95.85</v>
      </c>
      <c r="HY4348">
        <v>136.87</v>
      </c>
      <c r="HZ4348">
        <v>35.64</v>
      </c>
      <c r="IA4348">
        <v>15.55</v>
      </c>
      <c r="IB4348">
        <v>85.357200000000006</v>
      </c>
      <c r="IC4348">
        <v>73.260000000000005</v>
      </c>
      <c r="ID4348">
        <v>62.52</v>
      </c>
      <c r="IE4348">
        <v>83.134600000000006</v>
      </c>
      <c r="IF4348">
        <v>116.23</v>
      </c>
      <c r="IG4348">
        <v>31.84</v>
      </c>
      <c r="IH4348">
        <v>179.25</v>
      </c>
      <c r="II4348">
        <v>28.01</v>
      </c>
      <c r="IJ4348">
        <v>59.56</v>
      </c>
      <c r="IK4348">
        <v>25.845400000000001</v>
      </c>
      <c r="IM4348">
        <v>12.02</v>
      </c>
      <c r="IS4348">
        <v>103.11</v>
      </c>
      <c r="IV4348">
        <v>101.37</v>
      </c>
      <c r="IW4348">
        <v>51.45</v>
      </c>
      <c r="IZ4348">
        <v>115.94</v>
      </c>
      <c r="JA4348">
        <v>75.430000000000007</v>
      </c>
      <c r="JC4348">
        <v>78.91</v>
      </c>
      <c r="JE4348">
        <v>79.72</v>
      </c>
      <c r="JI4348">
        <v>32.090000000000003</v>
      </c>
      <c r="JJ4348">
        <v>49.03</v>
      </c>
      <c r="JO4348">
        <v>117.95</v>
      </c>
      <c r="JU4348">
        <v>77</v>
      </c>
      <c r="JW4348">
        <v>39.72</v>
      </c>
      <c r="JY4348">
        <v>79.42</v>
      </c>
      <c r="KD4348">
        <v>178.8</v>
      </c>
      <c r="KH4348">
        <v>12.49</v>
      </c>
      <c r="KI4348">
        <v>70.34</v>
      </c>
      <c r="KJ4348">
        <v>44.08</v>
      </c>
      <c r="KK4348">
        <v>48.42</v>
      </c>
      <c r="KN4348">
        <v>64.05</v>
      </c>
      <c r="KO4348">
        <v>51.27</v>
      </c>
      <c r="KP4348">
        <v>236.99</v>
      </c>
      <c r="KQ4348">
        <v>166.15</v>
      </c>
      <c r="KU4348">
        <v>67.55</v>
      </c>
      <c r="KV4348">
        <v>31.19</v>
      </c>
      <c r="KX4348">
        <v>32.19</v>
      </c>
      <c r="KZ4348">
        <v>127.24</v>
      </c>
      <c r="LB4348">
        <v>6.51</v>
      </c>
      <c r="LC4348">
        <v>24.73</v>
      </c>
      <c r="LE4348">
        <v>69.17</v>
      </c>
      <c r="LG4348">
        <v>64.680000000000007</v>
      </c>
      <c r="LH4348">
        <v>34.33</v>
      </c>
      <c r="LI4348">
        <v>44.57</v>
      </c>
      <c r="LK4348">
        <v>215.9</v>
      </c>
      <c r="LL4348">
        <v>68.260000000000005</v>
      </c>
      <c r="LM4348">
        <v>174.42</v>
      </c>
      <c r="LN4348">
        <v>79.56</v>
      </c>
      <c r="LO4348">
        <v>109.38</v>
      </c>
      <c r="LP4348">
        <v>44.85</v>
      </c>
      <c r="LR4348">
        <v>183.03</v>
      </c>
      <c r="LS4348">
        <v>239.45</v>
      </c>
      <c r="LT4348">
        <v>86.04</v>
      </c>
      <c r="LU4348">
        <v>70.33</v>
      </c>
      <c r="LV4348">
        <v>157.52000000000001</v>
      </c>
      <c r="LX4348">
        <v>60.88</v>
      </c>
      <c r="MC4348">
        <v>64.66</v>
      </c>
      <c r="MD4348">
        <v>40.93</v>
      </c>
      <c r="ME4348">
        <v>38.4</v>
      </c>
      <c r="MF4348">
        <v>89.87</v>
      </c>
      <c r="MH4348">
        <v>49.5</v>
      </c>
      <c r="MJ4348">
        <v>121.03</v>
      </c>
      <c r="MM4348">
        <v>33.86</v>
      </c>
      <c r="MN4348">
        <v>83.54</v>
      </c>
      <c r="MP4348">
        <v>117.35</v>
      </c>
      <c r="MR4348">
        <v>113.22</v>
      </c>
      <c r="MU4348">
        <v>104.5</v>
      </c>
      <c r="MV4348">
        <v>140.44999999999999</v>
      </c>
      <c r="MW4348">
        <v>62.27</v>
      </c>
      <c r="MY4348">
        <v>182.87</v>
      </c>
      <c r="MZ4348">
        <v>55.8</v>
      </c>
      <c r="NB4348">
        <v>148.62</v>
      </c>
      <c r="NC4348">
        <v>21.56</v>
      </c>
      <c r="NE4348">
        <v>115.35</v>
      </c>
      <c r="NF4348">
        <v>287.22000000000003</v>
      </c>
      <c r="NG4348">
        <v>65.275700000000001</v>
      </c>
      <c r="NH4348">
        <v>53.14</v>
      </c>
      <c r="NI4348">
        <v>32.21</v>
      </c>
      <c r="NK4348">
        <v>25.95</v>
      </c>
      <c r="NM4348">
        <v>49.3</v>
      </c>
      <c r="NQ4348">
        <v>47.1</v>
      </c>
      <c r="NT4348">
        <v>116.87</v>
      </c>
      <c r="NU4348">
        <v>143.75</v>
      </c>
      <c r="NV4348">
        <v>50.6</v>
      </c>
      <c r="NX4348">
        <v>169.37</v>
      </c>
      <c r="NY4348">
        <v>104.05</v>
      </c>
      <c r="OA4348">
        <v>108.24</v>
      </c>
      <c r="OE4348">
        <v>44.44</v>
      </c>
      <c r="OG4348">
        <v>72.94</v>
      </c>
      <c r="OH4348">
        <v>71.260000000000005</v>
      </c>
      <c r="OJ4348">
        <v>47.14</v>
      </c>
      <c r="OK4348">
        <v>125.42</v>
      </c>
      <c r="OM4348">
        <v>23.23</v>
      </c>
      <c r="ON4348">
        <v>376</v>
      </c>
      <c r="OO4348">
        <v>92.49</v>
      </c>
      <c r="OQ4348">
        <v>99.97</v>
      </c>
      <c r="OR4348">
        <v>79.83</v>
      </c>
      <c r="OS4348">
        <v>38.595100000000002</v>
      </c>
      <c r="OT4348">
        <v>37.36</v>
      </c>
      <c r="OU4348">
        <v>107.44</v>
      </c>
      <c r="OV4348">
        <v>38.590000000000003</v>
      </c>
      <c r="OW4348">
        <v>52.59</v>
      </c>
      <c r="OY4348">
        <v>115.33</v>
      </c>
      <c r="OZ4348">
        <v>100.66</v>
      </c>
      <c r="PA4348">
        <v>41.19</v>
      </c>
      <c r="PB4348">
        <v>84.17</v>
      </c>
      <c r="PC4348">
        <v>28.25</v>
      </c>
      <c r="PD4348">
        <v>129.87</v>
      </c>
      <c r="PE4348">
        <v>30</v>
      </c>
      <c r="PF4348">
        <v>97.09</v>
      </c>
      <c r="PG4348">
        <v>79.930000000000007</v>
      </c>
      <c r="PH4348">
        <v>59.5</v>
      </c>
      <c r="PI4348">
        <v>55.991999999999997</v>
      </c>
      <c r="PJ4348">
        <v>79.52</v>
      </c>
      <c r="PK4348">
        <v>415.15</v>
      </c>
      <c r="PM4348">
        <v>89.5</v>
      </c>
      <c r="PN4348">
        <v>12.19</v>
      </c>
      <c r="PP4348">
        <v>9.9700000000000006</v>
      </c>
      <c r="PQ4348">
        <v>30.45</v>
      </c>
      <c r="PT4348">
        <v>26.17</v>
      </c>
      <c r="PV4348">
        <v>71.45</v>
      </c>
      <c r="PX4348">
        <v>63.44</v>
      </c>
      <c r="PY4348">
        <v>186.38</v>
      </c>
      <c r="PZ4348">
        <v>59.65</v>
      </c>
      <c r="QB4348">
        <v>93.17</v>
      </c>
      <c r="QC4348">
        <v>81.17</v>
      </c>
      <c r="QD4348">
        <v>93.88</v>
      </c>
      <c r="QE4348">
        <v>50.97</v>
      </c>
      <c r="QF4348">
        <v>42.68</v>
      </c>
      <c r="QG4348">
        <v>50.03</v>
      </c>
      <c r="QI4348">
        <v>67.22</v>
      </c>
      <c r="QJ4348">
        <v>404.33</v>
      </c>
      <c r="QK4348">
        <v>81.73</v>
      </c>
      <c r="QL4348">
        <v>225.75</v>
      </c>
      <c r="QM4348">
        <v>29.26</v>
      </c>
      <c r="QN4348">
        <v>65.44</v>
      </c>
      <c r="QP4348">
        <v>48.54</v>
      </c>
      <c r="QS4348">
        <v>49.715000000000003</v>
      </c>
      <c r="QT4348">
        <v>28.14</v>
      </c>
      <c r="QU4348">
        <v>159.19999999999999</v>
      </c>
      <c r="QV4348">
        <v>23.81</v>
      </c>
      <c r="QX4348">
        <v>37.840000000000003</v>
      </c>
      <c r="RA4348">
        <v>211.69</v>
      </c>
      <c r="RB4348">
        <v>64.16</v>
      </c>
      <c r="RE4348">
        <v>82.82</v>
      </c>
      <c r="RF4348">
        <v>110.29</v>
      </c>
      <c r="RG4348">
        <v>50.99</v>
      </c>
      <c r="RI4348">
        <v>37.159999999999997</v>
      </c>
      <c r="RK4348">
        <v>68.849999999999994</v>
      </c>
      <c r="RL4348">
        <v>80.180000000000007</v>
      </c>
      <c r="RM4348">
        <v>82.1</v>
      </c>
      <c r="RN4348">
        <v>188.83</v>
      </c>
      <c r="RQ4348">
        <v>27.27</v>
      </c>
      <c r="RT4348">
        <v>192.84</v>
      </c>
      <c r="RV4348">
        <v>76.45</v>
      </c>
      <c r="RW4348">
        <v>94.19</v>
      </c>
      <c r="RX4348">
        <v>70.41</v>
      </c>
      <c r="RY4348">
        <v>156.66</v>
      </c>
      <c r="RZ4348">
        <v>49.25</v>
      </c>
      <c r="SC4348">
        <v>277.12</v>
      </c>
      <c r="SD4348">
        <v>200.7</v>
      </c>
      <c r="SF4348">
        <v>53.09</v>
      </c>
      <c r="SH4348">
        <v>134.24</v>
      </c>
      <c r="SI4348">
        <v>50.75</v>
      </c>
      <c r="SJ4348">
        <v>99.02</v>
      </c>
    </row>
    <row r="4349" spans="1:504">
      <c r="A4349" s="1">
        <v>42613</v>
      </c>
      <c r="B4349">
        <v>78.89</v>
      </c>
      <c r="C4349">
        <v>65.58</v>
      </c>
      <c r="D4349">
        <v>52.33</v>
      </c>
      <c r="F4349">
        <v>129.44999999999999</v>
      </c>
      <c r="G4349">
        <v>81.95</v>
      </c>
      <c r="H4349">
        <v>67.5</v>
      </c>
      <c r="I4349">
        <v>100.58</v>
      </c>
      <c r="J4349">
        <v>43.43</v>
      </c>
      <c r="K4349">
        <v>64.099999999999994</v>
      </c>
      <c r="L4349">
        <v>94.46</v>
      </c>
      <c r="M4349">
        <v>80.55</v>
      </c>
      <c r="N4349">
        <v>87.14</v>
      </c>
      <c r="O4349">
        <v>78.45</v>
      </c>
      <c r="P4349">
        <v>31.24</v>
      </c>
      <c r="Q4349">
        <v>14.37</v>
      </c>
      <c r="R4349">
        <v>134.12</v>
      </c>
      <c r="S4349">
        <v>158.88</v>
      </c>
      <c r="T4349">
        <v>129.19999999999999</v>
      </c>
      <c r="U4349">
        <v>119.34</v>
      </c>
      <c r="V4349">
        <v>115.66</v>
      </c>
      <c r="W4349">
        <v>62.79</v>
      </c>
      <c r="X4349">
        <v>179.24</v>
      </c>
      <c r="Y4349">
        <v>73.989999999999995</v>
      </c>
      <c r="Z4349">
        <v>16.14</v>
      </c>
      <c r="AA4349">
        <v>25.39</v>
      </c>
      <c r="AC4349">
        <v>49.13</v>
      </c>
      <c r="AD4349">
        <v>34.799999999999997</v>
      </c>
      <c r="AE4349">
        <v>87.31</v>
      </c>
      <c r="AF4349">
        <v>40.880000000000003</v>
      </c>
      <c r="AG4349">
        <v>118.71</v>
      </c>
      <c r="AH4349">
        <v>106.43</v>
      </c>
      <c r="AJ4349">
        <v>71.44</v>
      </c>
      <c r="AM4349">
        <v>31.92</v>
      </c>
      <c r="AO4349">
        <v>73.41</v>
      </c>
      <c r="AP4349">
        <v>21.85</v>
      </c>
      <c r="AQ4349">
        <v>47.74</v>
      </c>
      <c r="AR4349">
        <v>59.83</v>
      </c>
      <c r="AS4349">
        <v>116.0457</v>
      </c>
      <c r="AT4349">
        <v>66.09</v>
      </c>
      <c r="AU4349">
        <v>75.55</v>
      </c>
      <c r="AV4349">
        <v>39.630000000000003</v>
      </c>
      <c r="AW4349">
        <v>48.49</v>
      </c>
      <c r="AX4349">
        <v>12.4825</v>
      </c>
      <c r="AY4349">
        <v>42.02</v>
      </c>
      <c r="AZ4349">
        <v>74.180000000000007</v>
      </c>
      <c r="BA4349">
        <v>143.87139999999999</v>
      </c>
      <c r="BB4349">
        <v>71.11</v>
      </c>
      <c r="BC4349">
        <v>64.569999999999993</v>
      </c>
      <c r="BD4349">
        <v>54.3</v>
      </c>
      <c r="BE4349">
        <v>53.47</v>
      </c>
      <c r="BF4349">
        <v>111.35</v>
      </c>
      <c r="BG4349">
        <v>49.7</v>
      </c>
      <c r="BH4349">
        <v>43.76</v>
      </c>
      <c r="BK4349">
        <v>741.8</v>
      </c>
      <c r="BL4349">
        <v>77.44</v>
      </c>
      <c r="BM4349">
        <v>39.594999999999999</v>
      </c>
      <c r="BN4349">
        <v>41.67</v>
      </c>
      <c r="BO4349">
        <v>220.84</v>
      </c>
      <c r="BP4349">
        <v>46.73</v>
      </c>
      <c r="BQ4349">
        <v>177.21</v>
      </c>
      <c r="BR4349">
        <v>150.49</v>
      </c>
      <c r="BS4349">
        <v>38.479999999999997</v>
      </c>
      <c r="BT4349">
        <v>21.66</v>
      </c>
      <c r="BU4349">
        <v>23.82</v>
      </c>
      <c r="BV4349">
        <v>57.39</v>
      </c>
      <c r="BW4349">
        <v>63.56</v>
      </c>
      <c r="BX4349">
        <v>48.55</v>
      </c>
      <c r="BY4349">
        <v>24.63</v>
      </c>
      <c r="BZ4349">
        <v>60.72</v>
      </c>
      <c r="CA4349">
        <v>96.72</v>
      </c>
      <c r="CC4349">
        <v>48.973999999999997</v>
      </c>
      <c r="CD4349">
        <v>47.8</v>
      </c>
      <c r="CF4349">
        <v>27.8</v>
      </c>
      <c r="CG4349">
        <v>128.26</v>
      </c>
      <c r="CH4349">
        <v>36.18</v>
      </c>
      <c r="CI4349">
        <v>131.04</v>
      </c>
      <c r="CJ4349">
        <v>41.97</v>
      </c>
      <c r="CK4349">
        <v>74.34</v>
      </c>
      <c r="CL4349">
        <v>47.29</v>
      </c>
      <c r="CN4349">
        <v>36.269500000000001</v>
      </c>
      <c r="CO4349">
        <v>75.25</v>
      </c>
      <c r="CP4349">
        <v>117.72</v>
      </c>
      <c r="CQ4349">
        <v>22.69</v>
      </c>
      <c r="CR4349">
        <v>125.61</v>
      </c>
      <c r="CS4349">
        <v>81.41</v>
      </c>
      <c r="CT4349">
        <v>70.19</v>
      </c>
      <c r="CU4349">
        <v>84.55</v>
      </c>
      <c r="CV4349">
        <v>74.16</v>
      </c>
      <c r="CW4349">
        <v>72.5</v>
      </c>
      <c r="CY4349">
        <v>79.66</v>
      </c>
      <c r="CZ4349">
        <v>66.540000000000006</v>
      </c>
      <c r="DA4349">
        <v>123.05</v>
      </c>
      <c r="DB4349">
        <v>53.25</v>
      </c>
      <c r="DC4349">
        <v>52.68</v>
      </c>
      <c r="DD4349">
        <v>88.49</v>
      </c>
      <c r="DE4349">
        <v>78.2</v>
      </c>
      <c r="DF4349">
        <v>131.9</v>
      </c>
      <c r="DG4349">
        <v>71.5</v>
      </c>
      <c r="DH4349">
        <v>77.3</v>
      </c>
      <c r="DI4349">
        <v>34.229999999999997</v>
      </c>
      <c r="DJ4349">
        <v>91</v>
      </c>
      <c r="DK4349">
        <v>164.93</v>
      </c>
      <c r="DL4349">
        <v>36.18</v>
      </c>
      <c r="DM4349">
        <v>46.94</v>
      </c>
      <c r="DN4349">
        <v>12.6</v>
      </c>
      <c r="DO4349">
        <v>120.94</v>
      </c>
      <c r="DP4349">
        <v>36.5</v>
      </c>
      <c r="DQ4349">
        <v>10.29</v>
      </c>
      <c r="DR4349">
        <v>24.87</v>
      </c>
      <c r="DS4349">
        <v>152.22</v>
      </c>
      <c r="DT4349">
        <v>70.819999999999993</v>
      </c>
      <c r="DU4349">
        <v>102.82</v>
      </c>
      <c r="DV4349">
        <v>230.66</v>
      </c>
      <c r="DW4349">
        <v>43.01</v>
      </c>
      <c r="DX4349">
        <v>52.7</v>
      </c>
      <c r="DY4349">
        <v>92.98</v>
      </c>
      <c r="DZ4349">
        <v>35.804699999999997</v>
      </c>
      <c r="EA4349">
        <v>60.46</v>
      </c>
      <c r="EB4349">
        <v>52.67</v>
      </c>
      <c r="EC4349">
        <v>99.89</v>
      </c>
      <c r="ED4349">
        <v>27.83</v>
      </c>
      <c r="EE4349">
        <v>38.26</v>
      </c>
      <c r="EF4349">
        <v>49.41</v>
      </c>
      <c r="EH4349">
        <v>22.47</v>
      </c>
      <c r="EI4349">
        <v>178.71</v>
      </c>
      <c r="EK4349">
        <v>118.85</v>
      </c>
      <c r="EL4349">
        <v>67.989999999999995</v>
      </c>
      <c r="EM4349">
        <v>65.64</v>
      </c>
      <c r="EN4349">
        <v>23.14</v>
      </c>
      <c r="EO4349">
        <v>138.58000000000001</v>
      </c>
      <c r="EP4349">
        <v>52.69</v>
      </c>
      <c r="EQ4349">
        <v>26.54</v>
      </c>
      <c r="ER4349">
        <v>82.21</v>
      </c>
      <c r="ES4349">
        <v>90.99</v>
      </c>
      <c r="ET4349">
        <v>128.06</v>
      </c>
      <c r="EU4349">
        <v>30.05</v>
      </c>
      <c r="EV4349">
        <v>44.38</v>
      </c>
      <c r="EW4349">
        <v>41.22</v>
      </c>
      <c r="EX4349">
        <v>31.99</v>
      </c>
      <c r="EY4349">
        <v>52.48</v>
      </c>
      <c r="EZ4349">
        <v>47.3</v>
      </c>
      <c r="FA4349">
        <v>19.149999999999999</v>
      </c>
      <c r="FB4349">
        <v>77.75</v>
      </c>
      <c r="FC4349">
        <v>76.209999999999994</v>
      </c>
      <c r="FE4349">
        <v>48.03</v>
      </c>
      <c r="FF4349">
        <v>41.86</v>
      </c>
      <c r="FG4349">
        <v>76.56</v>
      </c>
      <c r="FH4349">
        <v>17.82</v>
      </c>
      <c r="FI4349">
        <v>67.63</v>
      </c>
      <c r="FJ4349">
        <v>35.479999999999997</v>
      </c>
      <c r="FL4349">
        <v>123.54</v>
      </c>
      <c r="FM4349">
        <v>87.03</v>
      </c>
      <c r="FN4349">
        <v>93.4</v>
      </c>
      <c r="FO4349">
        <v>53.64</v>
      </c>
      <c r="FQ4349">
        <v>76.989999999999995</v>
      </c>
      <c r="FS4349">
        <v>136.93</v>
      </c>
      <c r="FT4349">
        <v>53.08</v>
      </c>
      <c r="FU4349">
        <v>38.24</v>
      </c>
      <c r="FW4349">
        <v>57.64</v>
      </c>
      <c r="FX4349">
        <v>23.94</v>
      </c>
      <c r="FY4349">
        <v>34.479999999999997</v>
      </c>
      <c r="FZ4349">
        <v>93.9</v>
      </c>
      <c r="GA4349">
        <v>53.97</v>
      </c>
      <c r="GB4349">
        <v>212.07</v>
      </c>
      <c r="GC4349">
        <v>50.8</v>
      </c>
      <c r="GD4349">
        <v>48.51</v>
      </c>
      <c r="GE4349">
        <v>107.76</v>
      </c>
      <c r="GF4349">
        <v>76.849999999999994</v>
      </c>
      <c r="GG4349">
        <v>86.13</v>
      </c>
      <c r="GH4349">
        <v>46.89</v>
      </c>
      <c r="GI4349">
        <v>58.17</v>
      </c>
      <c r="GJ4349">
        <v>61.94</v>
      </c>
      <c r="GK4349">
        <v>122.53</v>
      </c>
      <c r="GL4349">
        <v>34.78</v>
      </c>
      <c r="GM4349">
        <v>106.75</v>
      </c>
      <c r="GN4349">
        <v>34</v>
      </c>
      <c r="GO4349">
        <v>41.05</v>
      </c>
      <c r="GP4349">
        <v>21.37</v>
      </c>
      <c r="GQ4349">
        <v>75.040000000000006</v>
      </c>
      <c r="GR4349">
        <v>90.1</v>
      </c>
      <c r="GS4349">
        <v>105.88</v>
      </c>
      <c r="GT4349">
        <v>122.04</v>
      </c>
      <c r="GU4349">
        <v>32.56</v>
      </c>
      <c r="GV4349">
        <v>42.76</v>
      </c>
      <c r="GW4349">
        <v>140.13</v>
      </c>
      <c r="GX4349">
        <v>38.33</v>
      </c>
      <c r="GY4349">
        <v>70.650000000000006</v>
      </c>
      <c r="GZ4349">
        <v>72.72</v>
      </c>
      <c r="HA4349">
        <v>79</v>
      </c>
      <c r="HB4349">
        <v>31.46</v>
      </c>
      <c r="HC4349">
        <v>283.70999999999998</v>
      </c>
      <c r="HD4349">
        <v>141.79</v>
      </c>
      <c r="HE4349">
        <v>153.29</v>
      </c>
      <c r="HF4349">
        <v>48.75</v>
      </c>
      <c r="HG4349">
        <v>51.33</v>
      </c>
      <c r="HH4349">
        <v>38.5</v>
      </c>
      <c r="HI4349">
        <v>36.880000000000003</v>
      </c>
      <c r="HJ4349">
        <v>123.75</v>
      </c>
      <c r="HK4349">
        <v>223.94</v>
      </c>
      <c r="HL4349">
        <v>44.07</v>
      </c>
      <c r="HM4349">
        <v>51.86</v>
      </c>
      <c r="HN4349">
        <v>75.42</v>
      </c>
      <c r="HP4349">
        <v>40.85</v>
      </c>
      <c r="HQ4349">
        <v>152.19</v>
      </c>
      <c r="HR4349">
        <v>71.37</v>
      </c>
      <c r="HS4349">
        <v>77.44</v>
      </c>
      <c r="HT4349">
        <v>64.680000000000007</v>
      </c>
      <c r="HU4349">
        <v>49.25</v>
      </c>
      <c r="HV4349">
        <v>40.932400000000001</v>
      </c>
      <c r="HX4349">
        <v>95.53</v>
      </c>
      <c r="HY4349">
        <v>136.05000000000001</v>
      </c>
      <c r="HZ4349">
        <v>35.61</v>
      </c>
      <c r="IA4349">
        <v>15.02</v>
      </c>
      <c r="IB4349">
        <v>85.126999999999995</v>
      </c>
      <c r="IC4349">
        <v>72.67</v>
      </c>
      <c r="ID4349">
        <v>62.05</v>
      </c>
      <c r="IE4349">
        <v>83.490200000000002</v>
      </c>
      <c r="IF4349">
        <v>113.87</v>
      </c>
      <c r="IG4349">
        <v>31.85</v>
      </c>
      <c r="IH4349">
        <v>178.64</v>
      </c>
      <c r="II4349">
        <v>27.94</v>
      </c>
      <c r="IJ4349">
        <v>59.88</v>
      </c>
      <c r="IK4349">
        <v>25.950700000000001</v>
      </c>
      <c r="IM4349">
        <v>12.07</v>
      </c>
      <c r="IS4349">
        <v>102.32</v>
      </c>
      <c r="IV4349">
        <v>101.96</v>
      </c>
      <c r="IW4349">
        <v>50.46</v>
      </c>
      <c r="IZ4349">
        <v>115.66</v>
      </c>
      <c r="JA4349">
        <v>75.569999999999993</v>
      </c>
      <c r="JC4349">
        <v>78.41</v>
      </c>
      <c r="JE4349">
        <v>79.67</v>
      </c>
      <c r="JI4349">
        <v>32.06</v>
      </c>
      <c r="JJ4349">
        <v>48.37</v>
      </c>
      <c r="JO4349">
        <v>118.33</v>
      </c>
      <c r="JU4349">
        <v>76.75</v>
      </c>
      <c r="JW4349">
        <v>38.57</v>
      </c>
      <c r="JY4349">
        <v>78.63</v>
      </c>
      <c r="KD4349">
        <v>177.55</v>
      </c>
      <c r="KH4349">
        <v>12.56</v>
      </c>
      <c r="KI4349">
        <v>70.239999999999995</v>
      </c>
      <c r="KJ4349">
        <v>44.15</v>
      </c>
      <c r="KK4349">
        <v>48.24</v>
      </c>
      <c r="KN4349">
        <v>63.94</v>
      </c>
      <c r="KO4349">
        <v>51.03</v>
      </c>
      <c r="KP4349">
        <v>234.54</v>
      </c>
      <c r="KQ4349">
        <v>164.05</v>
      </c>
      <c r="KU4349">
        <v>67.53</v>
      </c>
      <c r="KV4349">
        <v>31.19</v>
      </c>
      <c r="KX4349">
        <v>32.06</v>
      </c>
      <c r="KZ4349">
        <v>126.93</v>
      </c>
      <c r="LB4349">
        <v>6.35</v>
      </c>
      <c r="LC4349">
        <v>24.77</v>
      </c>
      <c r="LE4349">
        <v>68.959999999999994</v>
      </c>
      <c r="LG4349">
        <v>64.87</v>
      </c>
      <c r="LH4349">
        <v>34.39</v>
      </c>
      <c r="LI4349">
        <v>43.36</v>
      </c>
      <c r="LK4349">
        <v>215.47</v>
      </c>
      <c r="LL4349">
        <v>67.89</v>
      </c>
      <c r="LM4349">
        <v>175.01</v>
      </c>
      <c r="LN4349">
        <v>79.38</v>
      </c>
      <c r="LO4349">
        <v>109.22</v>
      </c>
      <c r="LP4349">
        <v>45.18</v>
      </c>
      <c r="LR4349">
        <v>184.62</v>
      </c>
      <c r="LS4349">
        <v>242.97</v>
      </c>
      <c r="LT4349">
        <v>86.97</v>
      </c>
      <c r="LU4349">
        <v>71.599999999999994</v>
      </c>
      <c r="LV4349">
        <v>157.31</v>
      </c>
      <c r="LX4349">
        <v>61.64</v>
      </c>
      <c r="MC4349">
        <v>64.63</v>
      </c>
      <c r="MD4349">
        <v>41.07</v>
      </c>
      <c r="ME4349">
        <v>38.409999999999997</v>
      </c>
      <c r="MF4349">
        <v>89.23</v>
      </c>
      <c r="MH4349">
        <v>49.07</v>
      </c>
      <c r="MJ4349">
        <v>120.53</v>
      </c>
      <c r="MM4349">
        <v>33.54</v>
      </c>
      <c r="MN4349">
        <v>82.82</v>
      </c>
      <c r="MP4349">
        <v>115.93</v>
      </c>
      <c r="MR4349">
        <v>113.38</v>
      </c>
      <c r="MU4349">
        <v>103.62</v>
      </c>
      <c r="MV4349">
        <v>140.13</v>
      </c>
      <c r="MW4349">
        <v>62.31</v>
      </c>
      <c r="MY4349">
        <v>179.05</v>
      </c>
      <c r="MZ4349">
        <v>55.35</v>
      </c>
      <c r="NB4349">
        <v>148.82</v>
      </c>
      <c r="NC4349">
        <v>21.52</v>
      </c>
      <c r="NE4349">
        <v>115</v>
      </c>
      <c r="NF4349">
        <v>285.19</v>
      </c>
      <c r="NG4349">
        <v>65.225399999999993</v>
      </c>
      <c r="NH4349">
        <v>53.11</v>
      </c>
      <c r="NI4349">
        <v>32.729999999999997</v>
      </c>
      <c r="NK4349">
        <v>25.73</v>
      </c>
      <c r="NM4349">
        <v>49.42</v>
      </c>
      <c r="NQ4349">
        <v>47.13</v>
      </c>
      <c r="NT4349">
        <v>117.12</v>
      </c>
      <c r="NU4349">
        <v>142.05000000000001</v>
      </c>
      <c r="NV4349">
        <v>50.52</v>
      </c>
      <c r="NX4349">
        <v>169.46</v>
      </c>
      <c r="NY4349">
        <v>104.63</v>
      </c>
      <c r="OA4349">
        <v>108.69</v>
      </c>
      <c r="OE4349">
        <v>43.33</v>
      </c>
      <c r="OG4349">
        <v>72.98</v>
      </c>
      <c r="OH4349">
        <v>71.22</v>
      </c>
      <c r="OJ4349">
        <v>46.98</v>
      </c>
      <c r="OK4349">
        <v>125.08</v>
      </c>
      <c r="OM4349">
        <v>23.08</v>
      </c>
      <c r="ON4349">
        <v>372.81</v>
      </c>
      <c r="OO4349">
        <v>92.9</v>
      </c>
      <c r="OQ4349">
        <v>99.93</v>
      </c>
      <c r="OR4349">
        <v>79.42</v>
      </c>
      <c r="OS4349">
        <v>38.6753</v>
      </c>
      <c r="OT4349">
        <v>35.65</v>
      </c>
      <c r="OU4349">
        <v>106.5</v>
      </c>
      <c r="OV4349">
        <v>38.18</v>
      </c>
      <c r="OW4349">
        <v>51.9</v>
      </c>
      <c r="OY4349">
        <v>115.16</v>
      </c>
      <c r="OZ4349">
        <v>101.08</v>
      </c>
      <c r="PA4349">
        <v>41.36</v>
      </c>
      <c r="PB4349">
        <v>83.69</v>
      </c>
      <c r="PC4349">
        <v>28.2</v>
      </c>
      <c r="PD4349">
        <v>129.61000000000001</v>
      </c>
      <c r="PE4349">
        <v>29.89</v>
      </c>
      <c r="PF4349">
        <v>96.63</v>
      </c>
      <c r="PG4349">
        <v>81.98</v>
      </c>
      <c r="PH4349">
        <v>58.95</v>
      </c>
      <c r="PI4349">
        <v>56.404000000000003</v>
      </c>
      <c r="PJ4349">
        <v>79.33</v>
      </c>
      <c r="PK4349">
        <v>413.73</v>
      </c>
      <c r="PM4349">
        <v>89.55</v>
      </c>
      <c r="PN4349">
        <v>12.11</v>
      </c>
      <c r="PP4349">
        <v>9.9700000000000006</v>
      </c>
      <c r="PQ4349">
        <v>30.07</v>
      </c>
      <c r="PT4349">
        <v>26</v>
      </c>
      <c r="PV4349">
        <v>70.790000000000006</v>
      </c>
      <c r="PX4349">
        <v>63.57</v>
      </c>
      <c r="PY4349">
        <v>185.92</v>
      </c>
      <c r="PZ4349">
        <v>60</v>
      </c>
      <c r="QB4349">
        <v>93.7</v>
      </c>
      <c r="QC4349">
        <v>80.900000000000006</v>
      </c>
      <c r="QD4349">
        <v>93.99</v>
      </c>
      <c r="QE4349">
        <v>50.86</v>
      </c>
      <c r="QF4349">
        <v>42.51</v>
      </c>
      <c r="QG4349">
        <v>49.63</v>
      </c>
      <c r="QI4349">
        <v>66.69</v>
      </c>
      <c r="QJ4349">
        <v>403.07</v>
      </c>
      <c r="QK4349">
        <v>79.97</v>
      </c>
      <c r="QL4349">
        <v>227.1</v>
      </c>
      <c r="QM4349">
        <v>29.14</v>
      </c>
      <c r="QN4349">
        <v>65.73</v>
      </c>
      <c r="QP4349">
        <v>47.9</v>
      </c>
      <c r="QS4349">
        <v>49.71</v>
      </c>
      <c r="QT4349">
        <v>28.12</v>
      </c>
      <c r="QU4349">
        <v>159</v>
      </c>
      <c r="QV4349">
        <v>23.89</v>
      </c>
      <c r="QX4349">
        <v>37.950000000000003</v>
      </c>
      <c r="RA4349">
        <v>212.78</v>
      </c>
      <c r="RB4349">
        <v>64.05</v>
      </c>
      <c r="RE4349">
        <v>82.31</v>
      </c>
      <c r="RF4349">
        <v>110.09</v>
      </c>
      <c r="RG4349">
        <v>50.41</v>
      </c>
      <c r="RI4349">
        <v>36.75</v>
      </c>
      <c r="RK4349">
        <v>68.290000000000006</v>
      </c>
      <c r="RL4349">
        <v>80.540000000000006</v>
      </c>
      <c r="RM4349">
        <v>81.89</v>
      </c>
      <c r="RN4349">
        <v>183.03</v>
      </c>
      <c r="RQ4349">
        <v>26.95</v>
      </c>
      <c r="RT4349">
        <v>193.38</v>
      </c>
      <c r="RV4349">
        <v>75.95</v>
      </c>
      <c r="RW4349">
        <v>94.77</v>
      </c>
      <c r="RX4349">
        <v>70.66</v>
      </c>
      <c r="RY4349">
        <v>157.38</v>
      </c>
      <c r="RZ4349">
        <v>48.95</v>
      </c>
      <c r="SC4349">
        <v>275.12</v>
      </c>
      <c r="SD4349">
        <v>204.58</v>
      </c>
      <c r="SF4349">
        <v>53.28</v>
      </c>
      <c r="SH4349">
        <v>132.18</v>
      </c>
      <c r="SI4349">
        <v>51.1</v>
      </c>
      <c r="SJ4349">
        <v>99.09</v>
      </c>
    </row>
    <row r="4350" spans="1:504">
      <c r="A4350" s="1">
        <v>42614</v>
      </c>
      <c r="B4350">
        <v>78.48</v>
      </c>
      <c r="C4350">
        <v>64.86</v>
      </c>
      <c r="D4350">
        <v>52.56</v>
      </c>
      <c r="F4350">
        <v>129.9</v>
      </c>
      <c r="G4350">
        <v>81.45</v>
      </c>
      <c r="H4350">
        <v>67.209999999999994</v>
      </c>
      <c r="I4350">
        <v>100.21</v>
      </c>
      <c r="J4350">
        <v>43.35</v>
      </c>
      <c r="K4350">
        <v>64.03</v>
      </c>
      <c r="L4350">
        <v>94.26</v>
      </c>
      <c r="M4350">
        <v>81.010000000000005</v>
      </c>
      <c r="N4350">
        <v>86.84</v>
      </c>
      <c r="O4350">
        <v>78.290000000000006</v>
      </c>
      <c r="P4350">
        <v>31.2</v>
      </c>
      <c r="Q4350">
        <v>14.5</v>
      </c>
      <c r="R4350">
        <v>134.22999999999999</v>
      </c>
      <c r="S4350">
        <v>159.54</v>
      </c>
      <c r="T4350">
        <v>130.5</v>
      </c>
      <c r="U4350">
        <v>119.08</v>
      </c>
      <c r="V4350">
        <v>115.4</v>
      </c>
      <c r="W4350">
        <v>62.9</v>
      </c>
      <c r="X4350">
        <v>179.98</v>
      </c>
      <c r="Y4350">
        <v>73.36</v>
      </c>
      <c r="Z4350">
        <v>15.98</v>
      </c>
      <c r="AA4350">
        <v>26.09</v>
      </c>
      <c r="AC4350">
        <v>49.83</v>
      </c>
      <c r="AD4350">
        <v>34.68</v>
      </c>
      <c r="AE4350">
        <v>88.31</v>
      </c>
      <c r="AF4350">
        <v>40.96</v>
      </c>
      <c r="AG4350">
        <v>118.35</v>
      </c>
      <c r="AH4350">
        <v>106.72</v>
      </c>
      <c r="AJ4350">
        <v>72.84</v>
      </c>
      <c r="AM4350">
        <v>31.8</v>
      </c>
      <c r="AO4350">
        <v>73.78</v>
      </c>
      <c r="AP4350">
        <v>21.61</v>
      </c>
      <c r="AQ4350">
        <v>47.36</v>
      </c>
      <c r="AR4350">
        <v>59.41</v>
      </c>
      <c r="AS4350">
        <v>115.46899999999999</v>
      </c>
      <c r="AT4350">
        <v>66.319999999999993</v>
      </c>
      <c r="AU4350">
        <v>75.16</v>
      </c>
      <c r="AV4350">
        <v>39.75</v>
      </c>
      <c r="AW4350">
        <v>48.71</v>
      </c>
      <c r="AX4350">
        <v>12.877700000000001</v>
      </c>
      <c r="AY4350">
        <v>42.3</v>
      </c>
      <c r="AZ4350">
        <v>73.87</v>
      </c>
      <c r="BA4350">
        <v>144.5001</v>
      </c>
      <c r="BB4350">
        <v>72.709999999999994</v>
      </c>
      <c r="BC4350">
        <v>64.41</v>
      </c>
      <c r="BD4350">
        <v>53.31</v>
      </c>
      <c r="BE4350">
        <v>53.54</v>
      </c>
      <c r="BF4350">
        <v>111.35</v>
      </c>
      <c r="BG4350">
        <v>49.79</v>
      </c>
      <c r="BH4350">
        <v>43.14</v>
      </c>
      <c r="BK4350">
        <v>744.77</v>
      </c>
      <c r="BL4350">
        <v>77.34</v>
      </c>
      <c r="BM4350">
        <v>39.924999999999997</v>
      </c>
      <c r="BN4350">
        <v>41.47</v>
      </c>
      <c r="BO4350">
        <v>221.5</v>
      </c>
      <c r="BP4350">
        <v>46.18</v>
      </c>
      <c r="BQ4350">
        <v>177.02</v>
      </c>
      <c r="BR4350">
        <v>150.35</v>
      </c>
      <c r="BS4350">
        <v>38.54</v>
      </c>
      <c r="BT4350">
        <v>21.57</v>
      </c>
      <c r="BU4350">
        <v>24.33</v>
      </c>
      <c r="BV4350">
        <v>56.76</v>
      </c>
      <c r="BW4350">
        <v>63.83</v>
      </c>
      <c r="BX4350">
        <v>47.91</v>
      </c>
      <c r="BY4350">
        <v>24.46</v>
      </c>
      <c r="BZ4350">
        <v>56.91</v>
      </c>
      <c r="CA4350">
        <v>96.51</v>
      </c>
      <c r="CC4350">
        <v>48.768900000000002</v>
      </c>
      <c r="CD4350">
        <v>48.7</v>
      </c>
      <c r="CF4350">
        <v>27.74</v>
      </c>
      <c r="CG4350">
        <v>127.64</v>
      </c>
      <c r="CH4350">
        <v>36.090000000000003</v>
      </c>
      <c r="CI4350">
        <v>131.04</v>
      </c>
      <c r="CJ4350">
        <v>41.85</v>
      </c>
      <c r="CK4350">
        <v>74.27</v>
      </c>
      <c r="CL4350">
        <v>47.03</v>
      </c>
      <c r="CN4350">
        <v>35.810400000000001</v>
      </c>
      <c r="CO4350">
        <v>74.88</v>
      </c>
      <c r="CP4350">
        <v>115.53</v>
      </c>
      <c r="CQ4350">
        <v>22.71</v>
      </c>
      <c r="CR4350">
        <v>125.41</v>
      </c>
      <c r="CS4350">
        <v>81.44</v>
      </c>
      <c r="CT4350">
        <v>70.58</v>
      </c>
      <c r="CU4350">
        <v>83.55</v>
      </c>
      <c r="CV4350">
        <v>74.06</v>
      </c>
      <c r="CW4350">
        <v>72.540000000000006</v>
      </c>
      <c r="CY4350">
        <v>79.33</v>
      </c>
      <c r="CZ4350">
        <v>66.92</v>
      </c>
      <c r="DA4350">
        <v>123.1</v>
      </c>
      <c r="DB4350">
        <v>53.26</v>
      </c>
      <c r="DC4350">
        <v>52.66</v>
      </c>
      <c r="DD4350">
        <v>88.55</v>
      </c>
      <c r="DE4350">
        <v>77.650000000000006</v>
      </c>
      <c r="DF4350">
        <v>133.09</v>
      </c>
      <c r="DG4350">
        <v>71.739999999999995</v>
      </c>
      <c r="DH4350">
        <v>77.42</v>
      </c>
      <c r="DI4350">
        <v>34.33</v>
      </c>
      <c r="DJ4350">
        <v>90.79</v>
      </c>
      <c r="DK4350">
        <v>165.64</v>
      </c>
      <c r="DL4350">
        <v>36.340000000000003</v>
      </c>
      <c r="DM4350">
        <v>46.7</v>
      </c>
      <c r="DN4350">
        <v>12.44</v>
      </c>
      <c r="DO4350">
        <v>121</v>
      </c>
      <c r="DP4350">
        <v>35.86</v>
      </c>
      <c r="DQ4350">
        <v>10.35</v>
      </c>
      <c r="DR4350">
        <v>24.55</v>
      </c>
      <c r="DS4350">
        <v>152.84</v>
      </c>
      <c r="DT4350">
        <v>70.11</v>
      </c>
      <c r="DU4350">
        <v>103.01</v>
      </c>
      <c r="DV4350">
        <v>228.62</v>
      </c>
      <c r="DW4350">
        <v>43.21</v>
      </c>
      <c r="DX4350">
        <v>52.89</v>
      </c>
      <c r="DY4350">
        <v>92.85</v>
      </c>
      <c r="DZ4350">
        <v>35.322200000000002</v>
      </c>
      <c r="EA4350">
        <v>60.3</v>
      </c>
      <c r="EB4350">
        <v>52.63</v>
      </c>
      <c r="EC4350">
        <v>99.54</v>
      </c>
      <c r="ED4350">
        <v>27.76</v>
      </c>
      <c r="EE4350">
        <v>38.21</v>
      </c>
      <c r="EF4350">
        <v>49.42</v>
      </c>
      <c r="EH4350">
        <v>22.44</v>
      </c>
      <c r="EI4350">
        <v>176.53</v>
      </c>
      <c r="EK4350">
        <v>119.64</v>
      </c>
      <c r="EL4350">
        <v>68.16</v>
      </c>
      <c r="EM4350">
        <v>65.53</v>
      </c>
      <c r="EN4350">
        <v>22.97</v>
      </c>
      <c r="EO4350">
        <v>138.37</v>
      </c>
      <c r="EP4350">
        <v>52.03</v>
      </c>
      <c r="EQ4350">
        <v>26.52</v>
      </c>
      <c r="ER4350">
        <v>81.69</v>
      </c>
      <c r="ES4350">
        <v>91.25</v>
      </c>
      <c r="ET4350">
        <v>128.12</v>
      </c>
      <c r="EU4350">
        <v>30</v>
      </c>
      <c r="EV4350">
        <v>43.92</v>
      </c>
      <c r="EW4350">
        <v>41.16</v>
      </c>
      <c r="EX4350">
        <v>31.96</v>
      </c>
      <c r="EY4350">
        <v>51.79</v>
      </c>
      <c r="EZ4350">
        <v>46.71</v>
      </c>
      <c r="FA4350">
        <v>18.89</v>
      </c>
      <c r="FB4350">
        <v>77.23</v>
      </c>
      <c r="FC4350">
        <v>74.81</v>
      </c>
      <c r="FE4350">
        <v>47.44</v>
      </c>
      <c r="FF4350">
        <v>41.31</v>
      </c>
      <c r="FG4350">
        <v>76.44</v>
      </c>
      <c r="FH4350">
        <v>17.57</v>
      </c>
      <c r="FI4350">
        <v>67.790000000000006</v>
      </c>
      <c r="FJ4350">
        <v>35.53</v>
      </c>
      <c r="FL4350">
        <v>123.94</v>
      </c>
      <c r="FM4350">
        <v>86.98</v>
      </c>
      <c r="FN4350">
        <v>93.37</v>
      </c>
      <c r="FO4350">
        <v>53.8</v>
      </c>
      <c r="FQ4350">
        <v>76.8</v>
      </c>
      <c r="FS4350">
        <v>136.13</v>
      </c>
      <c r="FT4350">
        <v>53.22</v>
      </c>
      <c r="FU4350">
        <v>39.43</v>
      </c>
      <c r="FW4350">
        <v>58.54</v>
      </c>
      <c r="FX4350">
        <v>23.83</v>
      </c>
      <c r="FY4350">
        <v>33.85</v>
      </c>
      <c r="FZ4350">
        <v>93.8</v>
      </c>
      <c r="GA4350">
        <v>53.59</v>
      </c>
      <c r="GB4350">
        <v>211.83</v>
      </c>
      <c r="GC4350">
        <v>50.43</v>
      </c>
      <c r="GD4350">
        <v>49.3</v>
      </c>
      <c r="GE4350">
        <v>108.18</v>
      </c>
      <c r="GF4350">
        <v>76.84</v>
      </c>
      <c r="GG4350">
        <v>86.25</v>
      </c>
      <c r="GH4350">
        <v>47.21</v>
      </c>
      <c r="GI4350">
        <v>57.66</v>
      </c>
      <c r="GJ4350">
        <v>61.81</v>
      </c>
      <c r="GK4350">
        <v>122.86</v>
      </c>
      <c r="GL4350">
        <v>34.44</v>
      </c>
      <c r="GM4350">
        <v>107.29</v>
      </c>
      <c r="GN4350">
        <v>33.81</v>
      </c>
      <c r="GO4350">
        <v>40.6</v>
      </c>
      <c r="GP4350">
        <v>21.1</v>
      </c>
      <c r="GQ4350">
        <v>74.81</v>
      </c>
      <c r="GR4350">
        <v>89.99</v>
      </c>
      <c r="GS4350">
        <v>105.98</v>
      </c>
      <c r="GT4350">
        <v>122.85</v>
      </c>
      <c r="GU4350">
        <v>32.520000000000003</v>
      </c>
      <c r="GV4350">
        <v>42.59</v>
      </c>
      <c r="GW4350">
        <v>139.96</v>
      </c>
      <c r="GX4350">
        <v>38.22</v>
      </c>
      <c r="GY4350">
        <v>70.010000000000005</v>
      </c>
      <c r="GZ4350">
        <v>72.7</v>
      </c>
      <c r="HA4350">
        <v>78.959999999999994</v>
      </c>
      <c r="HB4350">
        <v>30.98</v>
      </c>
      <c r="HC4350">
        <v>285.27</v>
      </c>
      <c r="HD4350">
        <v>140.66</v>
      </c>
      <c r="HE4350">
        <v>153.19</v>
      </c>
      <c r="HF4350">
        <v>48.78</v>
      </c>
      <c r="HG4350">
        <v>51.18</v>
      </c>
      <c r="HH4350">
        <v>38.32</v>
      </c>
      <c r="HI4350">
        <v>36.590000000000003</v>
      </c>
      <c r="HJ4350">
        <v>123.57</v>
      </c>
      <c r="HK4350">
        <v>226.11</v>
      </c>
      <c r="HL4350">
        <v>43.79</v>
      </c>
      <c r="HM4350">
        <v>52.06</v>
      </c>
      <c r="HN4350">
        <v>73.31</v>
      </c>
      <c r="HP4350">
        <v>40.81</v>
      </c>
      <c r="HQ4350">
        <v>150.94999999999999</v>
      </c>
      <c r="HR4350">
        <v>70.37</v>
      </c>
      <c r="HS4350">
        <v>77.73</v>
      </c>
      <c r="HT4350">
        <v>64.64</v>
      </c>
      <c r="HU4350">
        <v>49.86</v>
      </c>
      <c r="HV4350">
        <v>42.178699999999999</v>
      </c>
      <c r="HX4350">
        <v>95.29</v>
      </c>
      <c r="HY4350">
        <v>135.74</v>
      </c>
      <c r="HZ4350">
        <v>35.270000000000003</v>
      </c>
      <c r="IA4350">
        <v>15.11</v>
      </c>
      <c r="IB4350">
        <v>84.914500000000004</v>
      </c>
      <c r="IC4350">
        <v>72.33</v>
      </c>
      <c r="ID4350">
        <v>61.56</v>
      </c>
      <c r="IE4350">
        <v>83.199299999999994</v>
      </c>
      <c r="IF4350">
        <v>112.38</v>
      </c>
      <c r="IG4350">
        <v>31.87</v>
      </c>
      <c r="IH4350">
        <v>177.65</v>
      </c>
      <c r="II4350">
        <v>28.15</v>
      </c>
      <c r="IJ4350">
        <v>59.82</v>
      </c>
      <c r="IK4350">
        <v>26.003399999999999</v>
      </c>
      <c r="IM4350">
        <v>12.01</v>
      </c>
      <c r="IS4350">
        <v>102.47</v>
      </c>
      <c r="IV4350">
        <v>101.16</v>
      </c>
      <c r="IW4350">
        <v>51.03</v>
      </c>
      <c r="IZ4350">
        <v>115.23</v>
      </c>
      <c r="JA4350">
        <v>75.48</v>
      </c>
      <c r="JC4350">
        <v>78.16</v>
      </c>
      <c r="JE4350">
        <v>79.7</v>
      </c>
      <c r="JI4350">
        <v>31.56</v>
      </c>
      <c r="JJ4350">
        <v>48.07</v>
      </c>
      <c r="JO4350">
        <v>117.32</v>
      </c>
      <c r="JU4350">
        <v>76.430000000000007</v>
      </c>
      <c r="JW4350">
        <v>39.07</v>
      </c>
      <c r="JY4350">
        <v>78.94</v>
      </c>
      <c r="KD4350">
        <v>180.71</v>
      </c>
      <c r="KH4350">
        <v>12.44</v>
      </c>
      <c r="KI4350">
        <v>70.12</v>
      </c>
      <c r="KJ4350">
        <v>44.03</v>
      </c>
      <c r="KK4350">
        <v>48.18</v>
      </c>
      <c r="KN4350">
        <v>64</v>
      </c>
      <c r="KO4350">
        <v>52.04</v>
      </c>
      <c r="KP4350">
        <v>237.76</v>
      </c>
      <c r="KQ4350">
        <v>164.8</v>
      </c>
      <c r="KU4350">
        <v>67.260000000000005</v>
      </c>
      <c r="KV4350">
        <v>31.1</v>
      </c>
      <c r="KX4350">
        <v>31.91</v>
      </c>
      <c r="KZ4350">
        <v>127.1</v>
      </c>
      <c r="LB4350">
        <v>6.25</v>
      </c>
      <c r="LC4350">
        <v>24.52</v>
      </c>
      <c r="LE4350">
        <v>68.66</v>
      </c>
      <c r="LG4350">
        <v>64.41</v>
      </c>
      <c r="LH4350">
        <v>34.61</v>
      </c>
      <c r="LI4350">
        <v>44.12</v>
      </c>
      <c r="LK4350">
        <v>216.02</v>
      </c>
      <c r="LL4350">
        <v>67.77</v>
      </c>
      <c r="LM4350">
        <v>175.81</v>
      </c>
      <c r="LN4350">
        <v>78.84</v>
      </c>
      <c r="LO4350">
        <v>109.5</v>
      </c>
      <c r="LP4350">
        <v>45.38</v>
      </c>
      <c r="LR4350">
        <v>183.27</v>
      </c>
      <c r="LS4350">
        <v>243.61</v>
      </c>
      <c r="LT4350">
        <v>87.15</v>
      </c>
      <c r="LU4350">
        <v>71.08</v>
      </c>
      <c r="LV4350">
        <v>156.1</v>
      </c>
      <c r="LX4350">
        <v>61.89</v>
      </c>
      <c r="MC4350">
        <v>64.19</v>
      </c>
      <c r="MD4350">
        <v>40.69</v>
      </c>
      <c r="ME4350">
        <v>38.549999999999997</v>
      </c>
      <c r="MF4350">
        <v>88.95</v>
      </c>
      <c r="MH4350">
        <v>48.88</v>
      </c>
      <c r="MJ4350">
        <v>118.82</v>
      </c>
      <c r="MM4350">
        <v>33.04</v>
      </c>
      <c r="MN4350">
        <v>82.36</v>
      </c>
      <c r="MP4350">
        <v>116.43</v>
      </c>
      <c r="MR4350">
        <v>113.82</v>
      </c>
      <c r="MU4350">
        <v>103.53</v>
      </c>
      <c r="MV4350">
        <v>141.06</v>
      </c>
      <c r="MW4350">
        <v>62.33</v>
      </c>
      <c r="MY4350">
        <v>180.22</v>
      </c>
      <c r="MZ4350">
        <v>54.29</v>
      </c>
      <c r="NB4350">
        <v>149.34</v>
      </c>
      <c r="NC4350">
        <v>21.42</v>
      </c>
      <c r="NE4350">
        <v>115.06</v>
      </c>
      <c r="NF4350">
        <v>287.41000000000003</v>
      </c>
      <c r="NG4350">
        <v>65.261399999999995</v>
      </c>
      <c r="NH4350">
        <v>53.02</v>
      </c>
      <c r="NI4350">
        <v>32.450000000000003</v>
      </c>
      <c r="NK4350">
        <v>25.74</v>
      </c>
      <c r="NM4350">
        <v>49.15</v>
      </c>
      <c r="NQ4350">
        <v>47.5</v>
      </c>
      <c r="NT4350">
        <v>116.16</v>
      </c>
      <c r="NU4350">
        <v>139.81</v>
      </c>
      <c r="NV4350">
        <v>50.72</v>
      </c>
      <c r="NX4350">
        <v>168.51</v>
      </c>
      <c r="NY4350">
        <v>103.7</v>
      </c>
      <c r="OA4350">
        <v>108.55</v>
      </c>
      <c r="OE4350">
        <v>43.7</v>
      </c>
      <c r="OG4350">
        <v>72.94</v>
      </c>
      <c r="OH4350">
        <v>71.84</v>
      </c>
      <c r="OJ4350">
        <v>46.99</v>
      </c>
      <c r="OK4350">
        <v>123.36</v>
      </c>
      <c r="OM4350">
        <v>23.31</v>
      </c>
      <c r="ON4350">
        <v>372.17</v>
      </c>
      <c r="OO4350">
        <v>92.21</v>
      </c>
      <c r="OQ4350">
        <v>100.62</v>
      </c>
      <c r="OR4350">
        <v>75.91</v>
      </c>
      <c r="OS4350">
        <v>38.372300000000003</v>
      </c>
      <c r="OT4350">
        <v>35.700000000000003</v>
      </c>
      <c r="OU4350">
        <v>106.91</v>
      </c>
      <c r="OV4350">
        <v>38.39</v>
      </c>
      <c r="OW4350">
        <v>51.53</v>
      </c>
      <c r="OY4350">
        <v>115.87</v>
      </c>
      <c r="OZ4350">
        <v>99.89</v>
      </c>
      <c r="PA4350">
        <v>41.27</v>
      </c>
      <c r="PB4350">
        <v>84.13</v>
      </c>
      <c r="PC4350">
        <v>27.71</v>
      </c>
      <c r="PD4350">
        <v>128.35</v>
      </c>
      <c r="PE4350">
        <v>29.89</v>
      </c>
      <c r="PF4350">
        <v>97.62</v>
      </c>
      <c r="PG4350">
        <v>80.63</v>
      </c>
      <c r="PH4350">
        <v>59.01</v>
      </c>
      <c r="PI4350">
        <v>56.87</v>
      </c>
      <c r="PJ4350">
        <v>79.64</v>
      </c>
      <c r="PK4350">
        <v>414.68</v>
      </c>
      <c r="PM4350">
        <v>89.26</v>
      </c>
      <c r="PN4350">
        <v>11.6</v>
      </c>
      <c r="PP4350">
        <v>9.85</v>
      </c>
      <c r="PQ4350">
        <v>29.17</v>
      </c>
      <c r="PT4350">
        <v>25.6</v>
      </c>
      <c r="PV4350">
        <v>70.739999999999995</v>
      </c>
      <c r="PX4350">
        <v>63.18</v>
      </c>
      <c r="PY4350">
        <v>185.37</v>
      </c>
      <c r="PZ4350">
        <v>59.6</v>
      </c>
      <c r="QB4350">
        <v>93.32</v>
      </c>
      <c r="QC4350">
        <v>81.3</v>
      </c>
      <c r="QD4350">
        <v>95</v>
      </c>
      <c r="QE4350">
        <v>50.41</v>
      </c>
      <c r="QF4350">
        <v>41.91</v>
      </c>
      <c r="QG4350">
        <v>49.73</v>
      </c>
      <c r="QI4350">
        <v>67.12</v>
      </c>
      <c r="QJ4350">
        <v>404.72</v>
      </c>
      <c r="QK4350">
        <v>81.3</v>
      </c>
      <c r="QL4350">
        <v>226.86</v>
      </c>
      <c r="QM4350">
        <v>29</v>
      </c>
      <c r="QN4350">
        <v>65.739999999999995</v>
      </c>
      <c r="QP4350">
        <v>48.51</v>
      </c>
      <c r="QS4350">
        <v>49.875</v>
      </c>
      <c r="QT4350">
        <v>28.01</v>
      </c>
      <c r="QU4350">
        <v>158.07</v>
      </c>
      <c r="QV4350">
        <v>24.65</v>
      </c>
      <c r="QX4350">
        <v>37.67</v>
      </c>
      <c r="RA4350">
        <v>212.75</v>
      </c>
      <c r="RB4350">
        <v>63.21</v>
      </c>
      <c r="RE4350">
        <v>81.16</v>
      </c>
      <c r="RF4350">
        <v>109.99</v>
      </c>
      <c r="RG4350">
        <v>50.89</v>
      </c>
      <c r="RI4350">
        <v>36.82</v>
      </c>
      <c r="RK4350">
        <v>67.34</v>
      </c>
      <c r="RL4350">
        <v>80.13</v>
      </c>
      <c r="RM4350">
        <v>81.48</v>
      </c>
      <c r="RN4350">
        <v>183.53</v>
      </c>
      <c r="RQ4350">
        <v>25.71</v>
      </c>
      <c r="RT4350">
        <v>192.6</v>
      </c>
      <c r="RV4350">
        <v>76.819999999999993</v>
      </c>
      <c r="RW4350">
        <v>94.75</v>
      </c>
      <c r="RX4350">
        <v>70.3</v>
      </c>
      <c r="RY4350">
        <v>158.76</v>
      </c>
      <c r="RZ4350">
        <v>49.62</v>
      </c>
      <c r="SC4350">
        <v>274.08</v>
      </c>
      <c r="SD4350">
        <v>210.19</v>
      </c>
      <c r="SF4350">
        <v>52.69</v>
      </c>
      <c r="SH4350">
        <v>134.62</v>
      </c>
      <c r="SI4350">
        <v>51.11</v>
      </c>
      <c r="SJ4350">
        <v>99.45</v>
      </c>
    </row>
    <row r="4351" spans="1:504">
      <c r="A4351" s="1">
        <v>42615</v>
      </c>
      <c r="B4351">
        <v>79.72</v>
      </c>
      <c r="C4351">
        <v>65.19</v>
      </c>
      <c r="D4351">
        <v>52.88</v>
      </c>
      <c r="F4351">
        <v>131.16</v>
      </c>
      <c r="G4351">
        <v>81.69</v>
      </c>
      <c r="H4351">
        <v>67.489999999999995</v>
      </c>
      <c r="I4351">
        <v>100.93</v>
      </c>
      <c r="J4351">
        <v>43.66</v>
      </c>
      <c r="K4351">
        <v>64.12</v>
      </c>
      <c r="L4351">
        <v>94.42</v>
      </c>
      <c r="M4351">
        <v>81.86</v>
      </c>
      <c r="N4351">
        <v>87.42</v>
      </c>
      <c r="O4351">
        <v>78.87</v>
      </c>
      <c r="P4351">
        <v>31.29</v>
      </c>
      <c r="Q4351">
        <v>14.49</v>
      </c>
      <c r="R4351">
        <v>135.15</v>
      </c>
      <c r="S4351">
        <v>159.55000000000001</v>
      </c>
      <c r="T4351">
        <v>131.49</v>
      </c>
      <c r="U4351">
        <v>119.32</v>
      </c>
      <c r="V4351">
        <v>115.83</v>
      </c>
      <c r="W4351">
        <v>62.98</v>
      </c>
      <c r="X4351">
        <v>180.81</v>
      </c>
      <c r="Y4351">
        <v>74.8</v>
      </c>
      <c r="Z4351">
        <v>16</v>
      </c>
      <c r="AA4351">
        <v>26.4</v>
      </c>
      <c r="AC4351">
        <v>49.78</v>
      </c>
      <c r="AD4351">
        <v>34.770000000000003</v>
      </c>
      <c r="AE4351">
        <v>88.2</v>
      </c>
      <c r="AF4351">
        <v>40.950000000000003</v>
      </c>
      <c r="AG4351">
        <v>118.84</v>
      </c>
      <c r="AH4351">
        <v>106.93</v>
      </c>
      <c r="AJ4351">
        <v>72.5</v>
      </c>
      <c r="AM4351">
        <v>32.159999999999997</v>
      </c>
      <c r="AO4351">
        <v>73.319999999999993</v>
      </c>
      <c r="AP4351">
        <v>21.92</v>
      </c>
      <c r="AQ4351">
        <v>47.51</v>
      </c>
      <c r="AR4351">
        <v>59.86</v>
      </c>
      <c r="AS4351">
        <v>115.72750000000001</v>
      </c>
      <c r="AT4351">
        <v>66.88</v>
      </c>
      <c r="AU4351">
        <v>76.510000000000005</v>
      </c>
      <c r="AV4351">
        <v>38.56</v>
      </c>
      <c r="AW4351">
        <v>49.12</v>
      </c>
      <c r="AX4351">
        <v>12.9068</v>
      </c>
      <c r="AY4351">
        <v>42.09</v>
      </c>
      <c r="AZ4351">
        <v>73.989999999999995</v>
      </c>
      <c r="BA4351">
        <v>145.2304</v>
      </c>
      <c r="BB4351">
        <v>70.010000000000005</v>
      </c>
      <c r="BC4351">
        <v>65.239999999999995</v>
      </c>
      <c r="BD4351">
        <v>53.08</v>
      </c>
      <c r="BE4351">
        <v>56.49</v>
      </c>
      <c r="BF4351">
        <v>112.1</v>
      </c>
      <c r="BG4351">
        <v>51.29</v>
      </c>
      <c r="BH4351">
        <v>43.82</v>
      </c>
      <c r="BK4351">
        <v>739.73</v>
      </c>
      <c r="BL4351">
        <v>78.14</v>
      </c>
      <c r="BM4351">
        <v>40.33</v>
      </c>
      <c r="BN4351">
        <v>41.65</v>
      </c>
      <c r="BO4351">
        <v>221.21</v>
      </c>
      <c r="BP4351">
        <v>46.28</v>
      </c>
      <c r="BQ4351">
        <v>177.32</v>
      </c>
      <c r="BR4351">
        <v>150.72</v>
      </c>
      <c r="BS4351">
        <v>38.75</v>
      </c>
      <c r="BT4351">
        <v>21.65</v>
      </c>
      <c r="BU4351">
        <v>24.26</v>
      </c>
      <c r="BV4351">
        <v>56.35</v>
      </c>
      <c r="BW4351">
        <v>63.79</v>
      </c>
      <c r="BX4351">
        <v>48.12</v>
      </c>
      <c r="BY4351">
        <v>24.41</v>
      </c>
      <c r="BZ4351">
        <v>57.73</v>
      </c>
      <c r="CA4351">
        <v>95.77</v>
      </c>
      <c r="CC4351">
        <v>48.707300000000004</v>
      </c>
      <c r="CD4351">
        <v>46.39</v>
      </c>
      <c r="CF4351">
        <v>27.94</v>
      </c>
      <c r="CG4351">
        <v>128.18</v>
      </c>
      <c r="CH4351">
        <v>36.24</v>
      </c>
      <c r="CI4351">
        <v>131.97</v>
      </c>
      <c r="CJ4351">
        <v>42.31</v>
      </c>
      <c r="CK4351">
        <v>74.89</v>
      </c>
      <c r="CL4351">
        <v>47.58</v>
      </c>
      <c r="CN4351">
        <v>36.292900000000003</v>
      </c>
      <c r="CO4351">
        <v>75.55</v>
      </c>
      <c r="CP4351">
        <v>116.77</v>
      </c>
      <c r="CQ4351">
        <v>22.77</v>
      </c>
      <c r="CR4351">
        <v>126.16</v>
      </c>
      <c r="CS4351">
        <v>81.19</v>
      </c>
      <c r="CT4351">
        <v>70.81</v>
      </c>
      <c r="CU4351">
        <v>84.05</v>
      </c>
      <c r="CV4351">
        <v>74.75</v>
      </c>
      <c r="CW4351">
        <v>72.75</v>
      </c>
      <c r="CY4351">
        <v>80.239999999999995</v>
      </c>
      <c r="CZ4351">
        <v>67.540000000000006</v>
      </c>
      <c r="DA4351">
        <v>124.05</v>
      </c>
      <c r="DB4351">
        <v>53.46</v>
      </c>
      <c r="DC4351">
        <v>52.91</v>
      </c>
      <c r="DD4351">
        <v>88.91</v>
      </c>
      <c r="DE4351">
        <v>78.97</v>
      </c>
      <c r="DF4351">
        <v>134.16</v>
      </c>
      <c r="DG4351">
        <v>71.819999999999993</v>
      </c>
      <c r="DH4351">
        <v>76.959999999999994</v>
      </c>
      <c r="DI4351">
        <v>34.75</v>
      </c>
      <c r="DJ4351">
        <v>91.43</v>
      </c>
      <c r="DK4351">
        <v>165.49</v>
      </c>
      <c r="DL4351">
        <v>36.64</v>
      </c>
      <c r="DM4351">
        <v>47.51</v>
      </c>
      <c r="DN4351">
        <v>12.5</v>
      </c>
      <c r="DO4351">
        <v>123.13</v>
      </c>
      <c r="DP4351">
        <v>36.15</v>
      </c>
      <c r="DQ4351">
        <v>10.48</v>
      </c>
      <c r="DR4351">
        <v>23.92</v>
      </c>
      <c r="DS4351">
        <v>153.81</v>
      </c>
      <c r="DT4351">
        <v>70.94</v>
      </c>
      <c r="DU4351">
        <v>103.41</v>
      </c>
      <c r="DV4351">
        <v>230.21</v>
      </c>
      <c r="DW4351">
        <v>43.32</v>
      </c>
      <c r="DX4351">
        <v>53.09</v>
      </c>
      <c r="DY4351">
        <v>93.69</v>
      </c>
      <c r="DZ4351">
        <v>35.577100000000002</v>
      </c>
      <c r="EA4351">
        <v>60.19</v>
      </c>
      <c r="EB4351">
        <v>53.38</v>
      </c>
      <c r="EC4351">
        <v>99.3</v>
      </c>
      <c r="ED4351">
        <v>27.8</v>
      </c>
      <c r="EE4351">
        <v>38.46</v>
      </c>
      <c r="EF4351">
        <v>49.99</v>
      </c>
      <c r="EH4351">
        <v>22.63</v>
      </c>
      <c r="EI4351">
        <v>177.33</v>
      </c>
      <c r="EK4351">
        <v>121.12</v>
      </c>
      <c r="EL4351">
        <v>68.53</v>
      </c>
      <c r="EM4351">
        <v>66</v>
      </c>
      <c r="EN4351">
        <v>23.01</v>
      </c>
      <c r="EO4351">
        <v>138.99</v>
      </c>
      <c r="EP4351">
        <v>52.25</v>
      </c>
      <c r="EQ4351">
        <v>26.4</v>
      </c>
      <c r="ER4351">
        <v>82.42</v>
      </c>
      <c r="ES4351">
        <v>90.75</v>
      </c>
      <c r="ET4351">
        <v>128.82</v>
      </c>
      <c r="EU4351">
        <v>30.16</v>
      </c>
      <c r="EV4351">
        <v>43.53</v>
      </c>
      <c r="EW4351">
        <v>41.25</v>
      </c>
      <c r="EX4351">
        <v>32.5</v>
      </c>
      <c r="EY4351">
        <v>51.84</v>
      </c>
      <c r="EZ4351">
        <v>46.56</v>
      </c>
      <c r="FA4351">
        <v>19.03</v>
      </c>
      <c r="FB4351">
        <v>76.849999999999994</v>
      </c>
      <c r="FC4351">
        <v>74.19</v>
      </c>
      <c r="FE4351">
        <v>48.06</v>
      </c>
      <c r="FF4351">
        <v>41.63</v>
      </c>
      <c r="FG4351">
        <v>76.959999999999994</v>
      </c>
      <c r="FH4351">
        <v>17.41</v>
      </c>
      <c r="FI4351">
        <v>68.3</v>
      </c>
      <c r="FJ4351">
        <v>35.46</v>
      </c>
      <c r="FL4351">
        <v>125.43</v>
      </c>
      <c r="FM4351">
        <v>87.32</v>
      </c>
      <c r="FN4351">
        <v>93.84</v>
      </c>
      <c r="FO4351">
        <v>54.18</v>
      </c>
      <c r="FQ4351">
        <v>77.95</v>
      </c>
      <c r="FS4351">
        <v>137.71</v>
      </c>
      <c r="FT4351">
        <v>53.57</v>
      </c>
      <c r="FU4351">
        <v>40.520000000000003</v>
      </c>
      <c r="FW4351">
        <v>58.02</v>
      </c>
      <c r="FX4351">
        <v>24.13</v>
      </c>
      <c r="FY4351">
        <v>34.25</v>
      </c>
      <c r="FZ4351">
        <v>94.16</v>
      </c>
      <c r="GA4351">
        <v>54.37</v>
      </c>
      <c r="GB4351">
        <v>213.24</v>
      </c>
      <c r="GC4351">
        <v>50.55</v>
      </c>
      <c r="GD4351">
        <v>49.03</v>
      </c>
      <c r="GE4351">
        <v>108.56</v>
      </c>
      <c r="GF4351">
        <v>77.510000000000005</v>
      </c>
      <c r="GG4351">
        <v>86.7</v>
      </c>
      <c r="GH4351">
        <v>48.26</v>
      </c>
      <c r="GI4351">
        <v>58.09</v>
      </c>
      <c r="GJ4351">
        <v>62.35</v>
      </c>
      <c r="GK4351">
        <v>123.51</v>
      </c>
      <c r="GL4351">
        <v>35.03</v>
      </c>
      <c r="GM4351">
        <v>107.87</v>
      </c>
      <c r="GN4351">
        <v>34.07</v>
      </c>
      <c r="GO4351">
        <v>40.92</v>
      </c>
      <c r="GP4351">
        <v>20.88</v>
      </c>
      <c r="GQ4351">
        <v>76.069999999999993</v>
      </c>
      <c r="GR4351">
        <v>90.54</v>
      </c>
      <c r="GS4351">
        <v>107.04</v>
      </c>
      <c r="GT4351">
        <v>123.44</v>
      </c>
      <c r="GU4351">
        <v>32.47</v>
      </c>
      <c r="GV4351">
        <v>42.98</v>
      </c>
      <c r="GW4351">
        <v>140.13</v>
      </c>
      <c r="GX4351">
        <v>38.5</v>
      </c>
      <c r="GY4351">
        <v>71.650000000000006</v>
      </c>
      <c r="GZ4351">
        <v>73.7</v>
      </c>
      <c r="HA4351">
        <v>78.55</v>
      </c>
      <c r="HB4351">
        <v>31.27</v>
      </c>
      <c r="HC4351">
        <v>286.43</v>
      </c>
      <c r="HD4351">
        <v>141.47</v>
      </c>
      <c r="HE4351">
        <v>153.68</v>
      </c>
      <c r="HF4351">
        <v>49.15</v>
      </c>
      <c r="HG4351">
        <v>51.8</v>
      </c>
      <c r="HH4351">
        <v>38.49</v>
      </c>
      <c r="HI4351">
        <v>36.89</v>
      </c>
      <c r="HJ4351">
        <v>123.81</v>
      </c>
      <c r="HK4351">
        <v>226.79</v>
      </c>
      <c r="HL4351">
        <v>43.97</v>
      </c>
      <c r="HM4351">
        <v>53.24</v>
      </c>
      <c r="HN4351">
        <v>74.55</v>
      </c>
      <c r="HP4351">
        <v>41.12</v>
      </c>
      <c r="HQ4351">
        <v>151.18</v>
      </c>
      <c r="HR4351">
        <v>70.08</v>
      </c>
      <c r="HS4351">
        <v>77.680000000000007</v>
      </c>
      <c r="HT4351">
        <v>65.08</v>
      </c>
      <c r="HU4351">
        <v>50.86</v>
      </c>
      <c r="HV4351">
        <v>42.722200000000001</v>
      </c>
      <c r="HX4351">
        <v>95.28</v>
      </c>
      <c r="HY4351">
        <v>136.61000000000001</v>
      </c>
      <c r="HZ4351">
        <v>35.42</v>
      </c>
      <c r="IA4351">
        <v>15.49</v>
      </c>
      <c r="IB4351">
        <v>85.375</v>
      </c>
      <c r="IC4351">
        <v>73.41</v>
      </c>
      <c r="ID4351">
        <v>60.03</v>
      </c>
      <c r="IE4351">
        <v>83.837699999999998</v>
      </c>
      <c r="IF4351">
        <v>114.48</v>
      </c>
      <c r="IG4351">
        <v>31.85</v>
      </c>
      <c r="IH4351">
        <v>177.98</v>
      </c>
      <c r="II4351">
        <v>28.4</v>
      </c>
      <c r="IJ4351">
        <v>60.56</v>
      </c>
      <c r="IK4351">
        <v>26.056100000000001</v>
      </c>
      <c r="IM4351">
        <v>12.23</v>
      </c>
      <c r="IS4351">
        <v>104.21</v>
      </c>
      <c r="IV4351">
        <v>101.86</v>
      </c>
      <c r="IW4351">
        <v>51.87</v>
      </c>
      <c r="IZ4351">
        <v>115.6</v>
      </c>
      <c r="JA4351">
        <v>76.44</v>
      </c>
      <c r="JC4351">
        <v>78.53</v>
      </c>
      <c r="JE4351">
        <v>79.73</v>
      </c>
      <c r="JI4351">
        <v>31.61</v>
      </c>
      <c r="JJ4351">
        <v>48.77</v>
      </c>
      <c r="JO4351">
        <v>117.34</v>
      </c>
      <c r="JU4351">
        <v>76.7</v>
      </c>
      <c r="JW4351">
        <v>40.47</v>
      </c>
      <c r="JY4351">
        <v>79.67</v>
      </c>
      <c r="KD4351">
        <v>182.15</v>
      </c>
      <c r="KH4351">
        <v>12.55</v>
      </c>
      <c r="KI4351">
        <v>70.63</v>
      </c>
      <c r="KJ4351">
        <v>44.16</v>
      </c>
      <c r="KK4351">
        <v>48.49</v>
      </c>
      <c r="KN4351">
        <v>64.349999999999994</v>
      </c>
      <c r="KO4351">
        <v>52.22</v>
      </c>
      <c r="KP4351">
        <v>235.96</v>
      </c>
      <c r="KQ4351">
        <v>167</v>
      </c>
      <c r="KU4351">
        <v>68.209999999999994</v>
      </c>
      <c r="KV4351">
        <v>31.48</v>
      </c>
      <c r="KX4351">
        <v>31.89</v>
      </c>
      <c r="KZ4351">
        <v>127.81</v>
      </c>
      <c r="LB4351">
        <v>6.6</v>
      </c>
      <c r="LC4351">
        <v>24.68</v>
      </c>
      <c r="LE4351">
        <v>68.95</v>
      </c>
      <c r="LG4351">
        <v>64.59</v>
      </c>
      <c r="LH4351">
        <v>35.1</v>
      </c>
      <c r="LI4351">
        <v>44.9</v>
      </c>
      <c r="LK4351">
        <v>216.69</v>
      </c>
      <c r="LL4351">
        <v>68.58</v>
      </c>
      <c r="LM4351">
        <v>175.46</v>
      </c>
      <c r="LN4351">
        <v>79.489999999999995</v>
      </c>
      <c r="LO4351">
        <v>109.59</v>
      </c>
      <c r="LP4351">
        <v>45.82</v>
      </c>
      <c r="LR4351">
        <v>182.98</v>
      </c>
      <c r="LS4351">
        <v>243.32</v>
      </c>
      <c r="LT4351">
        <v>87.44</v>
      </c>
      <c r="LU4351">
        <v>71.64</v>
      </c>
      <c r="LV4351">
        <v>156.19</v>
      </c>
      <c r="LX4351">
        <v>62.33</v>
      </c>
      <c r="MC4351">
        <v>64.78</v>
      </c>
      <c r="MD4351">
        <v>40.99</v>
      </c>
      <c r="ME4351">
        <v>38.79</v>
      </c>
      <c r="MF4351">
        <v>89.62</v>
      </c>
      <c r="MH4351">
        <v>49.05</v>
      </c>
      <c r="MJ4351">
        <v>120.7</v>
      </c>
      <c r="MM4351">
        <v>33.49</v>
      </c>
      <c r="MN4351">
        <v>83.04</v>
      </c>
      <c r="MP4351">
        <v>117.08</v>
      </c>
      <c r="MR4351">
        <v>115.09</v>
      </c>
      <c r="MU4351">
        <v>103.23</v>
      </c>
      <c r="MV4351">
        <v>142.30000000000001</v>
      </c>
      <c r="MW4351">
        <v>62.58</v>
      </c>
      <c r="MY4351">
        <v>183.71</v>
      </c>
      <c r="MZ4351">
        <v>54.83</v>
      </c>
      <c r="NB4351">
        <v>149.88999999999999</v>
      </c>
      <c r="NC4351">
        <v>21.61</v>
      </c>
      <c r="NE4351">
        <v>115.66</v>
      </c>
      <c r="NF4351">
        <v>288.36</v>
      </c>
      <c r="NG4351">
        <v>65.620900000000006</v>
      </c>
      <c r="NH4351">
        <v>53.98</v>
      </c>
      <c r="NI4351">
        <v>32.82</v>
      </c>
      <c r="NK4351">
        <v>26.16</v>
      </c>
      <c r="NM4351">
        <v>49.66</v>
      </c>
      <c r="NQ4351">
        <v>48.6</v>
      </c>
      <c r="NT4351">
        <v>116.73</v>
      </c>
      <c r="NU4351">
        <v>140.44999999999999</v>
      </c>
      <c r="NV4351">
        <v>51.08</v>
      </c>
      <c r="NX4351">
        <v>169.18</v>
      </c>
      <c r="NY4351">
        <v>104.3</v>
      </c>
      <c r="OA4351">
        <v>109.43</v>
      </c>
      <c r="OE4351">
        <v>44.27</v>
      </c>
      <c r="OG4351">
        <v>73.75</v>
      </c>
      <c r="OH4351">
        <v>72.39</v>
      </c>
      <c r="OJ4351">
        <v>47</v>
      </c>
      <c r="OK4351">
        <v>124.24</v>
      </c>
      <c r="OM4351">
        <v>23.41</v>
      </c>
      <c r="ON4351">
        <v>373.85</v>
      </c>
      <c r="OO4351">
        <v>93.2</v>
      </c>
      <c r="OQ4351">
        <v>101.77</v>
      </c>
      <c r="OR4351">
        <v>75.099999999999994</v>
      </c>
      <c r="OS4351">
        <v>38.5505</v>
      </c>
      <c r="OT4351">
        <v>34.58</v>
      </c>
      <c r="OU4351">
        <v>107.44</v>
      </c>
      <c r="OV4351">
        <v>38.15</v>
      </c>
      <c r="OW4351">
        <v>52.14</v>
      </c>
      <c r="OY4351">
        <v>115.85</v>
      </c>
      <c r="OZ4351">
        <v>101.11</v>
      </c>
      <c r="PA4351">
        <v>41.71</v>
      </c>
      <c r="PB4351">
        <v>85.07</v>
      </c>
      <c r="PC4351">
        <v>27.84</v>
      </c>
      <c r="PD4351">
        <v>129.4</v>
      </c>
      <c r="PE4351">
        <v>30.17</v>
      </c>
      <c r="PF4351">
        <v>97.89</v>
      </c>
      <c r="PG4351">
        <v>82</v>
      </c>
      <c r="PH4351">
        <v>60.06</v>
      </c>
      <c r="PI4351">
        <v>57.073999999999998</v>
      </c>
      <c r="PJ4351">
        <v>80.44</v>
      </c>
      <c r="PK4351">
        <v>408.41</v>
      </c>
      <c r="PM4351">
        <v>90.24</v>
      </c>
      <c r="PN4351">
        <v>11.98</v>
      </c>
      <c r="PP4351">
        <v>9.93</v>
      </c>
      <c r="PQ4351">
        <v>29.49</v>
      </c>
      <c r="PT4351">
        <v>25.94</v>
      </c>
      <c r="PV4351">
        <v>70.7</v>
      </c>
      <c r="PX4351">
        <v>63.64</v>
      </c>
      <c r="PY4351">
        <v>185.92</v>
      </c>
      <c r="PZ4351">
        <v>60.02</v>
      </c>
      <c r="QB4351">
        <v>94.46</v>
      </c>
      <c r="QC4351">
        <v>82</v>
      </c>
      <c r="QD4351">
        <v>95.83</v>
      </c>
      <c r="QE4351">
        <v>50.92</v>
      </c>
      <c r="QF4351">
        <v>42.32</v>
      </c>
      <c r="QG4351">
        <v>50.13</v>
      </c>
      <c r="QI4351">
        <v>67.06</v>
      </c>
      <c r="QJ4351">
        <v>401.55</v>
      </c>
      <c r="QK4351">
        <v>81.96</v>
      </c>
      <c r="QL4351">
        <v>225.89</v>
      </c>
      <c r="QM4351">
        <v>29.29</v>
      </c>
      <c r="QN4351">
        <v>66.27</v>
      </c>
      <c r="QP4351">
        <v>48.55</v>
      </c>
      <c r="QS4351">
        <v>49.97</v>
      </c>
      <c r="QT4351">
        <v>28.29</v>
      </c>
      <c r="QU4351">
        <v>159.47999999999999</v>
      </c>
      <c r="QV4351">
        <v>24.58</v>
      </c>
      <c r="QX4351">
        <v>38.21</v>
      </c>
      <c r="RA4351">
        <v>213.97</v>
      </c>
      <c r="RB4351">
        <v>64.02</v>
      </c>
      <c r="RE4351">
        <v>81.96</v>
      </c>
      <c r="RF4351">
        <v>111.85</v>
      </c>
      <c r="RG4351">
        <v>51.09</v>
      </c>
      <c r="RI4351">
        <v>37.17</v>
      </c>
      <c r="RK4351">
        <v>68.62</v>
      </c>
      <c r="RL4351">
        <v>81.08</v>
      </c>
      <c r="RM4351">
        <v>81.92</v>
      </c>
      <c r="RN4351">
        <v>184.63</v>
      </c>
      <c r="RQ4351">
        <v>26.43</v>
      </c>
      <c r="RT4351">
        <v>192.63</v>
      </c>
      <c r="RV4351">
        <v>76.319999999999993</v>
      </c>
      <c r="RW4351">
        <v>96.06</v>
      </c>
      <c r="RX4351">
        <v>70.17</v>
      </c>
      <c r="RY4351">
        <v>158.57</v>
      </c>
      <c r="RZ4351">
        <v>49.21</v>
      </c>
      <c r="SC4351">
        <v>274</v>
      </c>
      <c r="SD4351">
        <v>209.9</v>
      </c>
      <c r="SF4351">
        <v>52.67</v>
      </c>
      <c r="SH4351">
        <v>134.91999999999999</v>
      </c>
      <c r="SI4351">
        <v>51.26</v>
      </c>
      <c r="SJ4351">
        <v>100.1</v>
      </c>
    </row>
    <row r="4352" spans="1:504">
      <c r="A4352" s="1">
        <v>42618</v>
      </c>
    </row>
    <row r="4353" spans="1:504">
      <c r="A4353" s="1">
        <v>42619</v>
      </c>
      <c r="B4353">
        <v>79.47</v>
      </c>
      <c r="C4353">
        <v>65.760000000000005</v>
      </c>
      <c r="D4353">
        <v>53.51</v>
      </c>
      <c r="F4353">
        <v>132.99</v>
      </c>
      <c r="G4353">
        <v>82.08</v>
      </c>
      <c r="H4353">
        <v>67.44</v>
      </c>
      <c r="I4353">
        <v>102.43</v>
      </c>
      <c r="J4353">
        <v>43.79</v>
      </c>
      <c r="K4353">
        <v>64.61</v>
      </c>
      <c r="L4353">
        <v>93.8</v>
      </c>
      <c r="M4353">
        <v>82.07</v>
      </c>
      <c r="N4353">
        <v>88.57</v>
      </c>
      <c r="O4353">
        <v>79.11</v>
      </c>
      <c r="P4353">
        <v>31.05</v>
      </c>
      <c r="Q4353">
        <v>14.63</v>
      </c>
      <c r="R4353">
        <v>134.1</v>
      </c>
      <c r="S4353">
        <v>160.35</v>
      </c>
      <c r="T4353">
        <v>132.53</v>
      </c>
      <c r="U4353">
        <v>119.75</v>
      </c>
      <c r="V4353">
        <v>117.25</v>
      </c>
      <c r="W4353">
        <v>63.24</v>
      </c>
      <c r="X4353">
        <v>180.46</v>
      </c>
      <c r="Y4353">
        <v>75.900000000000006</v>
      </c>
      <c r="Z4353">
        <v>15.78</v>
      </c>
      <c r="AA4353">
        <v>26.12</v>
      </c>
      <c r="AC4353">
        <v>49.96</v>
      </c>
      <c r="AD4353">
        <v>34.770000000000003</v>
      </c>
      <c r="AE4353">
        <v>88.64</v>
      </c>
      <c r="AF4353">
        <v>41.23</v>
      </c>
      <c r="AG4353">
        <v>119.29</v>
      </c>
      <c r="AH4353">
        <v>106.01</v>
      </c>
      <c r="AJ4353">
        <v>73</v>
      </c>
      <c r="AM4353">
        <v>32.119999999999997</v>
      </c>
      <c r="AO4353">
        <v>72</v>
      </c>
      <c r="AP4353">
        <v>22.4</v>
      </c>
      <c r="AQ4353">
        <v>47.29</v>
      </c>
      <c r="AR4353">
        <v>59.45</v>
      </c>
      <c r="AS4353">
        <v>115.0514</v>
      </c>
      <c r="AT4353">
        <v>67.2</v>
      </c>
      <c r="AU4353">
        <v>76.150000000000006</v>
      </c>
      <c r="AV4353">
        <v>38.93</v>
      </c>
      <c r="AW4353">
        <v>49.35</v>
      </c>
      <c r="AX4353">
        <v>12.7034</v>
      </c>
      <c r="AY4353">
        <v>42.16</v>
      </c>
      <c r="AZ4353">
        <v>73.66</v>
      </c>
      <c r="BA4353">
        <v>145.517</v>
      </c>
      <c r="BB4353">
        <v>69.08</v>
      </c>
      <c r="BC4353">
        <v>66.040000000000006</v>
      </c>
      <c r="BD4353">
        <v>51.23</v>
      </c>
      <c r="BE4353">
        <v>57.19</v>
      </c>
      <c r="BF4353">
        <v>112.21</v>
      </c>
      <c r="BG4353">
        <v>51.67</v>
      </c>
      <c r="BH4353">
        <v>43.94</v>
      </c>
      <c r="BK4353">
        <v>737.26</v>
      </c>
      <c r="BL4353">
        <v>78.11</v>
      </c>
      <c r="BM4353">
        <v>40.49</v>
      </c>
      <c r="BN4353">
        <v>41.48</v>
      </c>
      <c r="BO4353">
        <v>222.04</v>
      </c>
      <c r="BP4353">
        <v>45.95</v>
      </c>
      <c r="BQ4353">
        <v>177.88</v>
      </c>
      <c r="BR4353">
        <v>150.43</v>
      </c>
      <c r="BS4353">
        <v>38.24</v>
      </c>
      <c r="BT4353">
        <v>21.39</v>
      </c>
      <c r="BU4353">
        <v>24.33</v>
      </c>
      <c r="BV4353">
        <v>56.96</v>
      </c>
      <c r="BW4353">
        <v>63</v>
      </c>
      <c r="BX4353">
        <v>47.77</v>
      </c>
      <c r="BY4353">
        <v>24.77</v>
      </c>
      <c r="BZ4353">
        <v>57.7</v>
      </c>
      <c r="CA4353">
        <v>95.57</v>
      </c>
      <c r="CC4353">
        <v>48.4816</v>
      </c>
      <c r="CD4353">
        <v>45.87</v>
      </c>
      <c r="CF4353">
        <v>28.17</v>
      </c>
      <c r="CG4353">
        <v>127.58</v>
      </c>
      <c r="CH4353">
        <v>36.590000000000003</v>
      </c>
      <c r="CI4353">
        <v>132</v>
      </c>
      <c r="CJ4353">
        <v>42.8</v>
      </c>
      <c r="CK4353">
        <v>75.27</v>
      </c>
      <c r="CL4353">
        <v>46.8</v>
      </c>
      <c r="CN4353">
        <v>36.113900000000001</v>
      </c>
      <c r="CO4353">
        <v>76.28</v>
      </c>
      <c r="CP4353">
        <v>117.34</v>
      </c>
      <c r="CQ4353">
        <v>22.88</v>
      </c>
      <c r="CR4353">
        <v>116.94</v>
      </c>
      <c r="CS4353">
        <v>79.5</v>
      </c>
      <c r="CT4353">
        <v>70.099999999999994</v>
      </c>
      <c r="CU4353">
        <v>84.47</v>
      </c>
      <c r="CV4353">
        <v>75.5</v>
      </c>
      <c r="CW4353">
        <v>72.19</v>
      </c>
      <c r="CY4353">
        <v>80.94</v>
      </c>
      <c r="CZ4353">
        <v>66.62</v>
      </c>
      <c r="DA4353">
        <v>123.7</v>
      </c>
      <c r="DB4353">
        <v>53.77</v>
      </c>
      <c r="DC4353">
        <v>52.56</v>
      </c>
      <c r="DD4353">
        <v>94.83</v>
      </c>
      <c r="DE4353">
        <v>79.569999999999993</v>
      </c>
      <c r="DF4353">
        <v>135.1</v>
      </c>
      <c r="DG4353">
        <v>72.650000000000006</v>
      </c>
      <c r="DH4353">
        <v>76.540000000000006</v>
      </c>
      <c r="DI4353">
        <v>35.19</v>
      </c>
      <c r="DJ4353">
        <v>91.34</v>
      </c>
      <c r="DK4353">
        <v>164.83</v>
      </c>
      <c r="DL4353">
        <v>36.15</v>
      </c>
      <c r="DM4353">
        <v>46.71</v>
      </c>
      <c r="DN4353">
        <v>12.67</v>
      </c>
      <c r="DO4353">
        <v>125.29</v>
      </c>
      <c r="DP4353">
        <v>36.119999999999997</v>
      </c>
      <c r="DQ4353">
        <v>10.72</v>
      </c>
      <c r="DR4353">
        <v>23.43</v>
      </c>
      <c r="DS4353">
        <v>154.63</v>
      </c>
      <c r="DT4353">
        <v>70.900000000000006</v>
      </c>
      <c r="DU4353">
        <v>101.66</v>
      </c>
      <c r="DV4353">
        <v>230.41</v>
      </c>
      <c r="DW4353">
        <v>43.73</v>
      </c>
      <c r="DX4353">
        <v>52.42</v>
      </c>
      <c r="DY4353">
        <v>93.8</v>
      </c>
      <c r="DZ4353">
        <v>36.532899999999998</v>
      </c>
      <c r="EA4353">
        <v>62.68</v>
      </c>
      <c r="EB4353">
        <v>52.73</v>
      </c>
      <c r="EC4353">
        <v>99.79</v>
      </c>
      <c r="ED4353">
        <v>27.61</v>
      </c>
      <c r="EE4353">
        <v>38.65</v>
      </c>
      <c r="EF4353">
        <v>50.05</v>
      </c>
      <c r="EH4353">
        <v>22.8</v>
      </c>
      <c r="EI4353">
        <v>176.78</v>
      </c>
      <c r="EK4353">
        <v>119.82</v>
      </c>
      <c r="EL4353">
        <v>66.83</v>
      </c>
      <c r="EM4353">
        <v>65.989999999999995</v>
      </c>
      <c r="EN4353">
        <v>22.74</v>
      </c>
      <c r="EO4353">
        <v>138.77000000000001</v>
      </c>
      <c r="EP4353">
        <v>51.66</v>
      </c>
      <c r="EQ4353">
        <v>26.09</v>
      </c>
      <c r="ER4353">
        <v>82.56</v>
      </c>
      <c r="ES4353">
        <v>92.07</v>
      </c>
      <c r="ET4353">
        <v>129.26</v>
      </c>
      <c r="EU4353">
        <v>30.68</v>
      </c>
      <c r="EV4353">
        <v>43.18</v>
      </c>
      <c r="EW4353">
        <v>41.25</v>
      </c>
      <c r="EX4353">
        <v>32.67</v>
      </c>
      <c r="EY4353">
        <v>52.34</v>
      </c>
      <c r="EZ4353">
        <v>46.63</v>
      </c>
      <c r="FA4353">
        <v>18.84</v>
      </c>
      <c r="FB4353">
        <v>78.510000000000005</v>
      </c>
      <c r="FC4353">
        <v>73.33</v>
      </c>
      <c r="FE4353">
        <v>47</v>
      </c>
      <c r="FF4353">
        <v>41.55</v>
      </c>
      <c r="FG4353">
        <v>76.010000000000005</v>
      </c>
      <c r="FH4353">
        <v>17.07</v>
      </c>
      <c r="FI4353">
        <v>68.180000000000007</v>
      </c>
      <c r="FJ4353">
        <v>35.31</v>
      </c>
      <c r="FL4353">
        <v>125.79</v>
      </c>
      <c r="FM4353">
        <v>87.17</v>
      </c>
      <c r="FN4353">
        <v>93.36</v>
      </c>
      <c r="FO4353">
        <v>53.9</v>
      </c>
      <c r="FQ4353">
        <v>78.319999999999993</v>
      </c>
      <c r="FS4353">
        <v>138.37</v>
      </c>
      <c r="FT4353">
        <v>54.04</v>
      </c>
      <c r="FU4353">
        <v>42</v>
      </c>
      <c r="FW4353">
        <v>57.41</v>
      </c>
      <c r="FX4353">
        <v>24.42</v>
      </c>
      <c r="FY4353">
        <v>35.06</v>
      </c>
      <c r="FZ4353">
        <v>95.15</v>
      </c>
      <c r="GA4353">
        <v>54.96</v>
      </c>
      <c r="GB4353">
        <v>214.76</v>
      </c>
      <c r="GC4353">
        <v>49.99</v>
      </c>
      <c r="GD4353">
        <v>49.58</v>
      </c>
      <c r="GE4353">
        <v>108.39</v>
      </c>
      <c r="GF4353">
        <v>78</v>
      </c>
      <c r="GG4353">
        <v>86.37</v>
      </c>
      <c r="GH4353">
        <v>49.26</v>
      </c>
      <c r="GI4353">
        <v>57.55</v>
      </c>
      <c r="GJ4353">
        <v>62.99</v>
      </c>
      <c r="GK4353">
        <v>123.22</v>
      </c>
      <c r="GL4353">
        <v>35.31</v>
      </c>
      <c r="GM4353">
        <v>107.92</v>
      </c>
      <c r="GN4353">
        <v>34.450000000000003</v>
      </c>
      <c r="GO4353">
        <v>41</v>
      </c>
      <c r="GP4353">
        <v>20.84</v>
      </c>
      <c r="GQ4353">
        <v>77.08</v>
      </c>
      <c r="GR4353">
        <v>89.48</v>
      </c>
      <c r="GS4353">
        <v>107.62</v>
      </c>
      <c r="GT4353">
        <v>122.16</v>
      </c>
      <c r="GU4353">
        <v>32.35</v>
      </c>
      <c r="GV4353">
        <v>43.15</v>
      </c>
      <c r="GW4353">
        <v>141.16</v>
      </c>
      <c r="GX4353">
        <v>38.31</v>
      </c>
      <c r="GY4353">
        <v>72.84</v>
      </c>
      <c r="GZ4353">
        <v>74.11</v>
      </c>
      <c r="HA4353">
        <v>78.78</v>
      </c>
      <c r="HB4353">
        <v>30.73</v>
      </c>
      <c r="HC4353">
        <v>285.13</v>
      </c>
      <c r="HD4353">
        <v>141.82</v>
      </c>
      <c r="HE4353">
        <v>152.77000000000001</v>
      </c>
      <c r="HF4353">
        <v>48.92</v>
      </c>
      <c r="HG4353">
        <v>52.13</v>
      </c>
      <c r="HH4353">
        <v>37.85</v>
      </c>
      <c r="HI4353">
        <v>36.950000000000003</v>
      </c>
      <c r="HJ4353">
        <v>122.87</v>
      </c>
      <c r="HK4353">
        <v>224.37</v>
      </c>
      <c r="HL4353">
        <v>43.39</v>
      </c>
      <c r="HM4353">
        <v>53.46</v>
      </c>
      <c r="HN4353">
        <v>76.650000000000006</v>
      </c>
      <c r="HP4353">
        <v>40.71</v>
      </c>
      <c r="HQ4353">
        <v>151</v>
      </c>
      <c r="HR4353">
        <v>69.17</v>
      </c>
      <c r="HS4353">
        <v>77.34</v>
      </c>
      <c r="HT4353">
        <v>65.05</v>
      </c>
      <c r="HU4353">
        <v>50.21</v>
      </c>
      <c r="HV4353">
        <v>43.761899999999997</v>
      </c>
      <c r="HX4353">
        <v>95.97</v>
      </c>
      <c r="HY4353">
        <v>135.97</v>
      </c>
      <c r="HZ4353">
        <v>35.1</v>
      </c>
      <c r="IA4353">
        <v>15.64</v>
      </c>
      <c r="IB4353">
        <v>85.445800000000006</v>
      </c>
      <c r="IC4353">
        <v>74.08</v>
      </c>
      <c r="ID4353">
        <v>59.78</v>
      </c>
      <c r="IE4353">
        <v>83.8215</v>
      </c>
      <c r="IF4353">
        <v>112.96</v>
      </c>
      <c r="IG4353">
        <v>32.17</v>
      </c>
      <c r="IH4353">
        <v>178.61</v>
      </c>
      <c r="II4353">
        <v>29.16</v>
      </c>
      <c r="IJ4353">
        <v>61.46</v>
      </c>
      <c r="IK4353">
        <v>25.818999999999999</v>
      </c>
      <c r="IM4353">
        <v>12.84</v>
      </c>
      <c r="IS4353">
        <v>106.61</v>
      </c>
      <c r="IV4353">
        <v>101.98</v>
      </c>
      <c r="IW4353">
        <v>50.02</v>
      </c>
      <c r="IZ4353">
        <v>116.89</v>
      </c>
      <c r="JA4353">
        <v>76.08</v>
      </c>
      <c r="JC4353">
        <v>78.39</v>
      </c>
      <c r="JE4353">
        <v>80.81</v>
      </c>
      <c r="JI4353">
        <v>31.45</v>
      </c>
      <c r="JJ4353">
        <v>48.09</v>
      </c>
      <c r="JO4353">
        <v>115.8</v>
      </c>
      <c r="JU4353">
        <v>77.92</v>
      </c>
      <c r="JW4353">
        <v>41.58</v>
      </c>
      <c r="JY4353">
        <v>80.55</v>
      </c>
      <c r="KD4353">
        <v>180.42</v>
      </c>
      <c r="KH4353">
        <v>12.35</v>
      </c>
      <c r="KI4353">
        <v>70.37</v>
      </c>
      <c r="KJ4353">
        <v>43.86</v>
      </c>
      <c r="KK4353">
        <v>47.89</v>
      </c>
      <c r="KN4353">
        <v>64.650000000000006</v>
      </c>
      <c r="KO4353">
        <v>51.75</v>
      </c>
      <c r="KP4353">
        <v>239.12</v>
      </c>
      <c r="KQ4353">
        <v>166.85</v>
      </c>
      <c r="KU4353">
        <v>69</v>
      </c>
      <c r="KV4353">
        <v>31.33</v>
      </c>
      <c r="KX4353">
        <v>31.75</v>
      </c>
      <c r="KZ4353">
        <v>128.04</v>
      </c>
      <c r="LB4353">
        <v>6.8</v>
      </c>
      <c r="LC4353">
        <v>24.3</v>
      </c>
      <c r="LE4353">
        <v>69.31</v>
      </c>
      <c r="LG4353">
        <v>65</v>
      </c>
      <c r="LH4353">
        <v>35.549999999999997</v>
      </c>
      <c r="LI4353">
        <v>44.89</v>
      </c>
      <c r="LK4353">
        <v>218.16</v>
      </c>
      <c r="LL4353">
        <v>68.31</v>
      </c>
      <c r="LM4353">
        <v>178.83</v>
      </c>
      <c r="LN4353">
        <v>78.59</v>
      </c>
      <c r="LO4353">
        <v>109.5</v>
      </c>
      <c r="LP4353">
        <v>46.75</v>
      </c>
      <c r="LR4353">
        <v>184.69</v>
      </c>
      <c r="LS4353">
        <v>243</v>
      </c>
      <c r="LT4353">
        <v>87.63</v>
      </c>
      <c r="LU4353">
        <v>70.989999999999995</v>
      </c>
      <c r="LV4353">
        <v>156.69</v>
      </c>
      <c r="LX4353">
        <v>62.57</v>
      </c>
      <c r="MC4353">
        <v>64.06</v>
      </c>
      <c r="MD4353">
        <v>40.74</v>
      </c>
      <c r="ME4353">
        <v>39.58</v>
      </c>
      <c r="MF4353">
        <v>89.47</v>
      </c>
      <c r="MH4353">
        <v>49</v>
      </c>
      <c r="MJ4353">
        <v>119.67</v>
      </c>
      <c r="MM4353">
        <v>34.28</v>
      </c>
      <c r="MN4353">
        <v>83.34</v>
      </c>
      <c r="MP4353">
        <v>116.5</v>
      </c>
      <c r="MR4353">
        <v>117.15</v>
      </c>
      <c r="MU4353">
        <v>102.56</v>
      </c>
      <c r="MV4353">
        <v>142.75</v>
      </c>
      <c r="MW4353">
        <v>62.66</v>
      </c>
      <c r="MY4353">
        <v>183.5</v>
      </c>
      <c r="MZ4353">
        <v>55.27</v>
      </c>
      <c r="NB4353">
        <v>151.38</v>
      </c>
      <c r="NC4353">
        <v>21.76</v>
      </c>
      <c r="NE4353">
        <v>115.36</v>
      </c>
      <c r="NF4353">
        <v>290.08</v>
      </c>
      <c r="NG4353">
        <v>65.613699999999994</v>
      </c>
      <c r="NH4353">
        <v>54.13</v>
      </c>
      <c r="NI4353">
        <v>33.049999999999997</v>
      </c>
      <c r="NK4353">
        <v>26.22</v>
      </c>
      <c r="NM4353">
        <v>49.84</v>
      </c>
      <c r="NQ4353">
        <v>47.45</v>
      </c>
      <c r="NT4353">
        <v>116.37</v>
      </c>
      <c r="NU4353">
        <v>141.81</v>
      </c>
      <c r="NV4353">
        <v>51.21</v>
      </c>
      <c r="NX4353">
        <v>169.33</v>
      </c>
      <c r="NY4353">
        <v>106.09</v>
      </c>
      <c r="OA4353">
        <v>110.09</v>
      </c>
      <c r="OE4353">
        <v>44.21</v>
      </c>
      <c r="OG4353">
        <v>73.37</v>
      </c>
      <c r="OH4353">
        <v>72.069999999999993</v>
      </c>
      <c r="OJ4353">
        <v>46.95</v>
      </c>
      <c r="OK4353">
        <v>124.29</v>
      </c>
      <c r="OM4353">
        <v>23.44</v>
      </c>
      <c r="ON4353">
        <v>371.59</v>
      </c>
      <c r="OO4353">
        <v>94.16</v>
      </c>
      <c r="OQ4353">
        <v>102.36</v>
      </c>
      <c r="OR4353">
        <v>75.42</v>
      </c>
      <c r="OS4353">
        <v>38.407899999999998</v>
      </c>
      <c r="OT4353">
        <v>34.76</v>
      </c>
      <c r="OU4353">
        <v>106.07</v>
      </c>
      <c r="OV4353">
        <v>37.840000000000003</v>
      </c>
      <c r="OW4353">
        <v>51.23</v>
      </c>
      <c r="OY4353">
        <v>117.54</v>
      </c>
      <c r="OZ4353">
        <v>100.66</v>
      </c>
      <c r="PA4353">
        <v>42.2</v>
      </c>
      <c r="PB4353">
        <v>84.8</v>
      </c>
      <c r="PC4353">
        <v>28.44</v>
      </c>
      <c r="PD4353">
        <v>129.94</v>
      </c>
      <c r="PE4353">
        <v>29.77</v>
      </c>
      <c r="PF4353">
        <v>98.79</v>
      </c>
      <c r="PG4353">
        <v>81.099999999999994</v>
      </c>
      <c r="PH4353">
        <v>59.52</v>
      </c>
      <c r="PI4353">
        <v>56.972000000000001</v>
      </c>
      <c r="PJ4353">
        <v>80.41</v>
      </c>
      <c r="PK4353">
        <v>414.07</v>
      </c>
      <c r="PM4353">
        <v>89.88</v>
      </c>
      <c r="PN4353">
        <v>12.15</v>
      </c>
      <c r="PP4353">
        <v>9.89</v>
      </c>
      <c r="PQ4353">
        <v>28.65</v>
      </c>
      <c r="PT4353">
        <v>25.65</v>
      </c>
      <c r="PV4353">
        <v>70.08</v>
      </c>
      <c r="PX4353">
        <v>62.72</v>
      </c>
      <c r="PY4353">
        <v>188.3</v>
      </c>
      <c r="PZ4353">
        <v>59.67</v>
      </c>
      <c r="QB4353">
        <v>93.97</v>
      </c>
      <c r="QC4353">
        <v>82.53</v>
      </c>
      <c r="QD4353">
        <v>95.98</v>
      </c>
      <c r="QE4353">
        <v>50.97</v>
      </c>
      <c r="QF4353">
        <v>42.97</v>
      </c>
      <c r="QG4353">
        <v>50.16</v>
      </c>
      <c r="QI4353">
        <v>67.47</v>
      </c>
      <c r="QJ4353">
        <v>404.81</v>
      </c>
      <c r="QK4353">
        <v>83.04</v>
      </c>
      <c r="QL4353">
        <v>229.99</v>
      </c>
      <c r="QM4353">
        <v>29.42</v>
      </c>
      <c r="QN4353">
        <v>67.180000000000007</v>
      </c>
      <c r="QP4353">
        <v>48.83</v>
      </c>
      <c r="QS4353">
        <v>50.31</v>
      </c>
      <c r="QT4353">
        <v>28.3</v>
      </c>
      <c r="QU4353">
        <v>160.16</v>
      </c>
      <c r="QV4353">
        <v>24.72</v>
      </c>
      <c r="QX4353">
        <v>38.81</v>
      </c>
      <c r="RA4353">
        <v>214.95</v>
      </c>
      <c r="RB4353">
        <v>63.81</v>
      </c>
      <c r="RE4353">
        <v>81.96</v>
      </c>
      <c r="RF4353">
        <v>112.41</v>
      </c>
      <c r="RG4353">
        <v>51.14</v>
      </c>
      <c r="RI4353">
        <v>36.82</v>
      </c>
      <c r="RK4353">
        <v>65.3</v>
      </c>
      <c r="RL4353">
        <v>81.510000000000005</v>
      </c>
      <c r="RM4353">
        <v>82.79</v>
      </c>
      <c r="RN4353">
        <v>180.95</v>
      </c>
      <c r="RQ4353">
        <v>25.88</v>
      </c>
      <c r="RT4353">
        <v>192.77</v>
      </c>
      <c r="RV4353">
        <v>76.709999999999994</v>
      </c>
      <c r="RW4353">
        <v>98.03</v>
      </c>
      <c r="RX4353">
        <v>70.47</v>
      </c>
      <c r="RY4353">
        <v>160.13999999999999</v>
      </c>
      <c r="RZ4353">
        <v>48.74</v>
      </c>
      <c r="SC4353">
        <v>272.10000000000002</v>
      </c>
      <c r="SD4353">
        <v>213.08</v>
      </c>
      <c r="SF4353">
        <v>53.04</v>
      </c>
      <c r="SH4353">
        <v>135.26</v>
      </c>
      <c r="SI4353">
        <v>51.29</v>
      </c>
      <c r="SJ4353">
        <v>101.9</v>
      </c>
    </row>
    <row r="4354" spans="1:504">
      <c r="A4354" s="1">
        <v>42620</v>
      </c>
      <c r="B4354">
        <v>79.5</v>
      </c>
      <c r="C4354">
        <v>66.19</v>
      </c>
      <c r="D4354">
        <v>53.71</v>
      </c>
      <c r="F4354">
        <v>132.63999999999999</v>
      </c>
      <c r="G4354">
        <v>83.72</v>
      </c>
      <c r="H4354">
        <v>67.16</v>
      </c>
      <c r="I4354">
        <v>102.88</v>
      </c>
      <c r="J4354">
        <v>43.64</v>
      </c>
      <c r="K4354">
        <v>64.97</v>
      </c>
      <c r="L4354">
        <v>93.71</v>
      </c>
      <c r="M4354">
        <v>82.66</v>
      </c>
      <c r="N4354">
        <v>88.24</v>
      </c>
      <c r="O4354">
        <v>79.59</v>
      </c>
      <c r="P4354">
        <v>31.06</v>
      </c>
      <c r="Q4354">
        <v>14.69</v>
      </c>
      <c r="R4354">
        <v>132.79</v>
      </c>
      <c r="S4354">
        <v>161.63999999999999</v>
      </c>
      <c r="T4354">
        <v>133.61000000000001</v>
      </c>
      <c r="U4354">
        <v>119.61</v>
      </c>
      <c r="V4354">
        <v>116.92</v>
      </c>
      <c r="W4354">
        <v>62.87</v>
      </c>
      <c r="X4354">
        <v>179.75</v>
      </c>
      <c r="Y4354">
        <v>76</v>
      </c>
      <c r="Z4354">
        <v>15.7</v>
      </c>
      <c r="AA4354">
        <v>26.62</v>
      </c>
      <c r="AC4354">
        <v>49.9</v>
      </c>
      <c r="AD4354">
        <v>34.840000000000003</v>
      </c>
      <c r="AE4354">
        <v>87.95</v>
      </c>
      <c r="AF4354">
        <v>41.27</v>
      </c>
      <c r="AG4354">
        <v>118.68</v>
      </c>
      <c r="AH4354">
        <v>105.85</v>
      </c>
      <c r="AJ4354">
        <v>72.06</v>
      </c>
      <c r="AM4354">
        <v>31.89</v>
      </c>
      <c r="AO4354">
        <v>71.75</v>
      </c>
      <c r="AP4354">
        <v>22.7</v>
      </c>
      <c r="AQ4354">
        <v>47.48</v>
      </c>
      <c r="AR4354">
        <v>59.37</v>
      </c>
      <c r="AS4354">
        <v>113.5898</v>
      </c>
      <c r="AT4354">
        <v>66.72</v>
      </c>
      <c r="AU4354">
        <v>78.13</v>
      </c>
      <c r="AV4354">
        <v>39.92</v>
      </c>
      <c r="AW4354">
        <v>49.48</v>
      </c>
      <c r="AX4354">
        <v>12.837</v>
      </c>
      <c r="AY4354">
        <v>41.9</v>
      </c>
      <c r="AZ4354">
        <v>73.53</v>
      </c>
      <c r="BA4354">
        <v>145.517</v>
      </c>
      <c r="BB4354">
        <v>66.900000000000006</v>
      </c>
      <c r="BC4354">
        <v>66.05</v>
      </c>
      <c r="BD4354">
        <v>50.81</v>
      </c>
      <c r="BE4354">
        <v>57.18</v>
      </c>
      <c r="BF4354">
        <v>112.27</v>
      </c>
      <c r="BG4354">
        <v>55.13</v>
      </c>
      <c r="BH4354">
        <v>44.02</v>
      </c>
      <c r="BK4354">
        <v>732.12</v>
      </c>
      <c r="BL4354">
        <v>78.33</v>
      </c>
      <c r="BM4354">
        <v>40.325000000000003</v>
      </c>
      <c r="BN4354">
        <v>41.29</v>
      </c>
      <c r="BO4354">
        <v>219.73</v>
      </c>
      <c r="BP4354">
        <v>45.9</v>
      </c>
      <c r="BQ4354">
        <v>177.76</v>
      </c>
      <c r="BR4354">
        <v>149.58000000000001</v>
      </c>
      <c r="BS4354">
        <v>38.590000000000003</v>
      </c>
      <c r="BT4354">
        <v>21.83</v>
      </c>
      <c r="BU4354">
        <v>24.41</v>
      </c>
      <c r="BV4354">
        <v>56.57</v>
      </c>
      <c r="BW4354">
        <v>62.52</v>
      </c>
      <c r="BX4354">
        <v>46.93</v>
      </c>
      <c r="BY4354">
        <v>25.25</v>
      </c>
      <c r="BZ4354">
        <v>57.11</v>
      </c>
      <c r="CA4354">
        <v>96.92</v>
      </c>
      <c r="CC4354">
        <v>48.5227</v>
      </c>
      <c r="CD4354">
        <v>45.3</v>
      </c>
      <c r="CF4354">
        <v>28.4</v>
      </c>
      <c r="CG4354">
        <v>126.74</v>
      </c>
      <c r="CH4354">
        <v>36.75</v>
      </c>
      <c r="CI4354">
        <v>129.49</v>
      </c>
      <c r="CJ4354">
        <v>42.84</v>
      </c>
      <c r="CK4354">
        <v>73.760000000000005</v>
      </c>
      <c r="CL4354">
        <v>46.99</v>
      </c>
      <c r="CN4354">
        <v>35.670400000000001</v>
      </c>
      <c r="CO4354">
        <v>76.010000000000005</v>
      </c>
      <c r="CP4354">
        <v>118.44</v>
      </c>
      <c r="CQ4354">
        <v>22.82</v>
      </c>
      <c r="CR4354">
        <v>119.75</v>
      </c>
      <c r="CS4354">
        <v>79.349999999999994</v>
      </c>
      <c r="CT4354">
        <v>70.3</v>
      </c>
      <c r="CU4354">
        <v>84.02</v>
      </c>
      <c r="CV4354">
        <v>75.39</v>
      </c>
      <c r="CW4354">
        <v>71.72</v>
      </c>
      <c r="CY4354">
        <v>80.540000000000006</v>
      </c>
      <c r="CZ4354">
        <v>66.739999999999995</v>
      </c>
      <c r="DA4354">
        <v>122.74</v>
      </c>
      <c r="DB4354">
        <v>54.48</v>
      </c>
      <c r="DC4354">
        <v>52.79</v>
      </c>
      <c r="DD4354">
        <v>94.32</v>
      </c>
      <c r="DE4354">
        <v>80.27</v>
      </c>
      <c r="DF4354">
        <v>135.19</v>
      </c>
      <c r="DG4354">
        <v>72.430000000000007</v>
      </c>
      <c r="DH4354">
        <v>77.69</v>
      </c>
      <c r="DI4354">
        <v>35.42</v>
      </c>
      <c r="DJ4354">
        <v>91.33</v>
      </c>
      <c r="DK4354">
        <v>165.2</v>
      </c>
      <c r="DL4354">
        <v>37.19</v>
      </c>
      <c r="DM4354">
        <v>46.91</v>
      </c>
      <c r="DN4354">
        <v>12.7</v>
      </c>
      <c r="DO4354">
        <v>125.06</v>
      </c>
      <c r="DP4354">
        <v>36.47</v>
      </c>
      <c r="DQ4354">
        <v>10.6</v>
      </c>
      <c r="DR4354">
        <v>23.79</v>
      </c>
      <c r="DS4354">
        <v>153.11000000000001</v>
      </c>
      <c r="DT4354">
        <v>67.849999999999994</v>
      </c>
      <c r="DU4354">
        <v>100.3</v>
      </c>
      <c r="DV4354">
        <v>227.65</v>
      </c>
      <c r="DW4354">
        <v>43.57</v>
      </c>
      <c r="DX4354">
        <v>52.71</v>
      </c>
      <c r="DY4354">
        <v>93.3</v>
      </c>
      <c r="DZ4354">
        <v>36.715000000000003</v>
      </c>
      <c r="EA4354">
        <v>62.82</v>
      </c>
      <c r="EB4354">
        <v>52.94</v>
      </c>
      <c r="EC4354">
        <v>99.13</v>
      </c>
      <c r="ED4354">
        <v>27.81</v>
      </c>
      <c r="EE4354">
        <v>38.06</v>
      </c>
      <c r="EF4354">
        <v>50.45</v>
      </c>
      <c r="EH4354">
        <v>23.29</v>
      </c>
      <c r="EI4354">
        <v>176.16</v>
      </c>
      <c r="EK4354">
        <v>119.66</v>
      </c>
      <c r="EL4354">
        <v>67.099999999999994</v>
      </c>
      <c r="EM4354">
        <v>66.430000000000007</v>
      </c>
      <c r="EN4354">
        <v>23.16</v>
      </c>
      <c r="EO4354">
        <v>139.33000000000001</v>
      </c>
      <c r="EP4354">
        <v>51.78</v>
      </c>
      <c r="EQ4354">
        <v>26.19</v>
      </c>
      <c r="ER4354">
        <v>80.8</v>
      </c>
      <c r="ES4354">
        <v>90.39</v>
      </c>
      <c r="ET4354">
        <v>127.08</v>
      </c>
      <c r="EU4354">
        <v>30.58</v>
      </c>
      <c r="EV4354">
        <v>44.17</v>
      </c>
      <c r="EW4354">
        <v>41.25</v>
      </c>
      <c r="EX4354">
        <v>31.32</v>
      </c>
      <c r="EY4354">
        <v>52.63</v>
      </c>
      <c r="EZ4354">
        <v>47.33</v>
      </c>
      <c r="FA4354">
        <v>19.2</v>
      </c>
      <c r="FB4354">
        <v>78.59</v>
      </c>
      <c r="FC4354">
        <v>73.91</v>
      </c>
      <c r="FE4354">
        <v>46.93</v>
      </c>
      <c r="FF4354">
        <v>41.5</v>
      </c>
      <c r="FG4354">
        <v>75.44</v>
      </c>
      <c r="FH4354">
        <v>17.059999999999999</v>
      </c>
      <c r="FI4354">
        <v>68.08</v>
      </c>
      <c r="FJ4354">
        <v>35.28</v>
      </c>
      <c r="FL4354">
        <v>125.69</v>
      </c>
      <c r="FM4354">
        <v>86.15</v>
      </c>
      <c r="FN4354">
        <v>93.61</v>
      </c>
      <c r="FO4354">
        <v>53.9</v>
      </c>
      <c r="FQ4354">
        <v>78.08</v>
      </c>
      <c r="FS4354">
        <v>140.46</v>
      </c>
      <c r="FT4354">
        <v>53.63</v>
      </c>
      <c r="FU4354">
        <v>42.09</v>
      </c>
      <c r="FW4354">
        <v>57.72</v>
      </c>
      <c r="FX4354">
        <v>24.38</v>
      </c>
      <c r="FY4354">
        <v>35.53</v>
      </c>
      <c r="FZ4354">
        <v>93.94</v>
      </c>
      <c r="GA4354">
        <v>54.87</v>
      </c>
      <c r="GB4354">
        <v>212.86</v>
      </c>
      <c r="GC4354">
        <v>49.77</v>
      </c>
      <c r="GD4354">
        <v>49.97</v>
      </c>
      <c r="GE4354">
        <v>110.19</v>
      </c>
      <c r="GF4354">
        <v>77.13</v>
      </c>
      <c r="GG4354">
        <v>87.15</v>
      </c>
      <c r="GH4354">
        <v>49.92</v>
      </c>
      <c r="GI4354">
        <v>58.01</v>
      </c>
      <c r="GJ4354">
        <v>62.9</v>
      </c>
      <c r="GK4354">
        <v>124.14</v>
      </c>
      <c r="GL4354">
        <v>34.71</v>
      </c>
      <c r="GM4354">
        <v>107.21</v>
      </c>
      <c r="GN4354">
        <v>34.56</v>
      </c>
      <c r="GO4354">
        <v>41.48</v>
      </c>
      <c r="GP4354">
        <v>21.08</v>
      </c>
      <c r="GQ4354">
        <v>76.95</v>
      </c>
      <c r="GR4354">
        <v>90.42</v>
      </c>
      <c r="GS4354">
        <v>106.73</v>
      </c>
      <c r="GT4354">
        <v>122.24</v>
      </c>
      <c r="GU4354">
        <v>32.32</v>
      </c>
      <c r="GV4354">
        <v>42.38</v>
      </c>
      <c r="GW4354">
        <v>140</v>
      </c>
      <c r="GX4354">
        <v>38.409999999999997</v>
      </c>
      <c r="GY4354">
        <v>72.61</v>
      </c>
      <c r="GZ4354">
        <v>73.77</v>
      </c>
      <c r="HA4354">
        <v>78.61</v>
      </c>
      <c r="HB4354">
        <v>30.77</v>
      </c>
      <c r="HC4354">
        <v>286.49</v>
      </c>
      <c r="HD4354">
        <v>140.13999999999999</v>
      </c>
      <c r="HE4354">
        <v>151.32</v>
      </c>
      <c r="HF4354">
        <v>48.74</v>
      </c>
      <c r="HG4354">
        <v>52.22</v>
      </c>
      <c r="HH4354">
        <v>37.86</v>
      </c>
      <c r="HI4354">
        <v>38.68</v>
      </c>
      <c r="HJ4354">
        <v>122.67</v>
      </c>
      <c r="HK4354">
        <v>225.93</v>
      </c>
      <c r="HL4354">
        <v>43.56</v>
      </c>
      <c r="HM4354">
        <v>53.09</v>
      </c>
      <c r="HN4354">
        <v>79.680000000000007</v>
      </c>
      <c r="HP4354">
        <v>40.81</v>
      </c>
      <c r="HQ4354">
        <v>150.5</v>
      </c>
      <c r="HR4354">
        <v>69.78</v>
      </c>
      <c r="HS4354">
        <v>77.55</v>
      </c>
      <c r="HT4354">
        <v>64.84</v>
      </c>
      <c r="HU4354">
        <v>50.4</v>
      </c>
      <c r="HV4354">
        <v>42.258400000000002</v>
      </c>
      <c r="HX4354">
        <v>96.28</v>
      </c>
      <c r="HY4354">
        <v>134.99</v>
      </c>
      <c r="HZ4354">
        <v>35.01</v>
      </c>
      <c r="IA4354">
        <v>15.69</v>
      </c>
      <c r="IB4354">
        <v>86.136499999999998</v>
      </c>
      <c r="IC4354">
        <v>74.180000000000007</v>
      </c>
      <c r="ID4354">
        <v>60.62</v>
      </c>
      <c r="IE4354">
        <v>84.548900000000003</v>
      </c>
      <c r="IF4354">
        <v>112.95</v>
      </c>
      <c r="IG4354">
        <v>31.79</v>
      </c>
      <c r="IH4354">
        <v>182.25</v>
      </c>
      <c r="II4354">
        <v>30.34</v>
      </c>
      <c r="IJ4354">
        <v>61.11</v>
      </c>
      <c r="IK4354">
        <v>26.029800000000002</v>
      </c>
      <c r="IM4354">
        <v>13.03</v>
      </c>
      <c r="IS4354">
        <v>105.93</v>
      </c>
      <c r="IV4354">
        <v>100.59</v>
      </c>
      <c r="IW4354">
        <v>50.97</v>
      </c>
      <c r="IZ4354">
        <v>115.17</v>
      </c>
      <c r="JA4354">
        <v>75.28</v>
      </c>
      <c r="JC4354">
        <v>78.72</v>
      </c>
      <c r="JE4354">
        <v>81.16</v>
      </c>
      <c r="JI4354">
        <v>32.020000000000003</v>
      </c>
      <c r="JJ4354">
        <v>47.98</v>
      </c>
      <c r="JO4354">
        <v>116</v>
      </c>
      <c r="JU4354">
        <v>78.19</v>
      </c>
      <c r="JW4354">
        <v>41.81</v>
      </c>
      <c r="JY4354">
        <v>81.31</v>
      </c>
      <c r="KD4354">
        <v>179.71</v>
      </c>
      <c r="KH4354">
        <v>12.37</v>
      </c>
      <c r="KI4354">
        <v>70.569999999999993</v>
      </c>
      <c r="KJ4354">
        <v>43.66</v>
      </c>
      <c r="KK4354">
        <v>47.98</v>
      </c>
      <c r="KN4354">
        <v>64.11</v>
      </c>
      <c r="KO4354">
        <v>52.62</v>
      </c>
      <c r="KP4354">
        <v>238.42</v>
      </c>
      <c r="KQ4354">
        <v>165.99</v>
      </c>
      <c r="KU4354">
        <v>71.03</v>
      </c>
      <c r="KV4354">
        <v>31.47</v>
      </c>
      <c r="KX4354">
        <v>31.69</v>
      </c>
      <c r="KZ4354">
        <v>127.53</v>
      </c>
      <c r="LB4354">
        <v>6.8100000000000005</v>
      </c>
      <c r="LC4354">
        <v>24.57</v>
      </c>
      <c r="LE4354">
        <v>69.44</v>
      </c>
      <c r="LG4354">
        <v>65.72</v>
      </c>
      <c r="LH4354">
        <v>36.119999999999997</v>
      </c>
      <c r="LI4354">
        <v>44.91</v>
      </c>
      <c r="LK4354">
        <v>218.95</v>
      </c>
      <c r="LL4354">
        <v>66.790000000000006</v>
      </c>
      <c r="LM4354">
        <v>179.82</v>
      </c>
      <c r="LN4354">
        <v>78.510000000000005</v>
      </c>
      <c r="LO4354">
        <v>109.48</v>
      </c>
      <c r="LP4354">
        <v>46.85</v>
      </c>
      <c r="LR4354">
        <v>184.96</v>
      </c>
      <c r="LS4354">
        <v>241.37</v>
      </c>
      <c r="LT4354">
        <v>87.75</v>
      </c>
      <c r="LU4354">
        <v>71.77</v>
      </c>
      <c r="LV4354">
        <v>159.22999999999999</v>
      </c>
      <c r="LX4354">
        <v>62.93</v>
      </c>
      <c r="MC4354">
        <v>64.33</v>
      </c>
      <c r="MD4354">
        <v>41.5</v>
      </c>
      <c r="ME4354">
        <v>39.619999999999997</v>
      </c>
      <c r="MF4354">
        <v>88.21</v>
      </c>
      <c r="MH4354">
        <v>49.1</v>
      </c>
      <c r="MJ4354">
        <v>122.2</v>
      </c>
      <c r="MM4354">
        <v>34.03</v>
      </c>
      <c r="MN4354">
        <v>84.26</v>
      </c>
      <c r="MP4354">
        <v>116.44</v>
      </c>
      <c r="MR4354">
        <v>116.83</v>
      </c>
      <c r="MU4354">
        <v>104.84</v>
      </c>
      <c r="MV4354">
        <v>143.16999999999999</v>
      </c>
      <c r="MW4354">
        <v>62.87</v>
      </c>
      <c r="MY4354">
        <v>188.31</v>
      </c>
      <c r="MZ4354">
        <v>56.09</v>
      </c>
      <c r="NB4354">
        <v>150.22</v>
      </c>
      <c r="NC4354">
        <v>21.77</v>
      </c>
      <c r="NE4354">
        <v>115.12</v>
      </c>
      <c r="NF4354">
        <v>291.81</v>
      </c>
      <c r="NG4354">
        <v>65.146299999999997</v>
      </c>
      <c r="NH4354">
        <v>54.56</v>
      </c>
      <c r="NI4354">
        <v>33.130000000000003</v>
      </c>
      <c r="NK4354">
        <v>26.01</v>
      </c>
      <c r="NM4354">
        <v>50.02</v>
      </c>
      <c r="NQ4354">
        <v>47.5</v>
      </c>
      <c r="NT4354">
        <v>116.47</v>
      </c>
      <c r="NU4354">
        <v>147.71</v>
      </c>
      <c r="NV4354">
        <v>50.77</v>
      </c>
      <c r="NX4354">
        <v>169.67</v>
      </c>
      <c r="NY4354">
        <v>106.04</v>
      </c>
      <c r="OA4354">
        <v>110.15</v>
      </c>
      <c r="OE4354">
        <v>44.2</v>
      </c>
      <c r="OG4354">
        <v>73.19</v>
      </c>
      <c r="OH4354">
        <v>70.89</v>
      </c>
      <c r="OJ4354">
        <v>47.11</v>
      </c>
      <c r="OK4354">
        <v>125.85</v>
      </c>
      <c r="OM4354">
        <v>23.41</v>
      </c>
      <c r="ON4354">
        <v>373.54</v>
      </c>
      <c r="OO4354">
        <v>94.54</v>
      </c>
      <c r="OQ4354">
        <v>102.09</v>
      </c>
      <c r="OR4354">
        <v>75.010000000000005</v>
      </c>
      <c r="OS4354">
        <v>38.399000000000001</v>
      </c>
      <c r="OT4354">
        <v>35.58</v>
      </c>
      <c r="OU4354">
        <v>106.57</v>
      </c>
      <c r="OV4354">
        <v>38.53</v>
      </c>
      <c r="OW4354">
        <v>51.58</v>
      </c>
      <c r="OY4354">
        <v>116.47</v>
      </c>
      <c r="OZ4354">
        <v>100.76</v>
      </c>
      <c r="PA4354">
        <v>42.38</v>
      </c>
      <c r="PB4354">
        <v>84.3</v>
      </c>
      <c r="PC4354">
        <v>28.21</v>
      </c>
      <c r="PD4354">
        <v>129.97</v>
      </c>
      <c r="PE4354">
        <v>29.89</v>
      </c>
      <c r="PF4354">
        <v>99.57</v>
      </c>
      <c r="PG4354">
        <v>82.48</v>
      </c>
      <c r="PH4354">
        <v>60.6</v>
      </c>
      <c r="PI4354">
        <v>56.73</v>
      </c>
      <c r="PJ4354">
        <v>80.05</v>
      </c>
      <c r="PK4354">
        <v>438.45</v>
      </c>
      <c r="PM4354">
        <v>90.13</v>
      </c>
      <c r="PN4354">
        <v>12.3</v>
      </c>
      <c r="PP4354">
        <v>9.9600000000000009</v>
      </c>
      <c r="PQ4354">
        <v>28.57</v>
      </c>
      <c r="PT4354">
        <v>25.53</v>
      </c>
      <c r="PV4354">
        <v>70.209999999999994</v>
      </c>
      <c r="PX4354">
        <v>63.25</v>
      </c>
      <c r="PY4354">
        <v>188.56</v>
      </c>
      <c r="PZ4354">
        <v>59.54</v>
      </c>
      <c r="QB4354">
        <v>93.55</v>
      </c>
      <c r="QC4354">
        <v>83.24</v>
      </c>
      <c r="QD4354">
        <v>95.5</v>
      </c>
      <c r="QE4354">
        <v>50.94</v>
      </c>
      <c r="QF4354">
        <v>43.09</v>
      </c>
      <c r="QG4354">
        <v>50.12</v>
      </c>
      <c r="QI4354">
        <v>67.599999999999994</v>
      </c>
      <c r="QJ4354">
        <v>406.8</v>
      </c>
      <c r="QK4354">
        <v>82.95</v>
      </c>
      <c r="QL4354">
        <v>229.92</v>
      </c>
      <c r="QM4354">
        <v>29.44</v>
      </c>
      <c r="QN4354">
        <v>67.989999999999995</v>
      </c>
      <c r="QP4354">
        <v>49.08</v>
      </c>
      <c r="QS4354">
        <v>49.13</v>
      </c>
      <c r="QT4354">
        <v>28.31</v>
      </c>
      <c r="QU4354">
        <v>160.83000000000001</v>
      </c>
      <c r="QV4354">
        <v>25.17</v>
      </c>
      <c r="QX4354">
        <v>38.979999999999997</v>
      </c>
      <c r="RA4354">
        <v>216.22</v>
      </c>
      <c r="RB4354">
        <v>63.38</v>
      </c>
      <c r="RE4354">
        <v>83.92</v>
      </c>
      <c r="RF4354">
        <v>114.52</v>
      </c>
      <c r="RG4354">
        <v>53.68</v>
      </c>
      <c r="RI4354">
        <v>38.9</v>
      </c>
      <c r="RK4354">
        <v>67.040000000000006</v>
      </c>
      <c r="RL4354">
        <v>81.94</v>
      </c>
      <c r="RM4354">
        <v>83.64</v>
      </c>
      <c r="RN4354">
        <v>180.9</v>
      </c>
      <c r="RQ4354">
        <v>25.1</v>
      </c>
      <c r="RT4354">
        <v>195.08</v>
      </c>
      <c r="RV4354">
        <v>76.430000000000007</v>
      </c>
      <c r="RW4354">
        <v>98.85</v>
      </c>
      <c r="RX4354">
        <v>70.290000000000006</v>
      </c>
      <c r="RY4354">
        <v>161.88</v>
      </c>
      <c r="RZ4354">
        <v>49.92</v>
      </c>
      <c r="SC4354">
        <v>270.5</v>
      </c>
      <c r="SD4354">
        <v>215.7</v>
      </c>
      <c r="SF4354">
        <v>53.37</v>
      </c>
      <c r="SH4354">
        <v>134.57</v>
      </c>
      <c r="SI4354">
        <v>52.04</v>
      </c>
      <c r="SJ4354">
        <v>101.79</v>
      </c>
    </row>
    <row r="4355" spans="1:504">
      <c r="A4355" s="1">
        <v>42621</v>
      </c>
      <c r="B4355">
        <v>78.53</v>
      </c>
      <c r="C4355">
        <v>66.239999999999995</v>
      </c>
      <c r="D4355">
        <v>53.6</v>
      </c>
      <c r="F4355">
        <v>132.9</v>
      </c>
      <c r="G4355">
        <v>83.54</v>
      </c>
      <c r="H4355">
        <v>67.25</v>
      </c>
      <c r="I4355">
        <v>104.12</v>
      </c>
      <c r="J4355">
        <v>43.63</v>
      </c>
      <c r="K4355">
        <v>64.06</v>
      </c>
      <c r="L4355">
        <v>94.09</v>
      </c>
      <c r="M4355">
        <v>81.87</v>
      </c>
      <c r="N4355">
        <v>89.05</v>
      </c>
      <c r="O4355">
        <v>80.08</v>
      </c>
      <c r="P4355">
        <v>31.04</v>
      </c>
      <c r="Q4355">
        <v>14.63</v>
      </c>
      <c r="R4355">
        <v>131.26</v>
      </c>
      <c r="S4355">
        <v>159</v>
      </c>
      <c r="T4355">
        <v>134.16999999999999</v>
      </c>
      <c r="U4355">
        <v>119.47</v>
      </c>
      <c r="V4355">
        <v>116.17</v>
      </c>
      <c r="W4355">
        <v>63.24</v>
      </c>
      <c r="X4355">
        <v>180.1</v>
      </c>
      <c r="Y4355">
        <v>75.73</v>
      </c>
      <c r="Z4355">
        <v>15.86</v>
      </c>
      <c r="AA4355">
        <v>26.77</v>
      </c>
      <c r="AC4355">
        <v>51.29</v>
      </c>
      <c r="AD4355">
        <v>34.72</v>
      </c>
      <c r="AE4355">
        <v>87.78</v>
      </c>
      <c r="AF4355">
        <v>41.19</v>
      </c>
      <c r="AG4355">
        <v>116.9</v>
      </c>
      <c r="AH4355">
        <v>105.75</v>
      </c>
      <c r="AJ4355">
        <v>71.83</v>
      </c>
      <c r="AM4355">
        <v>31.71</v>
      </c>
      <c r="AO4355">
        <v>70.67</v>
      </c>
      <c r="AP4355">
        <v>22.69</v>
      </c>
      <c r="AQ4355">
        <v>47.79</v>
      </c>
      <c r="AR4355">
        <v>59.04</v>
      </c>
      <c r="AS4355">
        <v>113.1722</v>
      </c>
      <c r="AT4355">
        <v>66.400000000000006</v>
      </c>
      <c r="AU4355">
        <v>77.98</v>
      </c>
      <c r="AV4355">
        <v>39.35</v>
      </c>
      <c r="AW4355">
        <v>49.07</v>
      </c>
      <c r="AX4355">
        <v>12.4244</v>
      </c>
      <c r="AY4355">
        <v>41.85</v>
      </c>
      <c r="AZ4355">
        <v>72.94</v>
      </c>
      <c r="BA4355">
        <v>144.12100000000001</v>
      </c>
      <c r="BB4355">
        <v>66.040000000000006</v>
      </c>
      <c r="BC4355">
        <v>66.099999999999994</v>
      </c>
      <c r="BD4355">
        <v>52.55</v>
      </c>
      <c r="BE4355">
        <v>59.06</v>
      </c>
      <c r="BF4355">
        <v>111.6</v>
      </c>
      <c r="BG4355">
        <v>59.05</v>
      </c>
      <c r="BH4355">
        <v>43.24</v>
      </c>
      <c r="BK4355">
        <v>729.38</v>
      </c>
      <c r="BL4355">
        <v>77.62</v>
      </c>
      <c r="BM4355">
        <v>40.049999999999997</v>
      </c>
      <c r="BN4355">
        <v>41.44</v>
      </c>
      <c r="BO4355">
        <v>218.78</v>
      </c>
      <c r="BP4355">
        <v>46.07</v>
      </c>
      <c r="BQ4355">
        <v>176.65</v>
      </c>
      <c r="BR4355">
        <v>149.78</v>
      </c>
      <c r="BS4355">
        <v>37.92</v>
      </c>
      <c r="BT4355">
        <v>22.17</v>
      </c>
      <c r="BU4355">
        <v>24.48</v>
      </c>
      <c r="BV4355">
        <v>56.81</v>
      </c>
      <c r="BW4355">
        <v>61.93</v>
      </c>
      <c r="BX4355">
        <v>46.79</v>
      </c>
      <c r="BY4355">
        <v>26.5</v>
      </c>
      <c r="BZ4355">
        <v>56.16</v>
      </c>
      <c r="CA4355">
        <v>97.07</v>
      </c>
      <c r="CC4355">
        <v>48.030200000000001</v>
      </c>
      <c r="CD4355">
        <v>44.86</v>
      </c>
      <c r="CF4355">
        <v>28.35</v>
      </c>
      <c r="CG4355">
        <v>127.67</v>
      </c>
      <c r="CH4355">
        <v>35.64</v>
      </c>
      <c r="CI4355">
        <v>126.99</v>
      </c>
      <c r="CJ4355">
        <v>42.93</v>
      </c>
      <c r="CK4355">
        <v>72.989999999999995</v>
      </c>
      <c r="CL4355">
        <v>46.97</v>
      </c>
      <c r="CN4355">
        <v>34.923299999999998</v>
      </c>
      <c r="CO4355">
        <v>75.87</v>
      </c>
      <c r="CP4355">
        <v>116.59</v>
      </c>
      <c r="CQ4355">
        <v>22.76</v>
      </c>
      <c r="CR4355">
        <v>119.88</v>
      </c>
      <c r="CS4355">
        <v>79</v>
      </c>
      <c r="CT4355">
        <v>69.459999999999994</v>
      </c>
      <c r="CU4355">
        <v>83.58</v>
      </c>
      <c r="CV4355">
        <v>75.510000000000005</v>
      </c>
      <c r="CW4355">
        <v>72.540000000000006</v>
      </c>
      <c r="CY4355">
        <v>80.81</v>
      </c>
      <c r="CZ4355">
        <v>66.08</v>
      </c>
      <c r="DA4355">
        <v>122.38</v>
      </c>
      <c r="DB4355">
        <v>54.85</v>
      </c>
      <c r="DC4355">
        <v>52.82</v>
      </c>
      <c r="DD4355">
        <v>95.43</v>
      </c>
      <c r="DE4355">
        <v>80.78</v>
      </c>
      <c r="DF4355">
        <v>134.68</v>
      </c>
      <c r="DG4355">
        <v>73.62</v>
      </c>
      <c r="DH4355">
        <v>77.849999999999994</v>
      </c>
      <c r="DI4355">
        <v>35.22</v>
      </c>
      <c r="DJ4355">
        <v>90.19</v>
      </c>
      <c r="DK4355">
        <v>165.4</v>
      </c>
      <c r="DL4355">
        <v>36</v>
      </c>
      <c r="DM4355">
        <v>47.39</v>
      </c>
      <c r="DN4355">
        <v>12.73</v>
      </c>
      <c r="DO4355">
        <v>125.38</v>
      </c>
      <c r="DP4355">
        <v>36.68</v>
      </c>
      <c r="DQ4355">
        <v>10.62</v>
      </c>
      <c r="DR4355">
        <v>23.72</v>
      </c>
      <c r="DS4355">
        <v>152.4</v>
      </c>
      <c r="DT4355">
        <v>67.47</v>
      </c>
      <c r="DU4355">
        <v>99.72</v>
      </c>
      <c r="DV4355">
        <v>229.48</v>
      </c>
      <c r="DW4355">
        <v>44.12</v>
      </c>
      <c r="DX4355">
        <v>52.38</v>
      </c>
      <c r="DY4355">
        <v>92.8</v>
      </c>
      <c r="DZ4355">
        <v>36.0505</v>
      </c>
      <c r="EA4355">
        <v>62.88</v>
      </c>
      <c r="EB4355">
        <v>52.33</v>
      </c>
      <c r="EC4355">
        <v>98.09</v>
      </c>
      <c r="ED4355">
        <v>27.34</v>
      </c>
      <c r="EE4355">
        <v>37.51</v>
      </c>
      <c r="EF4355">
        <v>50.29</v>
      </c>
      <c r="EH4355">
        <v>23.64</v>
      </c>
      <c r="EI4355">
        <v>176.42</v>
      </c>
      <c r="EK4355">
        <v>119.02</v>
      </c>
      <c r="EL4355">
        <v>67.41</v>
      </c>
      <c r="EM4355">
        <v>65.900000000000006</v>
      </c>
      <c r="EN4355">
        <v>23.01</v>
      </c>
      <c r="EO4355">
        <v>138.63</v>
      </c>
      <c r="EP4355">
        <v>51.57</v>
      </c>
      <c r="EQ4355">
        <v>25.96</v>
      </c>
      <c r="ER4355">
        <v>79.989999999999995</v>
      </c>
      <c r="ES4355">
        <v>90.7</v>
      </c>
      <c r="ET4355">
        <v>125.91</v>
      </c>
      <c r="EU4355">
        <v>30.32</v>
      </c>
      <c r="EV4355">
        <v>43.01</v>
      </c>
      <c r="EW4355">
        <v>40.72</v>
      </c>
      <c r="EX4355">
        <v>31.31</v>
      </c>
      <c r="EY4355">
        <v>52.04</v>
      </c>
      <c r="EZ4355">
        <v>46.87</v>
      </c>
      <c r="FA4355">
        <v>19.47</v>
      </c>
      <c r="FB4355">
        <v>79.89</v>
      </c>
      <c r="FC4355">
        <v>73.34</v>
      </c>
      <c r="FE4355">
        <v>47.14</v>
      </c>
      <c r="FF4355">
        <v>41.77</v>
      </c>
      <c r="FG4355">
        <v>74.13</v>
      </c>
      <c r="FH4355">
        <v>16.809999999999999</v>
      </c>
      <c r="FI4355">
        <v>67.94</v>
      </c>
      <c r="FJ4355">
        <v>35.15</v>
      </c>
      <c r="FL4355">
        <v>125.73</v>
      </c>
      <c r="FM4355">
        <v>86.26</v>
      </c>
      <c r="FN4355">
        <v>93.11</v>
      </c>
      <c r="FO4355">
        <v>54.29</v>
      </c>
      <c r="FQ4355">
        <v>77.37</v>
      </c>
      <c r="FS4355">
        <v>139.12</v>
      </c>
      <c r="FT4355">
        <v>52.47</v>
      </c>
      <c r="FU4355">
        <v>41.59</v>
      </c>
      <c r="FW4355">
        <v>56.17</v>
      </c>
      <c r="FX4355">
        <v>24.39</v>
      </c>
      <c r="FY4355">
        <v>37.25</v>
      </c>
      <c r="FZ4355">
        <v>93.99</v>
      </c>
      <c r="GA4355">
        <v>55.01</v>
      </c>
      <c r="GB4355">
        <v>212.73</v>
      </c>
      <c r="GC4355">
        <v>49.9</v>
      </c>
      <c r="GD4355">
        <v>49.05</v>
      </c>
      <c r="GE4355">
        <v>108.77</v>
      </c>
      <c r="GF4355">
        <v>77.75</v>
      </c>
      <c r="GG4355">
        <v>86.06</v>
      </c>
      <c r="GH4355">
        <v>51</v>
      </c>
      <c r="GI4355">
        <v>58.02</v>
      </c>
      <c r="GJ4355">
        <v>63.09</v>
      </c>
      <c r="GK4355">
        <v>124.35</v>
      </c>
      <c r="GL4355">
        <v>34.94</v>
      </c>
      <c r="GM4355">
        <v>106.88</v>
      </c>
      <c r="GN4355">
        <v>34.840000000000003</v>
      </c>
      <c r="GO4355">
        <v>43.28</v>
      </c>
      <c r="GP4355">
        <v>20.88</v>
      </c>
      <c r="GQ4355">
        <v>76.849999999999994</v>
      </c>
      <c r="GR4355">
        <v>90.72</v>
      </c>
      <c r="GS4355">
        <v>105.3</v>
      </c>
      <c r="GT4355">
        <v>120.57</v>
      </c>
      <c r="GU4355">
        <v>32</v>
      </c>
      <c r="GV4355">
        <v>43.12</v>
      </c>
      <c r="GW4355">
        <v>139.68</v>
      </c>
      <c r="GX4355">
        <v>38.07</v>
      </c>
      <c r="GY4355">
        <v>71.989999999999995</v>
      </c>
      <c r="GZ4355">
        <v>73.849999999999994</v>
      </c>
      <c r="HA4355">
        <v>79.38</v>
      </c>
      <c r="HB4355">
        <v>30.92</v>
      </c>
      <c r="HC4355">
        <v>283.35000000000002</v>
      </c>
      <c r="HD4355">
        <v>139.58000000000001</v>
      </c>
      <c r="HE4355">
        <v>151.28</v>
      </c>
      <c r="HF4355">
        <v>48.47</v>
      </c>
      <c r="HG4355">
        <v>52.47</v>
      </c>
      <c r="HH4355">
        <v>38.229999999999997</v>
      </c>
      <c r="HI4355">
        <v>38.76</v>
      </c>
      <c r="HJ4355">
        <v>122.36</v>
      </c>
      <c r="HK4355">
        <v>223</v>
      </c>
      <c r="HL4355">
        <v>43.88</v>
      </c>
      <c r="HM4355">
        <v>52.61</v>
      </c>
      <c r="HN4355">
        <v>81.5</v>
      </c>
      <c r="HP4355">
        <v>40.82</v>
      </c>
      <c r="HQ4355">
        <v>150.65</v>
      </c>
      <c r="HR4355">
        <v>69.010000000000005</v>
      </c>
      <c r="HS4355">
        <v>76.22</v>
      </c>
      <c r="HT4355">
        <v>64.849999999999994</v>
      </c>
      <c r="HU4355">
        <v>50.24</v>
      </c>
      <c r="HV4355">
        <v>42.831200000000003</v>
      </c>
      <c r="HX4355">
        <v>96.63</v>
      </c>
      <c r="HY4355">
        <v>135.44</v>
      </c>
      <c r="HZ4355">
        <v>35.1</v>
      </c>
      <c r="IA4355">
        <v>16.739999999999998</v>
      </c>
      <c r="IB4355">
        <v>85.897400000000005</v>
      </c>
      <c r="IC4355">
        <v>72.98</v>
      </c>
      <c r="ID4355">
        <v>59.84</v>
      </c>
      <c r="IE4355">
        <v>83.385099999999994</v>
      </c>
      <c r="IF4355">
        <v>111.39</v>
      </c>
      <c r="IG4355">
        <v>31.79</v>
      </c>
      <c r="IH4355">
        <v>174.8</v>
      </c>
      <c r="II4355">
        <v>31.15</v>
      </c>
      <c r="IJ4355">
        <v>61.41</v>
      </c>
      <c r="IK4355">
        <v>26.0825</v>
      </c>
      <c r="IM4355">
        <v>12.95</v>
      </c>
      <c r="IS4355">
        <v>104.32</v>
      </c>
      <c r="IV4355">
        <v>99.6</v>
      </c>
      <c r="IW4355">
        <v>50.07</v>
      </c>
      <c r="IZ4355">
        <v>114.87</v>
      </c>
      <c r="JA4355">
        <v>74.7</v>
      </c>
      <c r="JC4355">
        <v>78.92</v>
      </c>
      <c r="JE4355">
        <v>80.709999999999994</v>
      </c>
      <c r="JI4355">
        <v>31.54</v>
      </c>
      <c r="JJ4355">
        <v>48.08</v>
      </c>
      <c r="JO4355">
        <v>116.21</v>
      </c>
      <c r="JU4355">
        <v>77.38</v>
      </c>
      <c r="JW4355">
        <v>43.07</v>
      </c>
      <c r="JY4355">
        <v>80.86</v>
      </c>
      <c r="KD4355">
        <v>180.21</v>
      </c>
      <c r="KH4355">
        <v>12.4</v>
      </c>
      <c r="KI4355">
        <v>70.540000000000006</v>
      </c>
      <c r="KJ4355">
        <v>43.84</v>
      </c>
      <c r="KK4355">
        <v>48.414999999999999</v>
      </c>
      <c r="KN4355">
        <v>64.31</v>
      </c>
      <c r="KO4355">
        <v>53.36</v>
      </c>
      <c r="KP4355">
        <v>241.69</v>
      </c>
      <c r="KQ4355">
        <v>165.55</v>
      </c>
      <c r="KU4355">
        <v>71.319999999999993</v>
      </c>
      <c r="KV4355">
        <v>31.49</v>
      </c>
      <c r="KX4355">
        <v>32.04</v>
      </c>
      <c r="KZ4355">
        <v>126.51</v>
      </c>
      <c r="LB4355">
        <v>7.74</v>
      </c>
      <c r="LC4355">
        <v>24.92</v>
      </c>
      <c r="LE4355">
        <v>69.22</v>
      </c>
      <c r="LG4355">
        <v>64.41</v>
      </c>
      <c r="LH4355">
        <v>35.840000000000003</v>
      </c>
      <c r="LI4355">
        <v>46.01</v>
      </c>
      <c r="LK4355">
        <v>217.09</v>
      </c>
      <c r="LL4355">
        <v>65.86</v>
      </c>
      <c r="LM4355">
        <v>175.94</v>
      </c>
      <c r="LN4355">
        <v>78.69</v>
      </c>
      <c r="LO4355">
        <v>108.94</v>
      </c>
      <c r="LP4355">
        <v>45.55</v>
      </c>
      <c r="LR4355">
        <v>183.04</v>
      </c>
      <c r="LS4355">
        <v>241.63</v>
      </c>
      <c r="LT4355">
        <v>87.27</v>
      </c>
      <c r="LU4355">
        <v>72.28</v>
      </c>
      <c r="LV4355">
        <v>159.49</v>
      </c>
      <c r="LX4355">
        <v>62.42</v>
      </c>
      <c r="MC4355">
        <v>64.430000000000007</v>
      </c>
      <c r="MD4355">
        <v>40.98</v>
      </c>
      <c r="ME4355">
        <v>38.28</v>
      </c>
      <c r="MF4355">
        <v>88.09</v>
      </c>
      <c r="MH4355">
        <v>48.96</v>
      </c>
      <c r="MJ4355">
        <v>121.55</v>
      </c>
      <c r="MM4355">
        <v>35.14</v>
      </c>
      <c r="MN4355">
        <v>84.13</v>
      </c>
      <c r="MP4355">
        <v>116.21</v>
      </c>
      <c r="MR4355">
        <v>116.25</v>
      </c>
      <c r="MU4355">
        <v>102.88</v>
      </c>
      <c r="MV4355">
        <v>141.82</v>
      </c>
      <c r="MW4355">
        <v>62.89</v>
      </c>
      <c r="MY4355">
        <v>187.51</v>
      </c>
      <c r="MZ4355">
        <v>56.15</v>
      </c>
      <c r="NB4355">
        <v>150.11000000000001</v>
      </c>
      <c r="NC4355">
        <v>21.31</v>
      </c>
      <c r="NE4355">
        <v>112.3</v>
      </c>
      <c r="NF4355">
        <v>288.49</v>
      </c>
      <c r="NG4355">
        <v>63.916699999999999</v>
      </c>
      <c r="NH4355">
        <v>54.04</v>
      </c>
      <c r="NI4355">
        <v>33.64</v>
      </c>
      <c r="NK4355">
        <v>26.11</v>
      </c>
      <c r="NM4355">
        <v>49.85</v>
      </c>
      <c r="NQ4355">
        <v>47.06</v>
      </c>
      <c r="NT4355">
        <v>116.54</v>
      </c>
      <c r="NU4355">
        <v>147.53</v>
      </c>
      <c r="NV4355">
        <v>50.83</v>
      </c>
      <c r="NX4355">
        <v>171.66</v>
      </c>
      <c r="NY4355">
        <v>107.06</v>
      </c>
      <c r="OA4355">
        <v>109.94</v>
      </c>
      <c r="OE4355">
        <v>45.28</v>
      </c>
      <c r="OG4355">
        <v>72.599999999999994</v>
      </c>
      <c r="OH4355">
        <v>69.88</v>
      </c>
      <c r="OJ4355">
        <v>47.02</v>
      </c>
      <c r="OK4355">
        <v>127.67</v>
      </c>
      <c r="OM4355">
        <v>23.48</v>
      </c>
      <c r="ON4355">
        <v>372.38</v>
      </c>
      <c r="OO4355">
        <v>94.5</v>
      </c>
      <c r="OQ4355">
        <v>101.32</v>
      </c>
      <c r="OR4355">
        <v>74.88</v>
      </c>
      <c r="OS4355">
        <v>38.7376</v>
      </c>
      <c r="OT4355">
        <v>35.049999999999997</v>
      </c>
      <c r="OU4355">
        <v>108.05</v>
      </c>
      <c r="OV4355">
        <v>37.42</v>
      </c>
      <c r="OW4355">
        <v>51.08</v>
      </c>
      <c r="OY4355">
        <v>117.33</v>
      </c>
      <c r="OZ4355">
        <v>100.75</v>
      </c>
      <c r="PA4355">
        <v>42.37</v>
      </c>
      <c r="PB4355">
        <v>83.85</v>
      </c>
      <c r="PC4355">
        <v>28.86</v>
      </c>
      <c r="PD4355">
        <v>130</v>
      </c>
      <c r="PE4355">
        <v>29.33</v>
      </c>
      <c r="PF4355">
        <v>99.98</v>
      </c>
      <c r="PG4355">
        <v>81.77</v>
      </c>
      <c r="PH4355">
        <v>60.17</v>
      </c>
      <c r="PI4355">
        <v>56.506</v>
      </c>
      <c r="PJ4355">
        <v>79.260000000000005</v>
      </c>
      <c r="PK4355">
        <v>436.31</v>
      </c>
      <c r="PM4355">
        <v>89.95</v>
      </c>
      <c r="PN4355">
        <v>12.42</v>
      </c>
      <c r="PP4355">
        <v>9.93</v>
      </c>
      <c r="PQ4355">
        <v>28.25</v>
      </c>
      <c r="PT4355">
        <v>25.96</v>
      </c>
      <c r="PV4355">
        <v>69.510000000000005</v>
      </c>
      <c r="PX4355">
        <v>62.77</v>
      </c>
      <c r="PY4355">
        <v>186.74</v>
      </c>
      <c r="PZ4355">
        <v>59.72</v>
      </c>
      <c r="QB4355">
        <v>92.99</v>
      </c>
      <c r="QC4355">
        <v>82.97</v>
      </c>
      <c r="QD4355">
        <v>94.99</v>
      </c>
      <c r="QE4355">
        <v>51.05</v>
      </c>
      <c r="QF4355">
        <v>43.45</v>
      </c>
      <c r="QG4355">
        <v>50.04</v>
      </c>
      <c r="QI4355">
        <v>67.06</v>
      </c>
      <c r="QJ4355">
        <v>402.54</v>
      </c>
      <c r="QK4355">
        <v>80.92</v>
      </c>
      <c r="QL4355">
        <v>226.83</v>
      </c>
      <c r="QM4355">
        <v>29.23</v>
      </c>
      <c r="QN4355">
        <v>67.42</v>
      </c>
      <c r="QP4355">
        <v>48.19</v>
      </c>
      <c r="QS4355">
        <v>48.5</v>
      </c>
      <c r="QT4355">
        <v>27.99</v>
      </c>
      <c r="QU4355">
        <v>160.47</v>
      </c>
      <c r="QV4355">
        <v>25.3</v>
      </c>
      <c r="QX4355">
        <v>38.86</v>
      </c>
      <c r="RA4355">
        <v>211.38</v>
      </c>
      <c r="RB4355">
        <v>62.17</v>
      </c>
      <c r="RE4355">
        <v>83.88</v>
      </c>
      <c r="RF4355">
        <v>113.59</v>
      </c>
      <c r="RG4355">
        <v>54.36</v>
      </c>
      <c r="RI4355">
        <v>39.29</v>
      </c>
      <c r="RK4355">
        <v>67.67</v>
      </c>
      <c r="RL4355">
        <v>80.75</v>
      </c>
      <c r="RM4355">
        <v>82.35</v>
      </c>
      <c r="RN4355">
        <v>179.94</v>
      </c>
      <c r="RQ4355">
        <v>24.78</v>
      </c>
      <c r="RT4355">
        <v>193.24</v>
      </c>
      <c r="RV4355">
        <v>76.27</v>
      </c>
      <c r="RW4355">
        <v>97.66</v>
      </c>
      <c r="RX4355">
        <v>70.67</v>
      </c>
      <c r="RY4355">
        <v>158.87</v>
      </c>
      <c r="RZ4355">
        <v>49.17</v>
      </c>
      <c r="SC4355">
        <v>270.8</v>
      </c>
      <c r="SD4355">
        <v>217.26</v>
      </c>
      <c r="SF4355">
        <v>52.36</v>
      </c>
      <c r="SH4355">
        <v>135.5</v>
      </c>
      <c r="SI4355">
        <v>51.41</v>
      </c>
      <c r="SJ4355">
        <v>100.46</v>
      </c>
    </row>
    <row r="4356" spans="1:504">
      <c r="A4356" s="1">
        <v>42622</v>
      </c>
      <c r="B4356">
        <v>76.19</v>
      </c>
      <c r="C4356">
        <v>65.12</v>
      </c>
      <c r="D4356">
        <v>51.82</v>
      </c>
      <c r="F4356">
        <v>128.53</v>
      </c>
      <c r="G4356">
        <v>80.790000000000006</v>
      </c>
      <c r="H4356">
        <v>66.650000000000006</v>
      </c>
      <c r="I4356">
        <v>101.27</v>
      </c>
      <c r="J4356">
        <v>42.27</v>
      </c>
      <c r="K4356">
        <v>63.36</v>
      </c>
      <c r="L4356">
        <v>92.42</v>
      </c>
      <c r="M4356">
        <v>79.92</v>
      </c>
      <c r="N4356">
        <v>86.84</v>
      </c>
      <c r="O4356">
        <v>77.86</v>
      </c>
      <c r="P4356">
        <v>30.11</v>
      </c>
      <c r="Q4356">
        <v>14.07</v>
      </c>
      <c r="R4356">
        <v>127.74</v>
      </c>
      <c r="S4356">
        <v>155.69</v>
      </c>
      <c r="T4356">
        <v>130.47</v>
      </c>
      <c r="U4356">
        <v>118.23</v>
      </c>
      <c r="V4356">
        <v>114.58</v>
      </c>
      <c r="W4356">
        <v>62.49</v>
      </c>
      <c r="X4356">
        <v>175.64</v>
      </c>
      <c r="Y4356">
        <v>72.489999999999995</v>
      </c>
      <c r="Z4356">
        <v>15.74</v>
      </c>
      <c r="AA4356">
        <v>26.2</v>
      </c>
      <c r="AC4356">
        <v>49.14</v>
      </c>
      <c r="AD4356">
        <v>34.1</v>
      </c>
      <c r="AE4356">
        <v>86.24</v>
      </c>
      <c r="AF4356">
        <v>39.71</v>
      </c>
      <c r="AG4356">
        <v>114.44</v>
      </c>
      <c r="AH4356">
        <v>102.68</v>
      </c>
      <c r="AJ4356">
        <v>70.3</v>
      </c>
      <c r="AM4356">
        <v>30.48</v>
      </c>
      <c r="AO4356">
        <v>70.58</v>
      </c>
      <c r="AP4356">
        <v>22.12</v>
      </c>
      <c r="AQ4356">
        <v>47.17</v>
      </c>
      <c r="AR4356">
        <v>58.67</v>
      </c>
      <c r="AS4356">
        <v>111.3725</v>
      </c>
      <c r="AT4356">
        <v>63.56</v>
      </c>
      <c r="AU4356">
        <v>75.94</v>
      </c>
      <c r="AV4356">
        <v>38.36</v>
      </c>
      <c r="AW4356">
        <v>47.71</v>
      </c>
      <c r="AX4356">
        <v>12.1571</v>
      </c>
      <c r="AY4356">
        <v>41.01</v>
      </c>
      <c r="AZ4356">
        <v>72.400000000000006</v>
      </c>
      <c r="BA4356">
        <v>140.09020000000001</v>
      </c>
      <c r="BB4356">
        <v>65.98</v>
      </c>
      <c r="BC4356">
        <v>63.71</v>
      </c>
      <c r="BD4356">
        <v>49.92</v>
      </c>
      <c r="BE4356">
        <v>57.77</v>
      </c>
      <c r="BF4356">
        <v>108.93</v>
      </c>
      <c r="BG4356">
        <v>59.4</v>
      </c>
      <c r="BH4356">
        <v>42.02</v>
      </c>
      <c r="BK4356">
        <v>722.44</v>
      </c>
      <c r="BL4356">
        <v>75.33</v>
      </c>
      <c r="BM4356">
        <v>38.9</v>
      </c>
      <c r="BN4356">
        <v>40.93</v>
      </c>
      <c r="BO4356">
        <v>213.55</v>
      </c>
      <c r="BP4356">
        <v>45.09</v>
      </c>
      <c r="BQ4356">
        <v>171</v>
      </c>
      <c r="BR4356">
        <v>146.62</v>
      </c>
      <c r="BS4356">
        <v>36.869999999999997</v>
      </c>
      <c r="BT4356">
        <v>21.94</v>
      </c>
      <c r="BU4356">
        <v>23.51</v>
      </c>
      <c r="BV4356">
        <v>55.66</v>
      </c>
      <c r="BW4356">
        <v>58.72</v>
      </c>
      <c r="BX4356">
        <v>45.58</v>
      </c>
      <c r="BY4356">
        <v>26.06</v>
      </c>
      <c r="BZ4356">
        <v>54.95</v>
      </c>
      <c r="CA4356">
        <v>93.16</v>
      </c>
      <c r="CC4356">
        <v>46.635100000000001</v>
      </c>
      <c r="CD4356">
        <v>44.37</v>
      </c>
      <c r="CF4356">
        <v>27.86</v>
      </c>
      <c r="CG4356">
        <v>128.44999999999999</v>
      </c>
      <c r="CH4356">
        <v>34.49</v>
      </c>
      <c r="CI4356">
        <v>122.89</v>
      </c>
      <c r="CJ4356">
        <v>41.31</v>
      </c>
      <c r="CK4356">
        <v>70.86</v>
      </c>
      <c r="CL4356">
        <v>46.2</v>
      </c>
      <c r="CN4356">
        <v>33.709400000000002</v>
      </c>
      <c r="CO4356">
        <v>72.95</v>
      </c>
      <c r="CP4356">
        <v>111</v>
      </c>
      <c r="CQ4356">
        <v>22.38</v>
      </c>
      <c r="CR4356">
        <v>116.81</v>
      </c>
      <c r="CS4356">
        <v>77.02</v>
      </c>
      <c r="CT4356">
        <v>69</v>
      </c>
      <c r="CU4356">
        <v>82.23</v>
      </c>
      <c r="CV4356">
        <v>72.5</v>
      </c>
      <c r="CW4356">
        <v>69.05</v>
      </c>
      <c r="CY4356">
        <v>77.95</v>
      </c>
      <c r="CZ4356">
        <v>63.57</v>
      </c>
      <c r="DA4356">
        <v>118.68</v>
      </c>
      <c r="DB4356">
        <v>52.75</v>
      </c>
      <c r="DC4356">
        <v>50.86</v>
      </c>
      <c r="DD4356">
        <v>92.65</v>
      </c>
      <c r="DE4356">
        <v>77.56</v>
      </c>
      <c r="DF4356">
        <v>131.09</v>
      </c>
      <c r="DG4356">
        <v>72.540000000000006</v>
      </c>
      <c r="DH4356">
        <v>77.069999999999993</v>
      </c>
      <c r="DI4356">
        <v>34.29</v>
      </c>
      <c r="DJ4356">
        <v>88.68</v>
      </c>
      <c r="DK4356">
        <v>160.85</v>
      </c>
      <c r="DL4356">
        <v>35.479999999999997</v>
      </c>
      <c r="DM4356">
        <v>44.86</v>
      </c>
      <c r="DN4356">
        <v>12.38</v>
      </c>
      <c r="DO4356">
        <v>120.86</v>
      </c>
      <c r="DP4356">
        <v>35.58</v>
      </c>
      <c r="DQ4356">
        <v>10.27</v>
      </c>
      <c r="DR4356">
        <v>23.35</v>
      </c>
      <c r="DS4356">
        <v>149.91</v>
      </c>
      <c r="DT4356">
        <v>65.05</v>
      </c>
      <c r="DU4356">
        <v>96.99</v>
      </c>
      <c r="DV4356">
        <v>222.45</v>
      </c>
      <c r="DW4356">
        <v>41.95</v>
      </c>
      <c r="DX4356">
        <v>50.57</v>
      </c>
      <c r="DY4356">
        <v>90.86</v>
      </c>
      <c r="DZ4356">
        <v>34.712200000000003</v>
      </c>
      <c r="EA4356">
        <v>59.83</v>
      </c>
      <c r="EB4356">
        <v>50.55</v>
      </c>
      <c r="EC4356">
        <v>96.18</v>
      </c>
      <c r="ED4356">
        <v>26.93</v>
      </c>
      <c r="EE4356">
        <v>36.01</v>
      </c>
      <c r="EF4356">
        <v>49.17</v>
      </c>
      <c r="EH4356">
        <v>22.61</v>
      </c>
      <c r="EI4356">
        <v>176.5</v>
      </c>
      <c r="EK4356">
        <v>115.78</v>
      </c>
      <c r="EL4356">
        <v>63.1</v>
      </c>
      <c r="EM4356">
        <v>64.59</v>
      </c>
      <c r="EN4356">
        <v>22.38</v>
      </c>
      <c r="EO4356">
        <v>134.75</v>
      </c>
      <c r="EP4356">
        <v>50.15</v>
      </c>
      <c r="EQ4356">
        <v>25.7</v>
      </c>
      <c r="ER4356">
        <v>77.13</v>
      </c>
      <c r="ES4356">
        <v>88.71</v>
      </c>
      <c r="ET4356">
        <v>122.96</v>
      </c>
      <c r="EU4356">
        <v>28.96</v>
      </c>
      <c r="EV4356">
        <v>42.89</v>
      </c>
      <c r="EW4356">
        <v>40.03</v>
      </c>
      <c r="EX4356">
        <v>31.51</v>
      </c>
      <c r="EY4356">
        <v>49.41</v>
      </c>
      <c r="EZ4356">
        <v>45.18</v>
      </c>
      <c r="FA4356">
        <v>18.98</v>
      </c>
      <c r="FB4356">
        <v>78.239999999999995</v>
      </c>
      <c r="FC4356">
        <v>71.430000000000007</v>
      </c>
      <c r="FE4356">
        <v>46.97</v>
      </c>
      <c r="FF4356">
        <v>41.21</v>
      </c>
      <c r="FG4356">
        <v>71.77</v>
      </c>
      <c r="FH4356">
        <v>16.2</v>
      </c>
      <c r="FI4356">
        <v>65.989999999999995</v>
      </c>
      <c r="FJ4356">
        <v>33.26</v>
      </c>
      <c r="FL4356">
        <v>122.22</v>
      </c>
      <c r="FM4356">
        <v>84.87</v>
      </c>
      <c r="FN4356">
        <v>91.52</v>
      </c>
      <c r="FO4356">
        <v>53.41</v>
      </c>
      <c r="FQ4356">
        <v>76.650000000000006</v>
      </c>
      <c r="FS4356">
        <v>135.02000000000001</v>
      </c>
      <c r="FT4356">
        <v>50.4</v>
      </c>
      <c r="FU4356">
        <v>39.299999999999997</v>
      </c>
      <c r="FW4356">
        <v>55.33</v>
      </c>
      <c r="FX4356">
        <v>23.37</v>
      </c>
      <c r="FY4356">
        <v>36.08</v>
      </c>
      <c r="FZ4356">
        <v>90.78</v>
      </c>
      <c r="GA4356">
        <v>53.25</v>
      </c>
      <c r="GB4356">
        <v>209.24</v>
      </c>
      <c r="GC4356">
        <v>48.72</v>
      </c>
      <c r="GD4356">
        <v>46.83</v>
      </c>
      <c r="GE4356">
        <v>107.15</v>
      </c>
      <c r="GF4356">
        <v>76.11</v>
      </c>
      <c r="GG4356">
        <v>83.75</v>
      </c>
      <c r="GH4356">
        <v>48.81</v>
      </c>
      <c r="GI4356">
        <v>57.4</v>
      </c>
      <c r="GJ4356">
        <v>60.83</v>
      </c>
      <c r="GK4356">
        <v>120.78</v>
      </c>
      <c r="GL4356">
        <v>33.630000000000003</v>
      </c>
      <c r="GM4356">
        <v>104.05</v>
      </c>
      <c r="GN4356">
        <v>33.4</v>
      </c>
      <c r="GO4356">
        <v>42.25</v>
      </c>
      <c r="GP4356">
        <v>20.04</v>
      </c>
      <c r="GQ4356">
        <v>73.95</v>
      </c>
      <c r="GR4356">
        <v>89.92</v>
      </c>
      <c r="GS4356">
        <v>100.86</v>
      </c>
      <c r="GT4356">
        <v>117.41</v>
      </c>
      <c r="GU4356">
        <v>31.24</v>
      </c>
      <c r="GV4356">
        <v>41.13</v>
      </c>
      <c r="GW4356">
        <v>136.08000000000001</v>
      </c>
      <c r="GX4356">
        <v>37.299999999999997</v>
      </c>
      <c r="GY4356">
        <v>69.05</v>
      </c>
      <c r="GZ4356">
        <v>71.400000000000006</v>
      </c>
      <c r="HA4356">
        <v>77.56</v>
      </c>
      <c r="HB4356">
        <v>30.65</v>
      </c>
      <c r="HC4356">
        <v>274.39</v>
      </c>
      <c r="HD4356">
        <v>135.93</v>
      </c>
      <c r="HE4356">
        <v>147.52000000000001</v>
      </c>
      <c r="HF4356">
        <v>47.78</v>
      </c>
      <c r="HG4356">
        <v>50.87</v>
      </c>
      <c r="HH4356">
        <v>38.200000000000003</v>
      </c>
      <c r="HI4356">
        <v>37.340000000000003</v>
      </c>
      <c r="HJ4356">
        <v>119.71</v>
      </c>
      <c r="HK4356">
        <v>218.58</v>
      </c>
      <c r="HL4356">
        <v>43.39</v>
      </c>
      <c r="HM4356">
        <v>49.8</v>
      </c>
      <c r="HN4356">
        <v>79.14</v>
      </c>
      <c r="HP4356">
        <v>39.83</v>
      </c>
      <c r="HQ4356">
        <v>143.68</v>
      </c>
      <c r="HR4356">
        <v>67.27</v>
      </c>
      <c r="HS4356">
        <v>74.760000000000005</v>
      </c>
      <c r="HT4356">
        <v>64.37</v>
      </c>
      <c r="HU4356">
        <v>49.08</v>
      </c>
      <c r="HV4356">
        <v>40.898200000000003</v>
      </c>
      <c r="HX4356">
        <v>92.72</v>
      </c>
      <c r="HY4356">
        <v>133.62</v>
      </c>
      <c r="HZ4356">
        <v>35.25</v>
      </c>
      <c r="IA4356">
        <v>15.67</v>
      </c>
      <c r="IB4356">
        <v>82.913200000000003</v>
      </c>
      <c r="IC4356">
        <v>68.86</v>
      </c>
      <c r="ID4356">
        <v>58.43</v>
      </c>
      <c r="IE4356">
        <v>80.370699999999999</v>
      </c>
      <c r="IF4356">
        <v>107.87</v>
      </c>
      <c r="IG4356">
        <v>30.31</v>
      </c>
      <c r="IH4356">
        <v>166.72</v>
      </c>
      <c r="II4356">
        <v>30.04</v>
      </c>
      <c r="IJ4356">
        <v>59.09</v>
      </c>
      <c r="IK4356">
        <v>25.265699999999999</v>
      </c>
      <c r="IM4356">
        <v>12.33</v>
      </c>
      <c r="IS4356">
        <v>101.34</v>
      </c>
      <c r="IV4356">
        <v>96.18</v>
      </c>
      <c r="IW4356">
        <v>49.7</v>
      </c>
      <c r="IZ4356">
        <v>110.54</v>
      </c>
      <c r="JA4356">
        <v>72.260000000000005</v>
      </c>
      <c r="JC4356">
        <v>77.010000000000005</v>
      </c>
      <c r="JE4356">
        <v>78.81</v>
      </c>
      <c r="JI4356">
        <v>30.22</v>
      </c>
      <c r="JJ4356">
        <v>46.24</v>
      </c>
      <c r="JO4356">
        <v>117.09</v>
      </c>
      <c r="JU4356">
        <v>73.75</v>
      </c>
      <c r="JW4356">
        <v>42.24</v>
      </c>
      <c r="JY4356">
        <v>78.91</v>
      </c>
      <c r="KD4356">
        <v>176.06</v>
      </c>
      <c r="KH4356">
        <v>12.26</v>
      </c>
      <c r="KI4356">
        <v>69.7</v>
      </c>
      <c r="KJ4356">
        <v>43.41</v>
      </c>
      <c r="KK4356">
        <v>45.54</v>
      </c>
      <c r="KN4356">
        <v>62.75</v>
      </c>
      <c r="KO4356">
        <v>51.91</v>
      </c>
      <c r="KP4356">
        <v>236.39</v>
      </c>
      <c r="KQ4356">
        <v>162.35</v>
      </c>
      <c r="KU4356">
        <v>68.86</v>
      </c>
      <c r="KV4356">
        <v>30.78</v>
      </c>
      <c r="KX4356">
        <v>31.59</v>
      </c>
      <c r="KZ4356">
        <v>124.28</v>
      </c>
      <c r="LB4356">
        <v>7.62</v>
      </c>
      <c r="LC4356">
        <v>24.81</v>
      </c>
      <c r="LE4356">
        <v>67.959999999999994</v>
      </c>
      <c r="LG4356">
        <v>62.8</v>
      </c>
      <c r="LH4356">
        <v>34.14</v>
      </c>
      <c r="LI4356">
        <v>44.53</v>
      </c>
      <c r="LK4356">
        <v>209.9</v>
      </c>
      <c r="LL4356">
        <v>64.69</v>
      </c>
      <c r="LM4356">
        <v>169.69</v>
      </c>
      <c r="LN4356">
        <v>79.180000000000007</v>
      </c>
      <c r="LO4356">
        <v>107.63</v>
      </c>
      <c r="LP4356">
        <v>43.83</v>
      </c>
      <c r="LR4356">
        <v>176.09</v>
      </c>
      <c r="LS4356">
        <v>237.94</v>
      </c>
      <c r="LT4356">
        <v>85.31</v>
      </c>
      <c r="LU4356">
        <v>71.650000000000006</v>
      </c>
      <c r="LV4356">
        <v>151.13</v>
      </c>
      <c r="LX4356">
        <v>61.45</v>
      </c>
      <c r="MC4356">
        <v>63.65</v>
      </c>
      <c r="MD4356">
        <v>41.05</v>
      </c>
      <c r="ME4356">
        <v>36.409999999999997</v>
      </c>
      <c r="MF4356">
        <v>87.55</v>
      </c>
      <c r="MH4356">
        <v>48.37</v>
      </c>
      <c r="MJ4356">
        <v>120.11</v>
      </c>
      <c r="MM4356">
        <v>33.15</v>
      </c>
      <c r="MN4356">
        <v>80.92</v>
      </c>
      <c r="MP4356">
        <v>112.5</v>
      </c>
      <c r="MR4356">
        <v>110.19</v>
      </c>
      <c r="MU4356">
        <v>100.74</v>
      </c>
      <c r="MV4356">
        <v>135.22</v>
      </c>
      <c r="MW4356">
        <v>61.29</v>
      </c>
      <c r="MY4356">
        <v>180.6</v>
      </c>
      <c r="MZ4356">
        <v>54.92</v>
      </c>
      <c r="NB4356">
        <v>147.01</v>
      </c>
      <c r="NC4356">
        <v>20.75</v>
      </c>
      <c r="NE4356">
        <v>110.39</v>
      </c>
      <c r="NF4356">
        <v>283.41000000000003</v>
      </c>
      <c r="NG4356">
        <v>62.536099999999998</v>
      </c>
      <c r="NH4356">
        <v>51.49</v>
      </c>
      <c r="NI4356">
        <v>32.64</v>
      </c>
      <c r="NK4356">
        <v>25.32</v>
      </c>
      <c r="NM4356">
        <v>48.06</v>
      </c>
      <c r="NQ4356">
        <v>45.44</v>
      </c>
      <c r="NT4356">
        <v>115.55</v>
      </c>
      <c r="NU4356">
        <v>144.01</v>
      </c>
      <c r="NV4356">
        <v>49.52</v>
      </c>
      <c r="NX4356">
        <v>168.57</v>
      </c>
      <c r="NY4356">
        <v>102.9</v>
      </c>
      <c r="OA4356">
        <v>106.62</v>
      </c>
      <c r="OE4356">
        <v>43.36</v>
      </c>
      <c r="OG4356">
        <v>72.239999999999995</v>
      </c>
      <c r="OH4356">
        <v>66.83</v>
      </c>
      <c r="OJ4356">
        <v>44.88</v>
      </c>
      <c r="OK4356">
        <v>126.89</v>
      </c>
      <c r="OM4356">
        <v>23.16</v>
      </c>
      <c r="ON4356">
        <v>362.18</v>
      </c>
      <c r="OO4356">
        <v>91</v>
      </c>
      <c r="OQ4356">
        <v>97.54</v>
      </c>
      <c r="OR4356">
        <v>74.2</v>
      </c>
      <c r="OS4356">
        <v>39.1297</v>
      </c>
      <c r="OT4356">
        <v>34.01</v>
      </c>
      <c r="OU4356">
        <v>106.78</v>
      </c>
      <c r="OV4356">
        <v>36.590000000000003</v>
      </c>
      <c r="OW4356">
        <v>49.4</v>
      </c>
      <c r="OY4356">
        <v>114.6</v>
      </c>
      <c r="OZ4356">
        <v>99.41</v>
      </c>
      <c r="PA4356">
        <v>40.78</v>
      </c>
      <c r="PB4356">
        <v>81.349999999999994</v>
      </c>
      <c r="PC4356">
        <v>27.81</v>
      </c>
      <c r="PD4356">
        <v>125.29</v>
      </c>
      <c r="PE4356">
        <v>27.87</v>
      </c>
      <c r="PF4356">
        <v>98.15</v>
      </c>
      <c r="PG4356">
        <v>76.900000000000006</v>
      </c>
      <c r="PH4356">
        <v>55.23</v>
      </c>
      <c r="PI4356">
        <v>56.45</v>
      </c>
      <c r="PJ4356">
        <v>77.400000000000006</v>
      </c>
      <c r="PK4356">
        <v>426.55</v>
      </c>
      <c r="PM4356">
        <v>89.23</v>
      </c>
      <c r="PN4356">
        <v>11.6</v>
      </c>
      <c r="PP4356">
        <v>9.83</v>
      </c>
      <c r="PQ4356">
        <v>27.01</v>
      </c>
      <c r="PT4356">
        <v>25</v>
      </c>
      <c r="PV4356">
        <v>66.88</v>
      </c>
      <c r="PX4356">
        <v>60.98</v>
      </c>
      <c r="PY4356">
        <v>184.83</v>
      </c>
      <c r="PZ4356">
        <v>58.74</v>
      </c>
      <c r="QB4356">
        <v>89.84</v>
      </c>
      <c r="QC4356">
        <v>81.33</v>
      </c>
      <c r="QD4356">
        <v>92.51</v>
      </c>
      <c r="QE4356">
        <v>48.65</v>
      </c>
      <c r="QF4356">
        <v>42.24</v>
      </c>
      <c r="QG4356">
        <v>48.35</v>
      </c>
      <c r="QI4356">
        <v>65.45</v>
      </c>
      <c r="QJ4356">
        <v>388.8</v>
      </c>
      <c r="QK4356">
        <v>76.819999999999993</v>
      </c>
      <c r="QL4356">
        <v>219.97</v>
      </c>
      <c r="QM4356">
        <v>28.11</v>
      </c>
      <c r="QN4356">
        <v>64.260000000000005</v>
      </c>
      <c r="QP4356">
        <v>46.49</v>
      </c>
      <c r="QS4356">
        <v>47.39</v>
      </c>
      <c r="QT4356">
        <v>26.77</v>
      </c>
      <c r="QU4356">
        <v>154.47999999999999</v>
      </c>
      <c r="QV4356">
        <v>24.76</v>
      </c>
      <c r="QX4356">
        <v>37.15</v>
      </c>
      <c r="RA4356">
        <v>203.53</v>
      </c>
      <c r="RB4356">
        <v>59.89</v>
      </c>
      <c r="RE4356">
        <v>77.900000000000006</v>
      </c>
      <c r="RF4356">
        <v>106.31</v>
      </c>
      <c r="RG4356">
        <v>52.45</v>
      </c>
      <c r="RI4356">
        <v>37.75</v>
      </c>
      <c r="RK4356">
        <v>66.849999999999994</v>
      </c>
      <c r="RL4356">
        <v>77.38</v>
      </c>
      <c r="RM4356">
        <v>80.03</v>
      </c>
      <c r="RN4356">
        <v>175</v>
      </c>
      <c r="RQ4356">
        <v>24.25</v>
      </c>
      <c r="RT4356">
        <v>189.31</v>
      </c>
      <c r="RV4356">
        <v>73.62</v>
      </c>
      <c r="RW4356">
        <v>93.31</v>
      </c>
      <c r="RX4356">
        <v>68.010000000000005</v>
      </c>
      <c r="RY4356">
        <v>152.96</v>
      </c>
      <c r="RZ4356">
        <v>47.73</v>
      </c>
      <c r="SC4356">
        <v>261.39999999999998</v>
      </c>
      <c r="SD4356">
        <v>208.66</v>
      </c>
      <c r="SF4356">
        <v>52</v>
      </c>
      <c r="SH4356">
        <v>130.61000000000001</v>
      </c>
      <c r="SI4356">
        <v>50.39</v>
      </c>
      <c r="SJ4356">
        <v>96.27</v>
      </c>
    </row>
    <row r="4357" spans="1:504">
      <c r="A4357" s="1">
        <v>42625</v>
      </c>
      <c r="B4357">
        <v>76.75</v>
      </c>
      <c r="C4357">
        <v>65.900000000000006</v>
      </c>
      <c r="D4357">
        <v>52.57</v>
      </c>
      <c r="F4357">
        <v>130.12</v>
      </c>
      <c r="G4357">
        <v>81.92</v>
      </c>
      <c r="H4357">
        <v>67.06</v>
      </c>
      <c r="I4357">
        <v>102.25</v>
      </c>
      <c r="J4357">
        <v>43.19</v>
      </c>
      <c r="K4357">
        <v>64.08</v>
      </c>
      <c r="L4357">
        <v>93.64</v>
      </c>
      <c r="M4357">
        <v>78.53</v>
      </c>
      <c r="N4357">
        <v>87.29</v>
      </c>
      <c r="O4357">
        <v>78.84</v>
      </c>
      <c r="P4357">
        <v>30.49</v>
      </c>
      <c r="Q4357">
        <v>14.49</v>
      </c>
      <c r="R4357">
        <v>128.59</v>
      </c>
      <c r="S4357">
        <v>158.29</v>
      </c>
      <c r="T4357">
        <v>130.78</v>
      </c>
      <c r="U4357">
        <v>119.16</v>
      </c>
      <c r="V4357">
        <v>115.95</v>
      </c>
      <c r="W4357">
        <v>63.19</v>
      </c>
      <c r="X4357">
        <v>178.1</v>
      </c>
      <c r="Y4357">
        <v>73.489999999999995</v>
      </c>
      <c r="Z4357">
        <v>15.9</v>
      </c>
      <c r="AA4357">
        <v>26.78</v>
      </c>
      <c r="AC4357">
        <v>49.7</v>
      </c>
      <c r="AD4357">
        <v>34.65</v>
      </c>
      <c r="AE4357">
        <v>88.25</v>
      </c>
      <c r="AF4357">
        <v>40.71</v>
      </c>
      <c r="AG4357">
        <v>115.52</v>
      </c>
      <c r="AH4357">
        <v>104.03</v>
      </c>
      <c r="AJ4357">
        <v>71.94</v>
      </c>
      <c r="AM4357">
        <v>31.18</v>
      </c>
      <c r="AO4357">
        <v>71.77</v>
      </c>
      <c r="AP4357">
        <v>22.4</v>
      </c>
      <c r="AQ4357">
        <v>47.79</v>
      </c>
      <c r="AR4357">
        <v>58.99</v>
      </c>
      <c r="AS4357">
        <v>112.84399999999999</v>
      </c>
      <c r="AT4357">
        <v>64.67</v>
      </c>
      <c r="AU4357">
        <v>77.05</v>
      </c>
      <c r="AV4357">
        <v>39.26</v>
      </c>
      <c r="AW4357">
        <v>48.21</v>
      </c>
      <c r="AX4357">
        <v>12.3721</v>
      </c>
      <c r="AY4357">
        <v>41.42</v>
      </c>
      <c r="AZ4357">
        <v>73.42</v>
      </c>
      <c r="BA4357">
        <v>139.21190000000001</v>
      </c>
      <c r="BB4357">
        <v>67.52</v>
      </c>
      <c r="BC4357">
        <v>64.709999999999994</v>
      </c>
      <c r="BD4357">
        <v>49.88</v>
      </c>
      <c r="BE4357">
        <v>57.79</v>
      </c>
      <c r="BF4357">
        <v>111.11</v>
      </c>
      <c r="BG4357">
        <v>59.9</v>
      </c>
      <c r="BH4357">
        <v>42.96</v>
      </c>
      <c r="BK4357">
        <v>740.38</v>
      </c>
      <c r="BL4357">
        <v>76.290000000000006</v>
      </c>
      <c r="BM4357">
        <v>39.005000000000003</v>
      </c>
      <c r="BN4357">
        <v>41.46</v>
      </c>
      <c r="BO4357">
        <v>215.33</v>
      </c>
      <c r="BP4357">
        <v>45.73</v>
      </c>
      <c r="BQ4357">
        <v>173.29</v>
      </c>
      <c r="BR4357">
        <v>148.97</v>
      </c>
      <c r="BS4357">
        <v>37.29</v>
      </c>
      <c r="BT4357">
        <v>22.25</v>
      </c>
      <c r="BU4357">
        <v>23.75</v>
      </c>
      <c r="BV4357">
        <v>56.32</v>
      </c>
      <c r="BW4357">
        <v>59</v>
      </c>
      <c r="BX4357">
        <v>46.44</v>
      </c>
      <c r="BY4357">
        <v>26.3</v>
      </c>
      <c r="BZ4357">
        <v>55.99</v>
      </c>
      <c r="CA4357">
        <v>94.17</v>
      </c>
      <c r="CC4357">
        <v>47.291600000000003</v>
      </c>
      <c r="CD4357">
        <v>45.22</v>
      </c>
      <c r="CF4357">
        <v>28.04</v>
      </c>
      <c r="CG4357">
        <v>129.01</v>
      </c>
      <c r="CH4357">
        <v>35.049999999999997</v>
      </c>
      <c r="CI4357">
        <v>124.04</v>
      </c>
      <c r="CJ4357">
        <v>41.86</v>
      </c>
      <c r="CK4357">
        <v>72.78</v>
      </c>
      <c r="CL4357">
        <v>46.37</v>
      </c>
      <c r="CN4357">
        <v>34.596499999999999</v>
      </c>
      <c r="CO4357">
        <v>74.45</v>
      </c>
      <c r="CP4357">
        <v>113.93</v>
      </c>
      <c r="CQ4357">
        <v>22.48</v>
      </c>
      <c r="CR4357">
        <v>118.97</v>
      </c>
      <c r="CS4357">
        <v>78.209999999999994</v>
      </c>
      <c r="CT4357">
        <v>69.3</v>
      </c>
      <c r="CU4357">
        <v>83.09</v>
      </c>
      <c r="CV4357">
        <v>74.05</v>
      </c>
      <c r="CW4357">
        <v>69.98</v>
      </c>
      <c r="CY4357">
        <v>79.28</v>
      </c>
      <c r="CZ4357">
        <v>64.989999999999995</v>
      </c>
      <c r="DA4357">
        <v>120.06</v>
      </c>
      <c r="DB4357">
        <v>53.03</v>
      </c>
      <c r="DC4357">
        <v>52.09</v>
      </c>
      <c r="DD4357">
        <v>92.98</v>
      </c>
      <c r="DE4357">
        <v>78.61</v>
      </c>
      <c r="DF4357">
        <v>133.08000000000001</v>
      </c>
      <c r="DG4357">
        <v>73.959999999999994</v>
      </c>
      <c r="DH4357">
        <v>77.739999999999995</v>
      </c>
      <c r="DI4357">
        <v>34.200000000000003</v>
      </c>
      <c r="DJ4357">
        <v>89.8</v>
      </c>
      <c r="DK4357">
        <v>163.26</v>
      </c>
      <c r="DL4357">
        <v>35.65</v>
      </c>
      <c r="DM4357">
        <v>46.11</v>
      </c>
      <c r="DN4357">
        <v>12.7</v>
      </c>
      <c r="DO4357">
        <v>123.29</v>
      </c>
      <c r="DP4357">
        <v>36.43</v>
      </c>
      <c r="DQ4357">
        <v>11.08</v>
      </c>
      <c r="DR4357">
        <v>23.84</v>
      </c>
      <c r="DS4357">
        <v>151.81</v>
      </c>
      <c r="DT4357">
        <v>66.28</v>
      </c>
      <c r="DU4357">
        <v>98.56</v>
      </c>
      <c r="DV4357">
        <v>224.25</v>
      </c>
      <c r="DW4357">
        <v>42.4</v>
      </c>
      <c r="DX4357">
        <v>51.47</v>
      </c>
      <c r="DY4357">
        <v>91.92</v>
      </c>
      <c r="DZ4357">
        <v>34.684899999999999</v>
      </c>
      <c r="EA4357">
        <v>59.76</v>
      </c>
      <c r="EB4357">
        <v>51.21</v>
      </c>
      <c r="EC4357">
        <v>97.48</v>
      </c>
      <c r="ED4357">
        <v>27.41</v>
      </c>
      <c r="EE4357">
        <v>36.49</v>
      </c>
      <c r="EF4357">
        <v>50.19</v>
      </c>
      <c r="EH4357">
        <v>22.95</v>
      </c>
      <c r="EI4357">
        <v>176.78</v>
      </c>
      <c r="EK4357">
        <v>117.76</v>
      </c>
      <c r="EL4357">
        <v>65.31</v>
      </c>
      <c r="EM4357">
        <v>65.37</v>
      </c>
      <c r="EN4357">
        <v>22.93</v>
      </c>
      <c r="EO4357">
        <v>135</v>
      </c>
      <c r="EP4357">
        <v>50.61</v>
      </c>
      <c r="EQ4357">
        <v>26.48</v>
      </c>
      <c r="ER4357">
        <v>79.13</v>
      </c>
      <c r="ES4357">
        <v>95.23</v>
      </c>
      <c r="ET4357">
        <v>123.63</v>
      </c>
      <c r="EU4357">
        <v>29.49</v>
      </c>
      <c r="EV4357">
        <v>43.66</v>
      </c>
      <c r="EW4357">
        <v>40.68</v>
      </c>
      <c r="EX4357">
        <v>30.89</v>
      </c>
      <c r="EY4357">
        <v>50.06</v>
      </c>
      <c r="EZ4357">
        <v>45.87</v>
      </c>
      <c r="FA4357">
        <v>19.38</v>
      </c>
      <c r="FB4357">
        <v>79.08</v>
      </c>
      <c r="FC4357">
        <v>72.95</v>
      </c>
      <c r="FE4357">
        <v>47.26</v>
      </c>
      <c r="FF4357">
        <v>41.75</v>
      </c>
      <c r="FG4357">
        <v>72.5</v>
      </c>
      <c r="FH4357">
        <v>16.190000000000001</v>
      </c>
      <c r="FI4357">
        <v>67.2</v>
      </c>
      <c r="FJ4357">
        <v>33.69</v>
      </c>
      <c r="FL4357">
        <v>124.24</v>
      </c>
      <c r="FM4357">
        <v>86.2</v>
      </c>
      <c r="FN4357">
        <v>92.04</v>
      </c>
      <c r="FO4357">
        <v>52.91</v>
      </c>
      <c r="FQ4357">
        <v>77.23</v>
      </c>
      <c r="FS4357">
        <v>136.97</v>
      </c>
      <c r="FT4357">
        <v>50.54</v>
      </c>
      <c r="FU4357">
        <v>40.36</v>
      </c>
      <c r="FW4357">
        <v>56.01</v>
      </c>
      <c r="FX4357">
        <v>23.7</v>
      </c>
      <c r="FY4357">
        <v>36.64</v>
      </c>
      <c r="FZ4357">
        <v>92.38</v>
      </c>
      <c r="GA4357">
        <v>54.31</v>
      </c>
      <c r="GB4357">
        <v>210.27</v>
      </c>
      <c r="GC4357">
        <v>48.54</v>
      </c>
      <c r="GD4357">
        <v>47.71</v>
      </c>
      <c r="GE4357">
        <v>108.65</v>
      </c>
      <c r="GF4357">
        <v>75.849999999999994</v>
      </c>
      <c r="GG4357">
        <v>85.3</v>
      </c>
      <c r="GH4357">
        <v>49.3</v>
      </c>
      <c r="GI4357">
        <v>58.13</v>
      </c>
      <c r="GJ4357">
        <v>61.55</v>
      </c>
      <c r="GK4357">
        <v>122.86</v>
      </c>
      <c r="GL4357">
        <v>34.21</v>
      </c>
      <c r="GM4357">
        <v>106.02</v>
      </c>
      <c r="GN4357">
        <v>33.630000000000003</v>
      </c>
      <c r="GO4357">
        <v>42.67</v>
      </c>
      <c r="GP4357">
        <v>20.21</v>
      </c>
      <c r="GQ4357">
        <v>75.239999999999995</v>
      </c>
      <c r="GR4357">
        <v>90.9</v>
      </c>
      <c r="GS4357">
        <v>102.76</v>
      </c>
      <c r="GT4357">
        <v>118.53</v>
      </c>
      <c r="GU4357">
        <v>31.5</v>
      </c>
      <c r="GV4357">
        <v>41.91</v>
      </c>
      <c r="GW4357">
        <v>136.91999999999999</v>
      </c>
      <c r="GX4357">
        <v>37.950000000000003</v>
      </c>
      <c r="GY4357">
        <v>70.599999999999994</v>
      </c>
      <c r="GZ4357">
        <v>72.52</v>
      </c>
      <c r="HA4357">
        <v>78.8</v>
      </c>
      <c r="HB4357">
        <v>30.87</v>
      </c>
      <c r="HC4357">
        <v>279.35000000000002</v>
      </c>
      <c r="HD4357">
        <v>137.83000000000001</v>
      </c>
      <c r="HE4357">
        <v>147.78</v>
      </c>
      <c r="HF4357">
        <v>48.5</v>
      </c>
      <c r="HG4357">
        <v>51.96</v>
      </c>
      <c r="HH4357">
        <v>38.71</v>
      </c>
      <c r="HI4357">
        <v>37.82</v>
      </c>
      <c r="HJ4357">
        <v>121.13</v>
      </c>
      <c r="HK4357">
        <v>219</v>
      </c>
      <c r="HL4357">
        <v>44.13</v>
      </c>
      <c r="HM4357">
        <v>50.36</v>
      </c>
      <c r="HN4357">
        <v>81.540000000000006</v>
      </c>
      <c r="HP4357">
        <v>40.42</v>
      </c>
      <c r="HQ4357">
        <v>146.4</v>
      </c>
      <c r="HR4357">
        <v>68.3</v>
      </c>
      <c r="HS4357">
        <v>75.56</v>
      </c>
      <c r="HT4357">
        <v>64.709999999999994</v>
      </c>
      <c r="HU4357">
        <v>49.14</v>
      </c>
      <c r="HV4357">
        <v>41.256100000000004</v>
      </c>
      <c r="HX4357">
        <v>93.81</v>
      </c>
      <c r="HY4357">
        <v>135.53</v>
      </c>
      <c r="HZ4357">
        <v>35.47</v>
      </c>
      <c r="IA4357">
        <v>15.47</v>
      </c>
      <c r="IB4357">
        <v>84.533699999999996</v>
      </c>
      <c r="IC4357">
        <v>69.84</v>
      </c>
      <c r="ID4357">
        <v>59.64</v>
      </c>
      <c r="IE4357">
        <v>82.035499999999999</v>
      </c>
      <c r="IF4357">
        <v>112.11</v>
      </c>
      <c r="IG4357">
        <v>30.97</v>
      </c>
      <c r="IH4357">
        <v>169.92</v>
      </c>
      <c r="II4357">
        <v>30.42</v>
      </c>
      <c r="IJ4357">
        <v>60.18</v>
      </c>
      <c r="IK4357">
        <v>25.845400000000001</v>
      </c>
      <c r="IM4357">
        <v>12.59</v>
      </c>
      <c r="IS4357">
        <v>103.73</v>
      </c>
      <c r="IV4357">
        <v>98.04</v>
      </c>
      <c r="IW4357">
        <v>50.3</v>
      </c>
      <c r="IZ4357">
        <v>112.7</v>
      </c>
      <c r="JA4357">
        <v>73.83</v>
      </c>
      <c r="JC4357">
        <v>78.37</v>
      </c>
      <c r="JE4357">
        <v>79.98</v>
      </c>
      <c r="JI4357">
        <v>30.57</v>
      </c>
      <c r="JJ4357">
        <v>47.2</v>
      </c>
      <c r="JO4357">
        <v>118.13</v>
      </c>
      <c r="JU4357">
        <v>74.77</v>
      </c>
      <c r="JW4357">
        <v>42.92</v>
      </c>
      <c r="JY4357">
        <v>80.42</v>
      </c>
      <c r="KD4357">
        <v>179.8</v>
      </c>
      <c r="KH4357">
        <v>12.62</v>
      </c>
      <c r="KI4357">
        <v>70.650000000000006</v>
      </c>
      <c r="KJ4357">
        <v>43.8</v>
      </c>
      <c r="KK4357">
        <v>46.505000000000003</v>
      </c>
      <c r="KN4357">
        <v>63.34</v>
      </c>
      <c r="KO4357">
        <v>52.76</v>
      </c>
      <c r="KP4357">
        <v>240.23</v>
      </c>
      <c r="KQ4357">
        <v>164.87</v>
      </c>
      <c r="KU4357">
        <v>69.790000000000006</v>
      </c>
      <c r="KV4357">
        <v>31.61</v>
      </c>
      <c r="KX4357">
        <v>32.24</v>
      </c>
      <c r="KZ4357">
        <v>126.31</v>
      </c>
      <c r="LB4357">
        <v>8.0500000000000007</v>
      </c>
      <c r="LC4357">
        <v>25.07</v>
      </c>
      <c r="LE4357">
        <v>68.48</v>
      </c>
      <c r="LG4357">
        <v>63.81</v>
      </c>
      <c r="LH4357">
        <v>35.28</v>
      </c>
      <c r="LI4357">
        <v>44.23</v>
      </c>
      <c r="LK4357">
        <v>212.28</v>
      </c>
      <c r="LL4357">
        <v>65.17</v>
      </c>
      <c r="LM4357">
        <v>172.55</v>
      </c>
      <c r="LN4357">
        <v>79.739999999999995</v>
      </c>
      <c r="LO4357">
        <v>108.55</v>
      </c>
      <c r="LP4357">
        <v>44.53</v>
      </c>
      <c r="LR4357">
        <v>180.47</v>
      </c>
      <c r="LS4357">
        <v>238.8</v>
      </c>
      <c r="LT4357">
        <v>86.95</v>
      </c>
      <c r="LU4357">
        <v>72.5</v>
      </c>
      <c r="LV4357">
        <v>153.44</v>
      </c>
      <c r="LX4357">
        <v>63.06</v>
      </c>
      <c r="MC4357">
        <v>64.709999999999994</v>
      </c>
      <c r="MD4357">
        <v>42.01</v>
      </c>
      <c r="ME4357">
        <v>36.770000000000003</v>
      </c>
      <c r="MF4357">
        <v>88.77</v>
      </c>
      <c r="MH4357">
        <v>48.94</v>
      </c>
      <c r="MJ4357">
        <v>122.4</v>
      </c>
      <c r="MM4357">
        <v>34.07</v>
      </c>
      <c r="MN4357">
        <v>82.27</v>
      </c>
      <c r="MP4357">
        <v>114.72</v>
      </c>
      <c r="MR4357">
        <v>111.27</v>
      </c>
      <c r="MU4357">
        <v>101.8</v>
      </c>
      <c r="MV4357">
        <v>138.43</v>
      </c>
      <c r="MW4357">
        <v>62.17</v>
      </c>
      <c r="MY4357">
        <v>183.21</v>
      </c>
      <c r="MZ4357">
        <v>55.88</v>
      </c>
      <c r="NB4357">
        <v>148.94999999999999</v>
      </c>
      <c r="NC4357">
        <v>20.97</v>
      </c>
      <c r="NE4357">
        <v>112.76</v>
      </c>
      <c r="NF4357">
        <v>286.45999999999998</v>
      </c>
      <c r="NG4357">
        <v>63.751300000000001</v>
      </c>
      <c r="NH4357">
        <v>52.48</v>
      </c>
      <c r="NI4357">
        <v>33.28</v>
      </c>
      <c r="NK4357">
        <v>25.31</v>
      </c>
      <c r="NM4357">
        <v>48.86</v>
      </c>
      <c r="NQ4357">
        <v>45.83</v>
      </c>
      <c r="NT4357">
        <v>116.22</v>
      </c>
      <c r="NU4357">
        <v>147.68</v>
      </c>
      <c r="NV4357">
        <v>50.27</v>
      </c>
      <c r="NX4357">
        <v>171.06</v>
      </c>
      <c r="NY4357">
        <v>104.53</v>
      </c>
      <c r="OA4357">
        <v>108.61</v>
      </c>
      <c r="OE4357">
        <v>43.19</v>
      </c>
      <c r="OG4357">
        <v>72.95</v>
      </c>
      <c r="OH4357">
        <v>67.38</v>
      </c>
      <c r="OJ4357">
        <v>45.75</v>
      </c>
      <c r="OK4357">
        <v>128.58000000000001</v>
      </c>
      <c r="OM4357">
        <v>23.39</v>
      </c>
      <c r="ON4357">
        <v>368.1</v>
      </c>
      <c r="OO4357">
        <v>92.56</v>
      </c>
      <c r="OQ4357">
        <v>100.64</v>
      </c>
      <c r="OR4357">
        <v>74.36</v>
      </c>
      <c r="OS4357">
        <v>39.468400000000003</v>
      </c>
      <c r="OT4357">
        <v>34.799999999999997</v>
      </c>
      <c r="OU4357">
        <v>106.99</v>
      </c>
      <c r="OV4357">
        <v>37.25</v>
      </c>
      <c r="OW4357">
        <v>50.25</v>
      </c>
      <c r="OY4357">
        <v>116.22</v>
      </c>
      <c r="OZ4357">
        <v>101.52</v>
      </c>
      <c r="PA4357">
        <v>41.42</v>
      </c>
      <c r="PB4357">
        <v>82.59</v>
      </c>
      <c r="PC4357">
        <v>28.31</v>
      </c>
      <c r="PD4357">
        <v>126.55</v>
      </c>
      <c r="PE4357">
        <v>28.53</v>
      </c>
      <c r="PF4357">
        <v>100.11</v>
      </c>
      <c r="PG4357">
        <v>78.540000000000006</v>
      </c>
      <c r="PH4357">
        <v>56.8</v>
      </c>
      <c r="PI4357">
        <v>56.997999999999998</v>
      </c>
      <c r="PJ4357">
        <v>78.05</v>
      </c>
      <c r="PK4357">
        <v>428.9</v>
      </c>
      <c r="PM4357">
        <v>90.3</v>
      </c>
      <c r="PN4357">
        <v>11.98</v>
      </c>
      <c r="PP4357">
        <v>9.92</v>
      </c>
      <c r="PQ4357">
        <v>27.25</v>
      </c>
      <c r="PT4357">
        <v>25.51</v>
      </c>
      <c r="PV4357">
        <v>67.78</v>
      </c>
      <c r="PX4357">
        <v>61.62</v>
      </c>
      <c r="PY4357">
        <v>186.74</v>
      </c>
      <c r="PZ4357">
        <v>59.57</v>
      </c>
      <c r="QB4357">
        <v>91.26</v>
      </c>
      <c r="QC4357">
        <v>82.97</v>
      </c>
      <c r="QD4357">
        <v>94.07</v>
      </c>
      <c r="QE4357">
        <v>49.81</v>
      </c>
      <c r="QF4357">
        <v>43.34</v>
      </c>
      <c r="QG4357">
        <v>49.64</v>
      </c>
      <c r="QI4357">
        <v>65.64</v>
      </c>
      <c r="QJ4357">
        <v>395.56</v>
      </c>
      <c r="QK4357">
        <v>77.44</v>
      </c>
      <c r="QL4357">
        <v>225.02</v>
      </c>
      <c r="QM4357">
        <v>28.51</v>
      </c>
      <c r="QN4357">
        <v>65.540000000000006</v>
      </c>
      <c r="QP4357">
        <v>47.29</v>
      </c>
      <c r="QS4357">
        <v>47.54</v>
      </c>
      <c r="QT4357">
        <v>27.11</v>
      </c>
      <c r="QU4357">
        <v>158.06</v>
      </c>
      <c r="QV4357">
        <v>25.08</v>
      </c>
      <c r="QX4357">
        <v>37.72</v>
      </c>
      <c r="RA4357">
        <v>206.35</v>
      </c>
      <c r="RB4357">
        <v>60.59</v>
      </c>
      <c r="RE4357">
        <v>79.88</v>
      </c>
      <c r="RF4357">
        <v>108.82</v>
      </c>
      <c r="RG4357">
        <v>53.25</v>
      </c>
      <c r="RI4357">
        <v>38.44</v>
      </c>
      <c r="RK4357">
        <v>68.040000000000006</v>
      </c>
      <c r="RL4357">
        <v>78.53</v>
      </c>
      <c r="RM4357">
        <v>81.13</v>
      </c>
      <c r="RN4357">
        <v>179.89</v>
      </c>
      <c r="RQ4357">
        <v>24.55</v>
      </c>
      <c r="RT4357">
        <v>190.91</v>
      </c>
      <c r="RV4357">
        <v>74.59</v>
      </c>
      <c r="RW4357">
        <v>93.93</v>
      </c>
      <c r="RX4357">
        <v>69.02</v>
      </c>
      <c r="RY4357">
        <v>153.37</v>
      </c>
      <c r="RZ4357">
        <v>48.31</v>
      </c>
      <c r="SC4357">
        <v>262.02</v>
      </c>
      <c r="SD4357">
        <v>216.49</v>
      </c>
      <c r="SF4357">
        <v>52.71</v>
      </c>
      <c r="SH4357">
        <v>132.43</v>
      </c>
      <c r="SI4357">
        <v>51.15</v>
      </c>
      <c r="SJ4357">
        <v>96.1</v>
      </c>
    </row>
    <row r="4358" spans="1:504">
      <c r="A4358" s="1">
        <v>42626</v>
      </c>
      <c r="B4358">
        <v>74.47</v>
      </c>
      <c r="C4358">
        <v>64.36</v>
      </c>
      <c r="D4358">
        <v>51.45</v>
      </c>
      <c r="F4358">
        <v>128.76</v>
      </c>
      <c r="G4358">
        <v>80.23</v>
      </c>
      <c r="H4358">
        <v>66.53</v>
      </c>
      <c r="I4358">
        <v>99.43</v>
      </c>
      <c r="J4358">
        <v>42.28</v>
      </c>
      <c r="K4358">
        <v>63.34</v>
      </c>
      <c r="L4358">
        <v>92.7</v>
      </c>
      <c r="M4358">
        <v>76.17</v>
      </c>
      <c r="N4358">
        <v>85.21</v>
      </c>
      <c r="O4358">
        <v>77.25</v>
      </c>
      <c r="P4358">
        <v>29.85</v>
      </c>
      <c r="Q4358">
        <v>14.18</v>
      </c>
      <c r="R4358">
        <v>125.72</v>
      </c>
      <c r="S4358">
        <v>155.81</v>
      </c>
      <c r="T4358">
        <v>124.52</v>
      </c>
      <c r="U4358">
        <v>117.61</v>
      </c>
      <c r="V4358">
        <v>114.73</v>
      </c>
      <c r="W4358">
        <v>61.81</v>
      </c>
      <c r="X4358">
        <v>176.07</v>
      </c>
      <c r="Y4358">
        <v>72.959999999999994</v>
      </c>
      <c r="Z4358">
        <v>15.72</v>
      </c>
      <c r="AA4358">
        <v>26.32</v>
      </c>
      <c r="AC4358">
        <v>48.34</v>
      </c>
      <c r="AD4358">
        <v>34.04</v>
      </c>
      <c r="AE4358">
        <v>87.05</v>
      </c>
      <c r="AF4358">
        <v>39.97</v>
      </c>
      <c r="AG4358">
        <v>114.26</v>
      </c>
      <c r="AH4358">
        <v>102.32</v>
      </c>
      <c r="AJ4358">
        <v>71.459999999999994</v>
      </c>
      <c r="AM4358">
        <v>30.94</v>
      </c>
      <c r="AO4358">
        <v>70.38</v>
      </c>
      <c r="AP4358">
        <v>21.86</v>
      </c>
      <c r="AQ4358">
        <v>46.92</v>
      </c>
      <c r="AR4358">
        <v>58.23</v>
      </c>
      <c r="AS4358">
        <v>110.9648</v>
      </c>
      <c r="AT4358">
        <v>63.55</v>
      </c>
      <c r="AU4358">
        <v>76.16</v>
      </c>
      <c r="AV4358">
        <v>38.33</v>
      </c>
      <c r="AW4358">
        <v>47.73</v>
      </c>
      <c r="AX4358">
        <v>12.2966</v>
      </c>
      <c r="AY4358">
        <v>40.64</v>
      </c>
      <c r="AZ4358">
        <v>71.83</v>
      </c>
      <c r="BA4358">
        <v>136.55860000000001</v>
      </c>
      <c r="BB4358">
        <v>67.599999999999994</v>
      </c>
      <c r="BC4358">
        <v>63.81</v>
      </c>
      <c r="BD4358">
        <v>47.77</v>
      </c>
      <c r="BE4358">
        <v>57.59</v>
      </c>
      <c r="BF4358">
        <v>109.57</v>
      </c>
      <c r="BG4358">
        <v>57.51</v>
      </c>
      <c r="BH4358">
        <v>42</v>
      </c>
      <c r="BK4358">
        <v>744.15</v>
      </c>
      <c r="BL4358">
        <v>75.61</v>
      </c>
      <c r="BM4358">
        <v>38.58</v>
      </c>
      <c r="BN4358">
        <v>40.74</v>
      </c>
      <c r="BO4358">
        <v>213.02</v>
      </c>
      <c r="BP4358">
        <v>45.38</v>
      </c>
      <c r="BQ4358">
        <v>171.1</v>
      </c>
      <c r="BR4358">
        <v>146.22999999999999</v>
      </c>
      <c r="BS4358">
        <v>37.47</v>
      </c>
      <c r="BT4358">
        <v>22.13</v>
      </c>
      <c r="BU4358">
        <v>23.26</v>
      </c>
      <c r="BV4358">
        <v>55.6</v>
      </c>
      <c r="BW4358">
        <v>58.2</v>
      </c>
      <c r="BX4358">
        <v>45.51</v>
      </c>
      <c r="BY4358">
        <v>25.21</v>
      </c>
      <c r="BZ4358">
        <v>55.44</v>
      </c>
      <c r="CA4358">
        <v>92.15</v>
      </c>
      <c r="CC4358">
        <v>47.045400000000001</v>
      </c>
      <c r="CD4358">
        <v>45.63</v>
      </c>
      <c r="CF4358">
        <v>27.44</v>
      </c>
      <c r="CG4358">
        <v>127.54</v>
      </c>
      <c r="CH4358">
        <v>34.200000000000003</v>
      </c>
      <c r="CI4358">
        <v>123.09</v>
      </c>
      <c r="CJ4358">
        <v>41.4</v>
      </c>
      <c r="CK4358">
        <v>71.84</v>
      </c>
      <c r="CL4358">
        <v>46.04</v>
      </c>
      <c r="CN4358">
        <v>34.230800000000002</v>
      </c>
      <c r="CO4358">
        <v>73.23</v>
      </c>
      <c r="CP4358">
        <v>110.8</v>
      </c>
      <c r="CQ4358">
        <v>22.35</v>
      </c>
      <c r="CR4358">
        <v>117.31</v>
      </c>
      <c r="CS4358">
        <v>76.86</v>
      </c>
      <c r="CT4358">
        <v>68.94</v>
      </c>
      <c r="CU4358">
        <v>81.09</v>
      </c>
      <c r="CV4358">
        <v>73.52</v>
      </c>
      <c r="CW4358">
        <v>68.38</v>
      </c>
      <c r="CY4358">
        <v>78.790000000000006</v>
      </c>
      <c r="CZ4358">
        <v>63.21</v>
      </c>
      <c r="DA4358">
        <v>117.55</v>
      </c>
      <c r="DB4358">
        <v>51.97</v>
      </c>
      <c r="DC4358">
        <v>51.21</v>
      </c>
      <c r="DD4358">
        <v>90.4</v>
      </c>
      <c r="DE4358">
        <v>76.89</v>
      </c>
      <c r="DF4358">
        <v>131.46</v>
      </c>
      <c r="DG4358">
        <v>71.37</v>
      </c>
      <c r="DH4358">
        <v>77.53</v>
      </c>
      <c r="DI4358">
        <v>33.78</v>
      </c>
      <c r="DJ4358">
        <v>89.19</v>
      </c>
      <c r="DK4358">
        <v>160.35</v>
      </c>
      <c r="DL4358">
        <v>34.68</v>
      </c>
      <c r="DM4358">
        <v>44.92</v>
      </c>
      <c r="DN4358">
        <v>12.38</v>
      </c>
      <c r="DO4358">
        <v>121.54</v>
      </c>
      <c r="DP4358">
        <v>35.22</v>
      </c>
      <c r="DQ4358">
        <v>10.15</v>
      </c>
      <c r="DR4358">
        <v>23.05</v>
      </c>
      <c r="DS4358">
        <v>150.6</v>
      </c>
      <c r="DT4358">
        <v>65.599999999999994</v>
      </c>
      <c r="DU4358">
        <v>97.1</v>
      </c>
      <c r="DV4358">
        <v>222.08</v>
      </c>
      <c r="DW4358">
        <v>41.11</v>
      </c>
      <c r="DX4358">
        <v>51.28</v>
      </c>
      <c r="DY4358">
        <v>89.85</v>
      </c>
      <c r="DZ4358">
        <v>33.637999999999998</v>
      </c>
      <c r="EA4358">
        <v>57.18</v>
      </c>
      <c r="EB4358">
        <v>50.04</v>
      </c>
      <c r="EC4358">
        <v>96.01</v>
      </c>
      <c r="ED4358">
        <v>26.72</v>
      </c>
      <c r="EE4358">
        <v>36.54</v>
      </c>
      <c r="EF4358">
        <v>49.62</v>
      </c>
      <c r="EH4358">
        <v>22.44</v>
      </c>
      <c r="EI4358">
        <v>175.79</v>
      </c>
      <c r="EK4358">
        <v>115.69</v>
      </c>
      <c r="EL4358">
        <v>63.78</v>
      </c>
      <c r="EM4358">
        <v>64.72</v>
      </c>
      <c r="EN4358">
        <v>22.46</v>
      </c>
      <c r="EO4358">
        <v>135.02000000000001</v>
      </c>
      <c r="EP4358">
        <v>50.15</v>
      </c>
      <c r="EQ4358">
        <v>25.98</v>
      </c>
      <c r="ER4358">
        <v>78.13</v>
      </c>
      <c r="ES4358">
        <v>93.58</v>
      </c>
      <c r="ET4358">
        <v>122.39</v>
      </c>
      <c r="EU4358">
        <v>28.65</v>
      </c>
      <c r="EV4358">
        <v>42.77</v>
      </c>
      <c r="EW4358">
        <v>40.18</v>
      </c>
      <c r="EX4358">
        <v>30.95</v>
      </c>
      <c r="EY4358">
        <v>49.14</v>
      </c>
      <c r="EZ4358">
        <v>44.71</v>
      </c>
      <c r="FA4358">
        <v>19.010000000000002</v>
      </c>
      <c r="FB4358">
        <v>78.48</v>
      </c>
      <c r="FC4358">
        <v>72.03</v>
      </c>
      <c r="FE4358">
        <v>47.11</v>
      </c>
      <c r="FF4358">
        <v>41.2</v>
      </c>
      <c r="FG4358">
        <v>71.08</v>
      </c>
      <c r="FH4358">
        <v>16.02</v>
      </c>
      <c r="FI4358">
        <v>66.13</v>
      </c>
      <c r="FJ4358">
        <v>33.03</v>
      </c>
      <c r="FL4358">
        <v>122.12</v>
      </c>
      <c r="FM4358">
        <v>84.84</v>
      </c>
      <c r="FN4358">
        <v>90.93</v>
      </c>
      <c r="FO4358">
        <v>52.04</v>
      </c>
      <c r="FQ4358">
        <v>76.09</v>
      </c>
      <c r="FS4358">
        <v>133.34</v>
      </c>
      <c r="FT4358">
        <v>49.67</v>
      </c>
      <c r="FU4358">
        <v>39.020000000000003</v>
      </c>
      <c r="FW4358">
        <v>55.37</v>
      </c>
      <c r="FX4358">
        <v>23.23</v>
      </c>
      <c r="FY4358">
        <v>34.75</v>
      </c>
      <c r="FZ4358">
        <v>90.74</v>
      </c>
      <c r="GA4358">
        <v>53.61</v>
      </c>
      <c r="GB4358">
        <v>208.36</v>
      </c>
      <c r="GC4358">
        <v>46.96</v>
      </c>
      <c r="GD4358">
        <v>46.02</v>
      </c>
      <c r="GE4358">
        <v>106.73</v>
      </c>
      <c r="GF4358">
        <v>73.510000000000005</v>
      </c>
      <c r="GG4358">
        <v>83.75</v>
      </c>
      <c r="GH4358">
        <v>46.95</v>
      </c>
      <c r="GI4358">
        <v>56.83</v>
      </c>
      <c r="GJ4358">
        <v>60.82</v>
      </c>
      <c r="GK4358">
        <v>120.84</v>
      </c>
      <c r="GL4358">
        <v>33.75</v>
      </c>
      <c r="GM4358">
        <v>104.59</v>
      </c>
      <c r="GN4358">
        <v>33.049999999999997</v>
      </c>
      <c r="GO4358">
        <v>41.01</v>
      </c>
      <c r="GP4358">
        <v>19.829999999999998</v>
      </c>
      <c r="GQ4358">
        <v>74.41</v>
      </c>
      <c r="GR4358">
        <v>89.92</v>
      </c>
      <c r="GS4358">
        <v>101.16</v>
      </c>
      <c r="GT4358">
        <v>118</v>
      </c>
      <c r="GU4358">
        <v>31.05</v>
      </c>
      <c r="GV4358">
        <v>41.22</v>
      </c>
      <c r="GW4358">
        <v>137.13999999999999</v>
      </c>
      <c r="GX4358">
        <v>37.46</v>
      </c>
      <c r="GY4358">
        <v>69.62</v>
      </c>
      <c r="GZ4358">
        <v>71.63</v>
      </c>
      <c r="HA4358">
        <v>77.08</v>
      </c>
      <c r="HB4358">
        <v>30.44</v>
      </c>
      <c r="HC4358">
        <v>273.75</v>
      </c>
      <c r="HD4358">
        <v>136.44</v>
      </c>
      <c r="HE4358">
        <v>146.76</v>
      </c>
      <c r="HF4358">
        <v>47.91</v>
      </c>
      <c r="HG4358">
        <v>51.26</v>
      </c>
      <c r="HH4358">
        <v>37.770000000000003</v>
      </c>
      <c r="HI4358">
        <v>37.14</v>
      </c>
      <c r="HJ4358">
        <v>119.66</v>
      </c>
      <c r="HK4358">
        <v>214.75</v>
      </c>
      <c r="HL4358">
        <v>43.79</v>
      </c>
      <c r="HM4358">
        <v>49.53</v>
      </c>
      <c r="HN4358">
        <v>81.150000000000006</v>
      </c>
      <c r="HP4358">
        <v>39.78</v>
      </c>
      <c r="HQ4358">
        <v>145.15</v>
      </c>
      <c r="HR4358">
        <v>68.739999999999995</v>
      </c>
      <c r="HS4358">
        <v>74.31</v>
      </c>
      <c r="HT4358">
        <v>64.42</v>
      </c>
      <c r="HU4358">
        <v>48.19</v>
      </c>
      <c r="HV4358">
        <v>40.137500000000003</v>
      </c>
      <c r="HX4358">
        <v>92.44</v>
      </c>
      <c r="HY4358">
        <v>133.94999999999999</v>
      </c>
      <c r="HZ4358">
        <v>35.26</v>
      </c>
      <c r="IA4358">
        <v>14.34</v>
      </c>
      <c r="IB4358">
        <v>83.834100000000007</v>
      </c>
      <c r="IC4358">
        <v>67.33</v>
      </c>
      <c r="ID4358">
        <v>58.48</v>
      </c>
      <c r="IE4358">
        <v>79.400899999999993</v>
      </c>
      <c r="IF4358">
        <v>109.89</v>
      </c>
      <c r="IG4358">
        <v>30</v>
      </c>
      <c r="IH4358">
        <v>166.72</v>
      </c>
      <c r="II4358">
        <v>29.75</v>
      </c>
      <c r="IJ4358">
        <v>59.47</v>
      </c>
      <c r="IK4358">
        <v>25.7927</v>
      </c>
      <c r="IM4358">
        <v>12.39</v>
      </c>
      <c r="IS4358">
        <v>101.54</v>
      </c>
      <c r="IV4358">
        <v>97.35</v>
      </c>
      <c r="IW4358">
        <v>49.17</v>
      </c>
      <c r="IZ4358">
        <v>110.52</v>
      </c>
      <c r="JA4358">
        <v>73.37</v>
      </c>
      <c r="JC4358">
        <v>76.430000000000007</v>
      </c>
      <c r="JE4358">
        <v>78.09</v>
      </c>
      <c r="JI4358">
        <v>30.03</v>
      </c>
      <c r="JJ4358">
        <v>46.08</v>
      </c>
      <c r="JO4358">
        <v>116.14</v>
      </c>
      <c r="JU4358">
        <v>73.09</v>
      </c>
      <c r="JW4358">
        <v>41.42</v>
      </c>
      <c r="JY4358">
        <v>79.16</v>
      </c>
      <c r="KD4358">
        <v>177.58</v>
      </c>
      <c r="KH4358">
        <v>12.32</v>
      </c>
      <c r="KI4358">
        <v>69.180000000000007</v>
      </c>
      <c r="KJ4358">
        <v>43.23</v>
      </c>
      <c r="KK4358">
        <v>45.8</v>
      </c>
      <c r="KN4358">
        <v>62.69</v>
      </c>
      <c r="KO4358">
        <v>51.84</v>
      </c>
      <c r="KP4358">
        <v>240.1</v>
      </c>
      <c r="KQ4358">
        <v>161.31</v>
      </c>
      <c r="KU4358">
        <v>68.319999999999993</v>
      </c>
      <c r="KV4358">
        <v>30.51</v>
      </c>
      <c r="KX4358">
        <v>31.46</v>
      </c>
      <c r="KZ4358">
        <v>125.85</v>
      </c>
      <c r="LB4358">
        <v>7.38</v>
      </c>
      <c r="LC4358">
        <v>24.62</v>
      </c>
      <c r="LE4358">
        <v>67.92</v>
      </c>
      <c r="LG4358">
        <v>62.73</v>
      </c>
      <c r="LH4358">
        <v>34.81</v>
      </c>
      <c r="LI4358">
        <v>42.08</v>
      </c>
      <c r="LK4358">
        <v>206.92</v>
      </c>
      <c r="LL4358">
        <v>64.23</v>
      </c>
      <c r="LM4358">
        <v>168.91</v>
      </c>
      <c r="LN4358">
        <v>78.900000000000006</v>
      </c>
      <c r="LO4358">
        <v>106.86</v>
      </c>
      <c r="LP4358">
        <v>43.3</v>
      </c>
      <c r="LR4358">
        <v>175.84</v>
      </c>
      <c r="LS4358">
        <v>237.41</v>
      </c>
      <c r="LT4358">
        <v>85.25</v>
      </c>
      <c r="LU4358">
        <v>71.22</v>
      </c>
      <c r="LV4358">
        <v>153.07</v>
      </c>
      <c r="LX4358">
        <v>62.6</v>
      </c>
      <c r="MC4358">
        <v>63.95</v>
      </c>
      <c r="MD4358">
        <v>41.86</v>
      </c>
      <c r="ME4358">
        <v>36.01</v>
      </c>
      <c r="MF4358">
        <v>87.84</v>
      </c>
      <c r="MH4358">
        <v>48.45</v>
      </c>
      <c r="MJ4358">
        <v>121.39</v>
      </c>
      <c r="MM4358">
        <v>33.090000000000003</v>
      </c>
      <c r="MN4358">
        <v>82.31</v>
      </c>
      <c r="MP4358">
        <v>114.18</v>
      </c>
      <c r="MR4358">
        <v>108.11</v>
      </c>
      <c r="MU4358">
        <v>100.47</v>
      </c>
      <c r="MV4358">
        <v>134.87</v>
      </c>
      <c r="MW4358">
        <v>61.61</v>
      </c>
      <c r="MY4358">
        <v>176.87</v>
      </c>
      <c r="MZ4358">
        <v>55.35</v>
      </c>
      <c r="NB4358">
        <v>146.63999999999999</v>
      </c>
      <c r="NC4358">
        <v>20.57</v>
      </c>
      <c r="NE4358">
        <v>110.53</v>
      </c>
      <c r="NF4358">
        <v>281.74</v>
      </c>
      <c r="NG4358">
        <v>62.349200000000003</v>
      </c>
      <c r="NH4358">
        <v>51.15</v>
      </c>
      <c r="NI4358">
        <v>32.700000000000003</v>
      </c>
      <c r="NK4358">
        <v>24.87</v>
      </c>
      <c r="NM4358">
        <v>48.1</v>
      </c>
      <c r="NQ4358">
        <v>45.39</v>
      </c>
      <c r="NT4358">
        <v>113.99</v>
      </c>
      <c r="NU4358">
        <v>144.76</v>
      </c>
      <c r="NV4358">
        <v>49.96</v>
      </c>
      <c r="NX4358">
        <v>167</v>
      </c>
      <c r="NY4358">
        <v>102.53</v>
      </c>
      <c r="OA4358">
        <v>107.32</v>
      </c>
      <c r="OE4358">
        <v>41.14</v>
      </c>
      <c r="OG4358">
        <v>72.42</v>
      </c>
      <c r="OH4358">
        <v>66.58</v>
      </c>
      <c r="OJ4358">
        <v>44.9</v>
      </c>
      <c r="OK4358">
        <v>124.57</v>
      </c>
      <c r="OM4358">
        <v>22.61</v>
      </c>
      <c r="ON4358">
        <v>360.91</v>
      </c>
      <c r="OO4358">
        <v>91.35</v>
      </c>
      <c r="OQ4358">
        <v>98.93</v>
      </c>
      <c r="OR4358">
        <v>73.06</v>
      </c>
      <c r="OS4358">
        <v>39.183199999999999</v>
      </c>
      <c r="OT4358">
        <v>33.89</v>
      </c>
      <c r="OU4358">
        <v>106.1</v>
      </c>
      <c r="OV4358">
        <v>36.29</v>
      </c>
      <c r="OW4358">
        <v>49.58</v>
      </c>
      <c r="OY4358">
        <v>114.25</v>
      </c>
      <c r="OZ4358">
        <v>99.24</v>
      </c>
      <c r="PA4358">
        <v>40.6</v>
      </c>
      <c r="PB4358">
        <v>82</v>
      </c>
      <c r="PC4358">
        <v>27.86</v>
      </c>
      <c r="PD4358">
        <v>123.52</v>
      </c>
      <c r="PE4358">
        <v>28.03</v>
      </c>
      <c r="PF4358">
        <v>99.39</v>
      </c>
      <c r="PG4358">
        <v>78.97</v>
      </c>
      <c r="PH4358">
        <v>56.43</v>
      </c>
      <c r="PI4358">
        <v>56.33</v>
      </c>
      <c r="PJ4358">
        <v>76.69</v>
      </c>
      <c r="PK4358">
        <v>421.36</v>
      </c>
      <c r="PM4358">
        <v>88.47</v>
      </c>
      <c r="PN4358">
        <v>10.98</v>
      </c>
      <c r="PP4358">
        <v>9.61</v>
      </c>
      <c r="PQ4358">
        <v>26.49</v>
      </c>
      <c r="PT4358">
        <v>24.01</v>
      </c>
      <c r="PV4358">
        <v>66.81</v>
      </c>
      <c r="PX4358">
        <v>60.86</v>
      </c>
      <c r="PY4358">
        <v>185.81</v>
      </c>
      <c r="PZ4358">
        <v>58.03</v>
      </c>
      <c r="QB4358">
        <v>90.05</v>
      </c>
      <c r="QC4358">
        <v>81.89</v>
      </c>
      <c r="QD4358">
        <v>91.96</v>
      </c>
      <c r="QE4358">
        <v>49.48</v>
      </c>
      <c r="QF4358">
        <v>42.5</v>
      </c>
      <c r="QG4358">
        <v>48.46</v>
      </c>
      <c r="QI4358">
        <v>64.72</v>
      </c>
      <c r="QJ4358">
        <v>394.66</v>
      </c>
      <c r="QK4358">
        <v>76.09</v>
      </c>
      <c r="QL4358">
        <v>219</v>
      </c>
      <c r="QM4358">
        <v>27.49</v>
      </c>
      <c r="QN4358">
        <v>63.54</v>
      </c>
      <c r="QP4358">
        <v>46.56</v>
      </c>
      <c r="QS4358">
        <v>46.96</v>
      </c>
      <c r="QT4358">
        <v>26.42</v>
      </c>
      <c r="QU4358">
        <v>154.41999999999999</v>
      </c>
      <c r="QV4358">
        <v>24.86</v>
      </c>
      <c r="QX4358">
        <v>37.369999999999997</v>
      </c>
      <c r="RA4358">
        <v>203.65</v>
      </c>
      <c r="RB4358">
        <v>58.81</v>
      </c>
      <c r="RE4358">
        <v>77.010000000000005</v>
      </c>
      <c r="RF4358">
        <v>104.43</v>
      </c>
      <c r="RG4358">
        <v>51.64</v>
      </c>
      <c r="RI4358">
        <v>37.53</v>
      </c>
      <c r="RK4358">
        <v>66.78</v>
      </c>
      <c r="RL4358">
        <v>76.27</v>
      </c>
      <c r="RM4358">
        <v>78.989999999999995</v>
      </c>
      <c r="RN4358">
        <v>178.5</v>
      </c>
      <c r="RQ4358">
        <v>24.14</v>
      </c>
      <c r="RT4358">
        <v>190.1</v>
      </c>
      <c r="RV4358">
        <v>73.180000000000007</v>
      </c>
      <c r="RW4358">
        <v>91.87</v>
      </c>
      <c r="RX4358">
        <v>68.180000000000007</v>
      </c>
      <c r="RY4358">
        <v>151.18</v>
      </c>
      <c r="RZ4358">
        <v>47.5</v>
      </c>
      <c r="SC4358">
        <v>259.42</v>
      </c>
      <c r="SD4358">
        <v>213.41</v>
      </c>
      <c r="SF4358">
        <v>51.91</v>
      </c>
      <c r="SH4358">
        <v>126.91</v>
      </c>
      <c r="SI4358">
        <v>50.32</v>
      </c>
      <c r="SJ4358">
        <v>93.03</v>
      </c>
    </row>
    <row r="4359" spans="1:504">
      <c r="A4359" s="1">
        <v>42627</v>
      </c>
      <c r="B4359">
        <v>75.459999999999994</v>
      </c>
      <c r="C4359">
        <v>63.48</v>
      </c>
      <c r="D4359">
        <v>51.49</v>
      </c>
      <c r="F4359">
        <v>127.67</v>
      </c>
      <c r="G4359">
        <v>81.02</v>
      </c>
      <c r="H4359">
        <v>66.400000000000006</v>
      </c>
      <c r="I4359">
        <v>98.42</v>
      </c>
      <c r="J4359">
        <v>42.11</v>
      </c>
      <c r="K4359">
        <v>63.34</v>
      </c>
      <c r="L4359">
        <v>92.26</v>
      </c>
      <c r="M4359">
        <v>77.13</v>
      </c>
      <c r="N4359">
        <v>84.6</v>
      </c>
      <c r="O4359">
        <v>76.97</v>
      </c>
      <c r="P4359">
        <v>29.7</v>
      </c>
      <c r="Q4359">
        <v>14.27</v>
      </c>
      <c r="R4359">
        <v>126.26</v>
      </c>
      <c r="S4359">
        <v>154.05000000000001</v>
      </c>
      <c r="T4359">
        <v>123.45</v>
      </c>
      <c r="U4359">
        <v>117.86</v>
      </c>
      <c r="V4359">
        <v>115.18</v>
      </c>
      <c r="W4359">
        <v>61.35</v>
      </c>
      <c r="X4359">
        <v>175.62</v>
      </c>
      <c r="Y4359">
        <v>73.27</v>
      </c>
      <c r="Z4359">
        <v>15.63</v>
      </c>
      <c r="AA4359">
        <v>26.35</v>
      </c>
      <c r="AC4359">
        <v>48.42</v>
      </c>
      <c r="AD4359">
        <v>33.94</v>
      </c>
      <c r="AE4359">
        <v>87.01</v>
      </c>
      <c r="AF4359">
        <v>39.89</v>
      </c>
      <c r="AG4359">
        <v>113.71</v>
      </c>
      <c r="AH4359">
        <v>101.66</v>
      </c>
      <c r="AJ4359">
        <v>71.52</v>
      </c>
      <c r="AM4359">
        <v>30.71</v>
      </c>
      <c r="AO4359">
        <v>71.510000000000005</v>
      </c>
      <c r="AP4359">
        <v>21.55</v>
      </c>
      <c r="AQ4359">
        <v>46.75</v>
      </c>
      <c r="AR4359">
        <v>58.08</v>
      </c>
      <c r="AS4359">
        <v>113.381</v>
      </c>
      <c r="AT4359">
        <v>63.12</v>
      </c>
      <c r="AU4359">
        <v>75.13</v>
      </c>
      <c r="AV4359">
        <v>38.25</v>
      </c>
      <c r="AW4359">
        <v>47.53</v>
      </c>
      <c r="AX4359">
        <v>12.412800000000001</v>
      </c>
      <c r="AY4359">
        <v>40.81</v>
      </c>
      <c r="AZ4359">
        <v>71.8</v>
      </c>
      <c r="BA4359">
        <v>135.73580000000001</v>
      </c>
      <c r="BB4359">
        <v>67.680000000000007</v>
      </c>
      <c r="BC4359">
        <v>64.02</v>
      </c>
      <c r="BD4359">
        <v>46.91</v>
      </c>
      <c r="BE4359">
        <v>55.62</v>
      </c>
      <c r="BF4359">
        <v>108.98</v>
      </c>
      <c r="BG4359">
        <v>56.75</v>
      </c>
      <c r="BH4359">
        <v>41.98</v>
      </c>
      <c r="BK4359">
        <v>739.21</v>
      </c>
      <c r="BL4359">
        <v>75.52</v>
      </c>
      <c r="BM4359">
        <v>38.545000000000002</v>
      </c>
      <c r="BN4359">
        <v>40.54</v>
      </c>
      <c r="BO4359">
        <v>216.91</v>
      </c>
      <c r="BP4359">
        <v>45.43</v>
      </c>
      <c r="BQ4359">
        <v>172.8</v>
      </c>
      <c r="BR4359">
        <v>145.78</v>
      </c>
      <c r="BS4359">
        <v>37.659999999999997</v>
      </c>
      <c r="BT4359">
        <v>22.2</v>
      </c>
      <c r="BU4359">
        <v>23.11</v>
      </c>
      <c r="BV4359">
        <v>55.23</v>
      </c>
      <c r="BW4359">
        <v>57.5</v>
      </c>
      <c r="BX4359">
        <v>45.31</v>
      </c>
      <c r="BY4359">
        <v>25.09</v>
      </c>
      <c r="BZ4359">
        <v>55.49</v>
      </c>
      <c r="CA4359">
        <v>92.55</v>
      </c>
      <c r="CC4359">
        <v>47.455799999999996</v>
      </c>
      <c r="CD4359">
        <v>46.23</v>
      </c>
      <c r="CF4359">
        <v>27.43</v>
      </c>
      <c r="CG4359">
        <v>126.25</v>
      </c>
      <c r="CH4359">
        <v>34.67</v>
      </c>
      <c r="CI4359">
        <v>122.52</v>
      </c>
      <c r="CJ4359">
        <v>41.68</v>
      </c>
      <c r="CK4359">
        <v>71.849999999999994</v>
      </c>
      <c r="CL4359">
        <v>45.86</v>
      </c>
      <c r="CN4359">
        <v>34.098500000000001</v>
      </c>
      <c r="CO4359">
        <v>74.13</v>
      </c>
      <c r="CP4359">
        <v>110.8</v>
      </c>
      <c r="CQ4359">
        <v>22.37</v>
      </c>
      <c r="CR4359">
        <v>118.05</v>
      </c>
      <c r="CS4359">
        <v>76.45</v>
      </c>
      <c r="CT4359">
        <v>68.2</v>
      </c>
      <c r="CU4359">
        <v>80.569999999999993</v>
      </c>
      <c r="CV4359">
        <v>73.790000000000006</v>
      </c>
      <c r="CW4359">
        <v>67.59</v>
      </c>
      <c r="CY4359">
        <v>78.67</v>
      </c>
      <c r="CZ4359">
        <v>62.98</v>
      </c>
      <c r="DA4359">
        <v>117.53</v>
      </c>
      <c r="DB4359">
        <v>51.94</v>
      </c>
      <c r="DC4359">
        <v>51.29</v>
      </c>
      <c r="DD4359">
        <v>88.45</v>
      </c>
      <c r="DE4359">
        <v>76.94</v>
      </c>
      <c r="DF4359">
        <v>131.9</v>
      </c>
      <c r="DG4359">
        <v>70.62</v>
      </c>
      <c r="DH4359">
        <v>77.900000000000006</v>
      </c>
      <c r="DI4359">
        <v>33.69</v>
      </c>
      <c r="DJ4359">
        <v>88.67</v>
      </c>
      <c r="DK4359">
        <v>159.44999999999999</v>
      </c>
      <c r="DL4359">
        <v>35.21</v>
      </c>
      <c r="DM4359">
        <v>46.5</v>
      </c>
      <c r="DN4359">
        <v>12.14</v>
      </c>
      <c r="DO4359">
        <v>122.1</v>
      </c>
      <c r="DP4359">
        <v>35.19</v>
      </c>
      <c r="DQ4359">
        <v>9.8000000000000007</v>
      </c>
      <c r="DR4359">
        <v>23.05</v>
      </c>
      <c r="DS4359">
        <v>149.83000000000001</v>
      </c>
      <c r="DT4359">
        <v>65.48</v>
      </c>
      <c r="DU4359">
        <v>96.74</v>
      </c>
      <c r="DV4359">
        <v>223.99</v>
      </c>
      <c r="DW4359">
        <v>41.26</v>
      </c>
      <c r="DX4359">
        <v>50.87</v>
      </c>
      <c r="DY4359">
        <v>89.55</v>
      </c>
      <c r="DZ4359">
        <v>33.628900000000002</v>
      </c>
      <c r="EA4359">
        <v>57.28</v>
      </c>
      <c r="EB4359">
        <v>50.02</v>
      </c>
      <c r="EC4359">
        <v>95.98</v>
      </c>
      <c r="ED4359">
        <v>26.83</v>
      </c>
      <c r="EE4359">
        <v>36.33</v>
      </c>
      <c r="EF4359">
        <v>49.42</v>
      </c>
      <c r="EH4359">
        <v>22.43</v>
      </c>
      <c r="EI4359">
        <v>174.99</v>
      </c>
      <c r="EK4359">
        <v>116.12</v>
      </c>
      <c r="EL4359">
        <v>63.73</v>
      </c>
      <c r="EM4359">
        <v>65.08</v>
      </c>
      <c r="EN4359">
        <v>22.23</v>
      </c>
      <c r="EO4359">
        <v>134.58000000000001</v>
      </c>
      <c r="EP4359">
        <v>49.3</v>
      </c>
      <c r="EQ4359">
        <v>26.11</v>
      </c>
      <c r="ER4359">
        <v>78.09</v>
      </c>
      <c r="ES4359">
        <v>92.93</v>
      </c>
      <c r="ET4359">
        <v>121.87</v>
      </c>
      <c r="EU4359">
        <v>28.63</v>
      </c>
      <c r="EV4359">
        <v>42.42</v>
      </c>
      <c r="EW4359">
        <v>40.25</v>
      </c>
      <c r="EX4359">
        <v>30.71</v>
      </c>
      <c r="EY4359">
        <v>49.06</v>
      </c>
      <c r="EZ4359">
        <v>44.74</v>
      </c>
      <c r="FA4359">
        <v>18.850000000000001</v>
      </c>
      <c r="FB4359">
        <v>78.290000000000006</v>
      </c>
      <c r="FC4359">
        <v>71.48</v>
      </c>
      <c r="FE4359">
        <v>46.82</v>
      </c>
      <c r="FF4359">
        <v>40.700000000000003</v>
      </c>
      <c r="FG4359">
        <v>71.12</v>
      </c>
      <c r="FH4359">
        <v>16.18</v>
      </c>
      <c r="FI4359">
        <v>65.83</v>
      </c>
      <c r="FJ4359">
        <v>33.24</v>
      </c>
      <c r="FL4359">
        <v>121.52</v>
      </c>
      <c r="FM4359">
        <v>84.68</v>
      </c>
      <c r="FN4359">
        <v>89.44</v>
      </c>
      <c r="FO4359">
        <v>52.38</v>
      </c>
      <c r="FQ4359">
        <v>75.47</v>
      </c>
      <c r="FS4359">
        <v>132.99</v>
      </c>
      <c r="FT4359">
        <v>50.06</v>
      </c>
      <c r="FU4359">
        <v>38.6</v>
      </c>
      <c r="FW4359">
        <v>55.13</v>
      </c>
      <c r="FX4359">
        <v>23.42</v>
      </c>
      <c r="FY4359">
        <v>33.869999999999997</v>
      </c>
      <c r="FZ4359">
        <v>90.67</v>
      </c>
      <c r="GA4359">
        <v>53.7</v>
      </c>
      <c r="GB4359">
        <v>208.81</v>
      </c>
      <c r="GC4359">
        <v>46.52</v>
      </c>
      <c r="GD4359">
        <v>45.35</v>
      </c>
      <c r="GE4359">
        <v>106.93</v>
      </c>
      <c r="GF4359">
        <v>71.8</v>
      </c>
      <c r="GG4359">
        <v>83.56</v>
      </c>
      <c r="GH4359">
        <v>46.7</v>
      </c>
      <c r="GI4359">
        <v>56.45</v>
      </c>
      <c r="GJ4359">
        <v>61.43</v>
      </c>
      <c r="GK4359">
        <v>120.85</v>
      </c>
      <c r="GL4359">
        <v>34.130000000000003</v>
      </c>
      <c r="GM4359">
        <v>105.05</v>
      </c>
      <c r="GN4359">
        <v>33.119999999999997</v>
      </c>
      <c r="GO4359">
        <v>39.99</v>
      </c>
      <c r="GP4359">
        <v>19.88</v>
      </c>
      <c r="GQ4359">
        <v>74.569999999999993</v>
      </c>
      <c r="GR4359">
        <v>89.29</v>
      </c>
      <c r="GS4359">
        <v>100.68</v>
      </c>
      <c r="GT4359">
        <v>116.84</v>
      </c>
      <c r="GU4359">
        <v>30.77</v>
      </c>
      <c r="GV4359">
        <v>41.47</v>
      </c>
      <c r="GW4359">
        <v>136.63999999999999</v>
      </c>
      <c r="GX4359">
        <v>37</v>
      </c>
      <c r="GY4359">
        <v>70.09</v>
      </c>
      <c r="GZ4359">
        <v>71.83</v>
      </c>
      <c r="HA4359">
        <v>76.37</v>
      </c>
      <c r="HB4359">
        <v>30.21</v>
      </c>
      <c r="HC4359">
        <v>275.61</v>
      </c>
      <c r="HD4359">
        <v>136.94999999999999</v>
      </c>
      <c r="HE4359">
        <v>147.26</v>
      </c>
      <c r="HF4359">
        <v>47.51</v>
      </c>
      <c r="HG4359">
        <v>51.35</v>
      </c>
      <c r="HH4359">
        <v>37.43</v>
      </c>
      <c r="HI4359">
        <v>36.840000000000003</v>
      </c>
      <c r="HJ4359">
        <v>120</v>
      </c>
      <c r="HK4359">
        <v>215.1</v>
      </c>
      <c r="HL4359">
        <v>43.41</v>
      </c>
      <c r="HM4359">
        <v>49.62</v>
      </c>
      <c r="HN4359">
        <v>79.760000000000005</v>
      </c>
      <c r="HP4359">
        <v>38.97</v>
      </c>
      <c r="HQ4359">
        <v>147.85</v>
      </c>
      <c r="HR4359">
        <v>70.3</v>
      </c>
      <c r="HS4359">
        <v>74.17</v>
      </c>
      <c r="HT4359">
        <v>64.44</v>
      </c>
      <c r="HU4359">
        <v>47.49</v>
      </c>
      <c r="HV4359">
        <v>39.851100000000002</v>
      </c>
      <c r="HX4359">
        <v>92.72</v>
      </c>
      <c r="HY4359">
        <v>133.69</v>
      </c>
      <c r="HZ4359">
        <v>35.14</v>
      </c>
      <c r="IA4359">
        <v>14.01</v>
      </c>
      <c r="IB4359">
        <v>83.754400000000004</v>
      </c>
      <c r="IC4359">
        <v>67.62</v>
      </c>
      <c r="ID4359">
        <v>58.04</v>
      </c>
      <c r="IE4359">
        <v>79.11</v>
      </c>
      <c r="IF4359">
        <v>109.1</v>
      </c>
      <c r="IG4359">
        <v>29.83</v>
      </c>
      <c r="IH4359">
        <v>164.33</v>
      </c>
      <c r="II4359">
        <v>29.74</v>
      </c>
      <c r="IJ4359">
        <v>59.97</v>
      </c>
      <c r="IK4359">
        <v>25.634599999999999</v>
      </c>
      <c r="IM4359">
        <v>12.32</v>
      </c>
      <c r="IS4359">
        <v>102.36</v>
      </c>
      <c r="IV4359">
        <v>96.9</v>
      </c>
      <c r="IW4359">
        <v>49.41</v>
      </c>
      <c r="IZ4359">
        <v>111.01</v>
      </c>
      <c r="JA4359">
        <v>73.099999999999994</v>
      </c>
      <c r="JC4359">
        <v>76.22</v>
      </c>
      <c r="JE4359">
        <v>75.260000000000005</v>
      </c>
      <c r="JI4359">
        <v>30.11</v>
      </c>
      <c r="JJ4359">
        <v>46.08</v>
      </c>
      <c r="JO4359">
        <v>115.57</v>
      </c>
      <c r="JU4359">
        <v>73.540000000000006</v>
      </c>
      <c r="JW4359">
        <v>39.29</v>
      </c>
      <c r="JY4359">
        <v>78.63</v>
      </c>
      <c r="KD4359">
        <v>176.26</v>
      </c>
      <c r="KH4359">
        <v>12.22</v>
      </c>
      <c r="KI4359">
        <v>69.42</v>
      </c>
      <c r="KJ4359">
        <v>42.92</v>
      </c>
      <c r="KK4359">
        <v>45.854999999999997</v>
      </c>
      <c r="KN4359">
        <v>62.65</v>
      </c>
      <c r="KO4359">
        <v>52.14</v>
      </c>
      <c r="KP4359">
        <v>244.81</v>
      </c>
      <c r="KQ4359">
        <v>162.62</v>
      </c>
      <c r="KU4359">
        <v>66.650000000000006</v>
      </c>
      <c r="KV4359">
        <v>30.32</v>
      </c>
      <c r="KX4359">
        <v>31.56</v>
      </c>
      <c r="KZ4359">
        <v>124.65</v>
      </c>
      <c r="LB4359">
        <v>7.17</v>
      </c>
      <c r="LC4359">
        <v>24.4</v>
      </c>
      <c r="LE4359">
        <v>67.39</v>
      </c>
      <c r="LG4359">
        <v>63.61</v>
      </c>
      <c r="LH4359">
        <v>34.909999999999997</v>
      </c>
      <c r="LI4359">
        <v>40.65</v>
      </c>
      <c r="LK4359">
        <v>207.78</v>
      </c>
      <c r="LL4359">
        <v>63.95</v>
      </c>
      <c r="LM4359">
        <v>171.26</v>
      </c>
      <c r="LN4359">
        <v>79.56</v>
      </c>
      <c r="LO4359">
        <v>106.86</v>
      </c>
      <c r="LP4359">
        <v>43.68</v>
      </c>
      <c r="LR4359">
        <v>167.7</v>
      </c>
      <c r="LS4359">
        <v>237.41</v>
      </c>
      <c r="LT4359">
        <v>83.85</v>
      </c>
      <c r="LU4359">
        <v>70.59</v>
      </c>
      <c r="LV4359">
        <v>152.88999999999999</v>
      </c>
      <c r="LX4359">
        <v>61.67</v>
      </c>
      <c r="MC4359">
        <v>63.34</v>
      </c>
      <c r="MD4359">
        <v>41.8</v>
      </c>
      <c r="ME4359">
        <v>35.630000000000003</v>
      </c>
      <c r="MF4359">
        <v>87.51</v>
      </c>
      <c r="MH4359">
        <v>48.39</v>
      </c>
      <c r="MJ4359">
        <v>120.55</v>
      </c>
      <c r="MM4359">
        <v>32.31</v>
      </c>
      <c r="MN4359">
        <v>82.09</v>
      </c>
      <c r="MP4359">
        <v>114.55</v>
      </c>
      <c r="MR4359">
        <v>108.37</v>
      </c>
      <c r="MU4359">
        <v>99.77</v>
      </c>
      <c r="MV4359">
        <v>134.79</v>
      </c>
      <c r="MW4359">
        <v>61.78</v>
      </c>
      <c r="MY4359">
        <v>176.31</v>
      </c>
      <c r="MZ4359">
        <v>54.57</v>
      </c>
      <c r="NB4359">
        <v>145.93</v>
      </c>
      <c r="NC4359">
        <v>20.3</v>
      </c>
      <c r="NE4359">
        <v>109.8</v>
      </c>
      <c r="NF4359">
        <v>281.35000000000002</v>
      </c>
      <c r="NG4359">
        <v>62.507399999999997</v>
      </c>
      <c r="NH4359">
        <v>51.5</v>
      </c>
      <c r="NI4359">
        <v>32.619999999999997</v>
      </c>
      <c r="NK4359">
        <v>24.67</v>
      </c>
      <c r="NM4359">
        <v>48.49</v>
      </c>
      <c r="NQ4359">
        <v>45.39</v>
      </c>
      <c r="NT4359">
        <v>112.81</v>
      </c>
      <c r="NU4359">
        <v>143.91</v>
      </c>
      <c r="NV4359">
        <v>49.8</v>
      </c>
      <c r="NX4359">
        <v>166.16</v>
      </c>
      <c r="NY4359">
        <v>104.13</v>
      </c>
      <c r="OA4359">
        <v>107.32</v>
      </c>
      <c r="OE4359">
        <v>40.18</v>
      </c>
      <c r="OG4359">
        <v>73.7</v>
      </c>
      <c r="OH4359">
        <v>66.09</v>
      </c>
      <c r="OJ4359">
        <v>44.86</v>
      </c>
      <c r="OK4359">
        <v>123.29</v>
      </c>
      <c r="OM4359">
        <v>22.66</v>
      </c>
      <c r="ON4359">
        <v>360.7</v>
      </c>
      <c r="OO4359">
        <v>92.35</v>
      </c>
      <c r="OQ4359">
        <v>98.62</v>
      </c>
      <c r="OR4359">
        <v>73.819999999999993</v>
      </c>
      <c r="OS4359">
        <v>39.0139</v>
      </c>
      <c r="OT4359">
        <v>33.79</v>
      </c>
      <c r="OU4359">
        <v>106.76</v>
      </c>
      <c r="OV4359">
        <v>35.47</v>
      </c>
      <c r="OW4359">
        <v>49</v>
      </c>
      <c r="OY4359">
        <v>114.72</v>
      </c>
      <c r="OZ4359">
        <v>99.21</v>
      </c>
      <c r="PA4359">
        <v>40.76</v>
      </c>
      <c r="PB4359">
        <v>81.650000000000006</v>
      </c>
      <c r="PC4359">
        <v>27.61</v>
      </c>
      <c r="PD4359">
        <v>123.41</v>
      </c>
      <c r="PE4359">
        <v>27.66</v>
      </c>
      <c r="PF4359">
        <v>98.71</v>
      </c>
      <c r="PG4359">
        <v>79.19</v>
      </c>
      <c r="PH4359">
        <v>56.73</v>
      </c>
      <c r="PI4359">
        <v>55.96</v>
      </c>
      <c r="PJ4359">
        <v>76.06</v>
      </c>
      <c r="PK4359">
        <v>414.9</v>
      </c>
      <c r="PM4359">
        <v>87.33</v>
      </c>
      <c r="PN4359">
        <v>10.89</v>
      </c>
      <c r="PP4359">
        <v>9.52</v>
      </c>
      <c r="PQ4359">
        <v>25.83</v>
      </c>
      <c r="PT4359">
        <v>24.03</v>
      </c>
      <c r="PV4359">
        <v>67.099999999999994</v>
      </c>
      <c r="PX4359">
        <v>60.82</v>
      </c>
      <c r="PY4359">
        <v>185.53</v>
      </c>
      <c r="PZ4359">
        <v>57.45</v>
      </c>
      <c r="QB4359">
        <v>90.28</v>
      </c>
      <c r="QC4359">
        <v>81.489999999999995</v>
      </c>
      <c r="QD4359">
        <v>92.97</v>
      </c>
      <c r="QE4359">
        <v>49.49</v>
      </c>
      <c r="QF4359">
        <v>41.87</v>
      </c>
      <c r="QG4359">
        <v>48.15</v>
      </c>
      <c r="QI4359">
        <v>64.87</v>
      </c>
      <c r="QJ4359">
        <v>395.35</v>
      </c>
      <c r="QK4359">
        <v>75.72</v>
      </c>
      <c r="QL4359">
        <v>221.02</v>
      </c>
      <c r="QM4359">
        <v>27.74</v>
      </c>
      <c r="QN4359">
        <v>63.99</v>
      </c>
      <c r="QP4359">
        <v>45.97</v>
      </c>
      <c r="QS4359">
        <v>46.81</v>
      </c>
      <c r="QT4359">
        <v>26.52</v>
      </c>
      <c r="QU4359">
        <v>154.56</v>
      </c>
      <c r="QV4359">
        <v>25.22</v>
      </c>
      <c r="QX4359">
        <v>37.56</v>
      </c>
      <c r="RA4359">
        <v>203.87</v>
      </c>
      <c r="RB4359">
        <v>58.78</v>
      </c>
      <c r="RE4359">
        <v>78.69</v>
      </c>
      <c r="RF4359">
        <v>105.18</v>
      </c>
      <c r="RG4359">
        <v>51</v>
      </c>
      <c r="RI4359">
        <v>37.119999999999997</v>
      </c>
      <c r="RK4359">
        <v>66.16</v>
      </c>
      <c r="RL4359">
        <v>76.099999999999994</v>
      </c>
      <c r="RM4359">
        <v>79.59</v>
      </c>
      <c r="RN4359">
        <v>177.38</v>
      </c>
      <c r="RQ4359">
        <v>24.09</v>
      </c>
      <c r="RT4359">
        <v>188.9</v>
      </c>
      <c r="RV4359">
        <v>73.52</v>
      </c>
      <c r="RW4359">
        <v>91.39</v>
      </c>
      <c r="RX4359">
        <v>68.44</v>
      </c>
      <c r="RY4359">
        <v>150.72</v>
      </c>
      <c r="RZ4359">
        <v>47.49</v>
      </c>
      <c r="SC4359">
        <v>258.67</v>
      </c>
      <c r="SD4359">
        <v>213.21</v>
      </c>
      <c r="SF4359">
        <v>51.87</v>
      </c>
      <c r="SH4359">
        <v>125.18</v>
      </c>
      <c r="SI4359">
        <v>50.55</v>
      </c>
      <c r="SJ4359">
        <v>92.05</v>
      </c>
    </row>
    <row r="4360" spans="1:504">
      <c r="A4360" s="1">
        <v>42628</v>
      </c>
      <c r="B4360">
        <v>76.52</v>
      </c>
      <c r="C4360">
        <v>63.83</v>
      </c>
      <c r="D4360">
        <v>51.98</v>
      </c>
      <c r="F4360">
        <v>127.77</v>
      </c>
      <c r="G4360">
        <v>82.03</v>
      </c>
      <c r="H4360">
        <v>66.64</v>
      </c>
      <c r="I4360">
        <v>99.5</v>
      </c>
      <c r="J4360">
        <v>42.36</v>
      </c>
      <c r="K4360">
        <v>63.35</v>
      </c>
      <c r="L4360">
        <v>92.5</v>
      </c>
      <c r="M4360">
        <v>77.760000000000005</v>
      </c>
      <c r="N4360">
        <v>85.08</v>
      </c>
      <c r="O4360">
        <v>79.099999999999994</v>
      </c>
      <c r="P4360">
        <v>29.75</v>
      </c>
      <c r="Q4360">
        <v>14.5</v>
      </c>
      <c r="R4360">
        <v>126.96</v>
      </c>
      <c r="S4360">
        <v>155.66</v>
      </c>
      <c r="T4360">
        <v>125.35</v>
      </c>
      <c r="U4360">
        <v>118.63</v>
      </c>
      <c r="V4360">
        <v>116.14</v>
      </c>
      <c r="W4360">
        <v>62.38</v>
      </c>
      <c r="X4360">
        <v>176.59</v>
      </c>
      <c r="Y4360">
        <v>73.72</v>
      </c>
      <c r="Z4360">
        <v>15.67</v>
      </c>
      <c r="AA4360">
        <v>25.91</v>
      </c>
      <c r="AC4360">
        <v>49.18</v>
      </c>
      <c r="AD4360">
        <v>34.14</v>
      </c>
      <c r="AE4360">
        <v>88.06</v>
      </c>
      <c r="AF4360">
        <v>40.450000000000003</v>
      </c>
      <c r="AG4360">
        <v>114.94</v>
      </c>
      <c r="AH4360">
        <v>102.71</v>
      </c>
      <c r="AJ4360">
        <v>72.400000000000006</v>
      </c>
      <c r="AM4360">
        <v>31.12</v>
      </c>
      <c r="AO4360">
        <v>72.53</v>
      </c>
      <c r="AP4360">
        <v>21.56</v>
      </c>
      <c r="AQ4360">
        <v>47.08</v>
      </c>
      <c r="AR4360">
        <v>58.59</v>
      </c>
      <c r="AS4360">
        <v>114.6238</v>
      </c>
      <c r="AT4360">
        <v>63.25</v>
      </c>
      <c r="AU4360">
        <v>75.39</v>
      </c>
      <c r="AV4360">
        <v>38.56</v>
      </c>
      <c r="AW4360">
        <v>48.25</v>
      </c>
      <c r="AX4360">
        <v>12.860300000000001</v>
      </c>
      <c r="AY4360">
        <v>41.12</v>
      </c>
      <c r="AZ4360">
        <v>72.34</v>
      </c>
      <c r="BA4360">
        <v>135.51390000000001</v>
      </c>
      <c r="BB4360">
        <v>67.34</v>
      </c>
      <c r="BC4360">
        <v>64.3</v>
      </c>
      <c r="BD4360">
        <v>46.65</v>
      </c>
      <c r="BE4360">
        <v>56.93</v>
      </c>
      <c r="BF4360">
        <v>110.31</v>
      </c>
      <c r="BG4360">
        <v>58.7</v>
      </c>
      <c r="BH4360">
        <v>42.28</v>
      </c>
      <c r="BK4360">
        <v>739.11</v>
      </c>
      <c r="BL4360">
        <v>76.84</v>
      </c>
      <c r="BM4360">
        <v>39.15</v>
      </c>
      <c r="BN4360">
        <v>40.85</v>
      </c>
      <c r="BO4360">
        <v>223.63</v>
      </c>
      <c r="BP4360">
        <v>47.07</v>
      </c>
      <c r="BQ4360">
        <v>176.02</v>
      </c>
      <c r="BR4360">
        <v>146.66</v>
      </c>
      <c r="BS4360">
        <v>37.68</v>
      </c>
      <c r="BT4360">
        <v>22.39</v>
      </c>
      <c r="BU4360">
        <v>23.62</v>
      </c>
      <c r="BV4360">
        <v>55.97</v>
      </c>
      <c r="BW4360">
        <v>57.83</v>
      </c>
      <c r="BX4360">
        <v>45.62</v>
      </c>
      <c r="BY4360">
        <v>25.04</v>
      </c>
      <c r="BZ4360">
        <v>55.78</v>
      </c>
      <c r="CA4360">
        <v>91.93</v>
      </c>
      <c r="CC4360">
        <v>47.394199999999998</v>
      </c>
      <c r="CD4360">
        <v>46.47</v>
      </c>
      <c r="CF4360">
        <v>26.98</v>
      </c>
      <c r="CG4360">
        <v>128.63999999999999</v>
      </c>
      <c r="CH4360">
        <v>34.869999999999997</v>
      </c>
      <c r="CI4360">
        <v>122.54</v>
      </c>
      <c r="CJ4360">
        <v>41.88</v>
      </c>
      <c r="CK4360">
        <v>72.099999999999994</v>
      </c>
      <c r="CL4360">
        <v>46.66</v>
      </c>
      <c r="CN4360">
        <v>33.973999999999997</v>
      </c>
      <c r="CO4360">
        <v>74.56</v>
      </c>
      <c r="CP4360">
        <v>110.62</v>
      </c>
      <c r="CQ4360">
        <v>22.59</v>
      </c>
      <c r="CR4360">
        <v>119.51</v>
      </c>
      <c r="CS4360">
        <v>76.8</v>
      </c>
      <c r="CT4360">
        <v>69.209999999999994</v>
      </c>
      <c r="CU4360">
        <v>81.61</v>
      </c>
      <c r="CV4360">
        <v>74.45</v>
      </c>
      <c r="CW4360">
        <v>68.599999999999994</v>
      </c>
      <c r="CY4360">
        <v>79.06</v>
      </c>
      <c r="CZ4360">
        <v>63.09</v>
      </c>
      <c r="DA4360">
        <v>118.08</v>
      </c>
      <c r="DB4360">
        <v>53.16</v>
      </c>
      <c r="DC4360">
        <v>51.58</v>
      </c>
      <c r="DD4360">
        <v>90.95</v>
      </c>
      <c r="DE4360">
        <v>77.63</v>
      </c>
      <c r="DF4360">
        <v>134.35</v>
      </c>
      <c r="DG4360">
        <v>71.44</v>
      </c>
      <c r="DH4360">
        <v>77.849999999999994</v>
      </c>
      <c r="DI4360">
        <v>33.86</v>
      </c>
      <c r="DJ4360">
        <v>90.33</v>
      </c>
      <c r="DK4360">
        <v>160.07</v>
      </c>
      <c r="DL4360">
        <v>35.56</v>
      </c>
      <c r="DM4360">
        <v>47.43</v>
      </c>
      <c r="DN4360">
        <v>12.11</v>
      </c>
      <c r="DO4360">
        <v>122.73</v>
      </c>
      <c r="DP4360">
        <v>35.75</v>
      </c>
      <c r="DQ4360">
        <v>9.7799999999999994</v>
      </c>
      <c r="DR4360">
        <v>23.57</v>
      </c>
      <c r="DS4360">
        <v>152.16</v>
      </c>
      <c r="DT4360">
        <v>65.540000000000006</v>
      </c>
      <c r="DU4360">
        <v>96.89</v>
      </c>
      <c r="DV4360">
        <v>227.94</v>
      </c>
      <c r="DW4360">
        <v>41.77</v>
      </c>
      <c r="DX4360">
        <v>51.44</v>
      </c>
      <c r="DY4360">
        <v>90.33</v>
      </c>
      <c r="DZ4360">
        <v>33.710799999999999</v>
      </c>
      <c r="EA4360">
        <v>57.77</v>
      </c>
      <c r="EB4360">
        <v>50.49</v>
      </c>
      <c r="EC4360">
        <v>96.01</v>
      </c>
      <c r="ED4360">
        <v>27.05</v>
      </c>
      <c r="EE4360">
        <v>36.68</v>
      </c>
      <c r="EF4360">
        <v>50.02</v>
      </c>
      <c r="EH4360">
        <v>22.65</v>
      </c>
      <c r="EI4360">
        <v>174.78</v>
      </c>
      <c r="EK4360">
        <v>117.35</v>
      </c>
      <c r="EL4360">
        <v>63.83</v>
      </c>
      <c r="EM4360">
        <v>65.900000000000006</v>
      </c>
      <c r="EN4360">
        <v>22.67</v>
      </c>
      <c r="EO4360">
        <v>135.28</v>
      </c>
      <c r="EP4360">
        <v>50.14</v>
      </c>
      <c r="EQ4360">
        <v>26.11</v>
      </c>
      <c r="ER4360">
        <v>78.260000000000005</v>
      </c>
      <c r="ES4360">
        <v>93.95</v>
      </c>
      <c r="ET4360">
        <v>122.44</v>
      </c>
      <c r="EU4360">
        <v>28.7</v>
      </c>
      <c r="EV4360">
        <v>42.71</v>
      </c>
      <c r="EW4360">
        <v>40.86</v>
      </c>
      <c r="EX4360">
        <v>31.25</v>
      </c>
      <c r="EY4360">
        <v>49.26</v>
      </c>
      <c r="EZ4360">
        <v>45.01</v>
      </c>
      <c r="FA4360">
        <v>19.079999999999998</v>
      </c>
      <c r="FB4360">
        <v>78.819999999999993</v>
      </c>
      <c r="FC4360">
        <v>71.930000000000007</v>
      </c>
      <c r="FE4360">
        <v>47.59</v>
      </c>
      <c r="FF4360">
        <v>40.93</v>
      </c>
      <c r="FG4360">
        <v>71.31</v>
      </c>
      <c r="FH4360">
        <v>16.100000000000001</v>
      </c>
      <c r="FI4360">
        <v>66.400000000000006</v>
      </c>
      <c r="FJ4360">
        <v>33.6</v>
      </c>
      <c r="FL4360">
        <v>124.11</v>
      </c>
      <c r="FM4360">
        <v>85.66</v>
      </c>
      <c r="FN4360">
        <v>90.15</v>
      </c>
      <c r="FO4360">
        <v>52.85</v>
      </c>
      <c r="FQ4360">
        <v>76.040000000000006</v>
      </c>
      <c r="FS4360">
        <v>134.68</v>
      </c>
      <c r="FT4360">
        <v>50.83</v>
      </c>
      <c r="FU4360">
        <v>39.200000000000003</v>
      </c>
      <c r="FW4360">
        <v>55.47</v>
      </c>
      <c r="FX4360">
        <v>23.65</v>
      </c>
      <c r="FY4360">
        <v>33.92</v>
      </c>
      <c r="FZ4360">
        <v>91.51</v>
      </c>
      <c r="GA4360">
        <v>53.77</v>
      </c>
      <c r="GB4360">
        <v>211.39</v>
      </c>
      <c r="GC4360">
        <v>46.15</v>
      </c>
      <c r="GD4360">
        <v>45.62</v>
      </c>
      <c r="GE4360">
        <v>107.48</v>
      </c>
      <c r="GF4360">
        <v>72.27</v>
      </c>
      <c r="GG4360">
        <v>84.61</v>
      </c>
      <c r="GH4360">
        <v>46.83</v>
      </c>
      <c r="GI4360">
        <v>57.39</v>
      </c>
      <c r="GJ4360">
        <v>61.84</v>
      </c>
      <c r="GK4360">
        <v>122.56</v>
      </c>
      <c r="GL4360">
        <v>34.68</v>
      </c>
      <c r="GM4360">
        <v>105.48</v>
      </c>
      <c r="GN4360">
        <v>33.65</v>
      </c>
      <c r="GO4360">
        <v>40.03</v>
      </c>
      <c r="GP4360">
        <v>19.989999999999998</v>
      </c>
      <c r="GQ4360">
        <v>75.33</v>
      </c>
      <c r="GR4360">
        <v>90.32</v>
      </c>
      <c r="GS4360">
        <v>101.24</v>
      </c>
      <c r="GT4360">
        <v>118.21</v>
      </c>
      <c r="GU4360">
        <v>31.09</v>
      </c>
      <c r="GV4360">
        <v>41.95</v>
      </c>
      <c r="GW4360">
        <v>137.71</v>
      </c>
      <c r="GX4360">
        <v>37.26</v>
      </c>
      <c r="GY4360">
        <v>70.930000000000007</v>
      </c>
      <c r="GZ4360">
        <v>72.2</v>
      </c>
      <c r="HA4360">
        <v>76.8</v>
      </c>
      <c r="HB4360">
        <v>30.93</v>
      </c>
      <c r="HC4360">
        <v>276.74</v>
      </c>
      <c r="HD4360">
        <v>137.68</v>
      </c>
      <c r="HE4360">
        <v>148.5</v>
      </c>
      <c r="HF4360">
        <v>47.6</v>
      </c>
      <c r="HG4360">
        <v>51.46</v>
      </c>
      <c r="HH4360">
        <v>38.11</v>
      </c>
      <c r="HI4360">
        <v>36.99</v>
      </c>
      <c r="HJ4360">
        <v>121.38</v>
      </c>
      <c r="HK4360">
        <v>214.8</v>
      </c>
      <c r="HL4360">
        <v>44.11</v>
      </c>
      <c r="HM4360">
        <v>49.58</v>
      </c>
      <c r="HN4360">
        <v>81.25</v>
      </c>
      <c r="HP4360">
        <v>39.380000000000003</v>
      </c>
      <c r="HQ4360">
        <v>150</v>
      </c>
      <c r="HR4360">
        <v>72.66</v>
      </c>
      <c r="HS4360">
        <v>75.040000000000006</v>
      </c>
      <c r="HT4360">
        <v>64.75</v>
      </c>
      <c r="HU4360">
        <v>47.98</v>
      </c>
      <c r="HV4360">
        <v>39.627400000000002</v>
      </c>
      <c r="HX4360">
        <v>92.94</v>
      </c>
      <c r="HY4360">
        <v>135.61000000000001</v>
      </c>
      <c r="HZ4360">
        <v>35.700000000000003</v>
      </c>
      <c r="IA4360">
        <v>14.26</v>
      </c>
      <c r="IB4360">
        <v>85.1447</v>
      </c>
      <c r="IC4360">
        <v>67.959999999999994</v>
      </c>
      <c r="ID4360">
        <v>56.2</v>
      </c>
      <c r="IE4360">
        <v>79.586799999999997</v>
      </c>
      <c r="IF4360">
        <v>109.75</v>
      </c>
      <c r="IG4360">
        <v>30.14</v>
      </c>
      <c r="IH4360">
        <v>165.1</v>
      </c>
      <c r="II4360">
        <v>29.84</v>
      </c>
      <c r="IJ4360">
        <v>60.18</v>
      </c>
      <c r="IK4360">
        <v>25.845400000000001</v>
      </c>
      <c r="IM4360">
        <v>12.55</v>
      </c>
      <c r="IS4360">
        <v>103.66</v>
      </c>
      <c r="IV4360">
        <v>98.05</v>
      </c>
      <c r="IW4360">
        <v>51.7</v>
      </c>
      <c r="IZ4360">
        <v>113.5</v>
      </c>
      <c r="JA4360">
        <v>73.599999999999994</v>
      </c>
      <c r="JC4360">
        <v>75.62</v>
      </c>
      <c r="JE4360">
        <v>76.599999999999994</v>
      </c>
      <c r="JI4360">
        <v>30.47</v>
      </c>
      <c r="JJ4360">
        <v>46.77</v>
      </c>
      <c r="JO4360">
        <v>115.65</v>
      </c>
      <c r="JU4360">
        <v>73.61</v>
      </c>
      <c r="JW4360">
        <v>39.369999999999997</v>
      </c>
      <c r="JY4360">
        <v>80.03</v>
      </c>
      <c r="KD4360">
        <v>178.19</v>
      </c>
      <c r="KH4360">
        <v>12.37</v>
      </c>
      <c r="KI4360">
        <v>70.37</v>
      </c>
      <c r="KJ4360">
        <v>43.03</v>
      </c>
      <c r="KK4360">
        <v>46.64</v>
      </c>
      <c r="KN4360">
        <v>62.83</v>
      </c>
      <c r="KO4360">
        <v>52.24</v>
      </c>
      <c r="KP4360">
        <v>246.44</v>
      </c>
      <c r="KQ4360">
        <v>166.47</v>
      </c>
      <c r="KU4360">
        <v>66.81</v>
      </c>
      <c r="KV4360">
        <v>30.7</v>
      </c>
      <c r="KX4360">
        <v>31.95</v>
      </c>
      <c r="KZ4360">
        <v>125.42</v>
      </c>
      <c r="LB4360">
        <v>7.25</v>
      </c>
      <c r="LC4360">
        <v>24.48</v>
      </c>
      <c r="LE4360">
        <v>67.819999999999993</v>
      </c>
      <c r="LG4360">
        <v>64.36</v>
      </c>
      <c r="LH4360">
        <v>35.090000000000003</v>
      </c>
      <c r="LI4360">
        <v>41.17</v>
      </c>
      <c r="LK4360">
        <v>207.91</v>
      </c>
      <c r="LL4360">
        <v>64.739999999999995</v>
      </c>
      <c r="LM4360">
        <v>173.28</v>
      </c>
      <c r="LN4360">
        <v>80.45</v>
      </c>
      <c r="LO4360">
        <v>107.08</v>
      </c>
      <c r="LP4360">
        <v>43.84</v>
      </c>
      <c r="LR4360">
        <v>168.97</v>
      </c>
      <c r="LS4360">
        <v>239.09</v>
      </c>
      <c r="LT4360">
        <v>84.2</v>
      </c>
      <c r="LU4360">
        <v>70.989999999999995</v>
      </c>
      <c r="LV4360">
        <v>155.16</v>
      </c>
      <c r="LX4360">
        <v>62.12</v>
      </c>
      <c r="MC4360">
        <v>64.069999999999993</v>
      </c>
      <c r="MD4360">
        <v>42.15</v>
      </c>
      <c r="ME4360">
        <v>36.049999999999997</v>
      </c>
      <c r="MF4360">
        <v>87.86</v>
      </c>
      <c r="MH4360">
        <v>48.96</v>
      </c>
      <c r="MJ4360">
        <v>122</v>
      </c>
      <c r="MM4360">
        <v>32.89</v>
      </c>
      <c r="MN4360">
        <v>83.05</v>
      </c>
      <c r="MP4360">
        <v>115.45</v>
      </c>
      <c r="MR4360">
        <v>109.08</v>
      </c>
      <c r="MU4360">
        <v>100.06</v>
      </c>
      <c r="MV4360">
        <v>134.76</v>
      </c>
      <c r="MW4360">
        <v>62.79</v>
      </c>
      <c r="MY4360">
        <v>178.48</v>
      </c>
      <c r="MZ4360">
        <v>56.19</v>
      </c>
      <c r="NB4360">
        <v>147.59</v>
      </c>
      <c r="NC4360">
        <v>20.32</v>
      </c>
      <c r="NE4360">
        <v>110.72</v>
      </c>
      <c r="NF4360">
        <v>284.32</v>
      </c>
      <c r="NG4360">
        <v>63.125799999999998</v>
      </c>
      <c r="NH4360">
        <v>51.26</v>
      </c>
      <c r="NI4360">
        <v>32.840000000000003</v>
      </c>
      <c r="NK4360">
        <v>24.94</v>
      </c>
      <c r="NM4360">
        <v>48.65</v>
      </c>
      <c r="NQ4360">
        <v>46.26</v>
      </c>
      <c r="NT4360">
        <v>114.43</v>
      </c>
      <c r="NU4360">
        <v>146.74</v>
      </c>
      <c r="NV4360">
        <v>50.24</v>
      </c>
      <c r="NX4360">
        <v>168.08</v>
      </c>
      <c r="NY4360">
        <v>105.2</v>
      </c>
      <c r="OA4360">
        <v>108.7</v>
      </c>
      <c r="OE4360">
        <v>40.9</v>
      </c>
      <c r="OG4360">
        <v>73.67</v>
      </c>
      <c r="OH4360">
        <v>66.849999999999994</v>
      </c>
      <c r="OJ4360">
        <v>45.44</v>
      </c>
      <c r="OK4360">
        <v>124.34</v>
      </c>
      <c r="OM4360">
        <v>23.01</v>
      </c>
      <c r="ON4360">
        <v>365.5</v>
      </c>
      <c r="OO4360">
        <v>92.32</v>
      </c>
      <c r="OQ4360">
        <v>99.75</v>
      </c>
      <c r="OR4360">
        <v>73.989999999999995</v>
      </c>
      <c r="OS4360">
        <v>39.655500000000004</v>
      </c>
      <c r="OT4360">
        <v>33.86</v>
      </c>
      <c r="OU4360">
        <v>104.22</v>
      </c>
      <c r="OV4360">
        <v>35.869999999999997</v>
      </c>
      <c r="OW4360">
        <v>49.33</v>
      </c>
      <c r="OY4360">
        <v>116.97</v>
      </c>
      <c r="OZ4360">
        <v>100.92</v>
      </c>
      <c r="PA4360">
        <v>40.86</v>
      </c>
      <c r="PB4360">
        <v>82.33</v>
      </c>
      <c r="PC4360">
        <v>27.83</v>
      </c>
      <c r="PD4360">
        <v>124.89</v>
      </c>
      <c r="PE4360">
        <v>28.28</v>
      </c>
      <c r="PF4360">
        <v>99.47</v>
      </c>
      <c r="PG4360">
        <v>79</v>
      </c>
      <c r="PH4360">
        <v>56.9</v>
      </c>
      <c r="PI4360">
        <v>56.344000000000001</v>
      </c>
      <c r="PJ4360">
        <v>76.650000000000006</v>
      </c>
      <c r="PK4360">
        <v>413.96</v>
      </c>
      <c r="PM4360">
        <v>87.88</v>
      </c>
      <c r="PN4360">
        <v>11.15</v>
      </c>
      <c r="PP4360">
        <v>9.6300000000000008</v>
      </c>
      <c r="PQ4360">
        <v>25.95</v>
      </c>
      <c r="PT4360">
        <v>24.09</v>
      </c>
      <c r="PV4360">
        <v>68.05</v>
      </c>
      <c r="PX4360">
        <v>61.89</v>
      </c>
      <c r="PY4360">
        <v>189.9</v>
      </c>
      <c r="PZ4360">
        <v>57.69</v>
      </c>
      <c r="QB4360">
        <v>90.22</v>
      </c>
      <c r="QC4360">
        <v>82.01</v>
      </c>
      <c r="QD4360">
        <v>92.74</v>
      </c>
      <c r="QE4360">
        <v>50.26</v>
      </c>
      <c r="QF4360">
        <v>43.74</v>
      </c>
      <c r="QG4360">
        <v>48.8</v>
      </c>
      <c r="QI4360">
        <v>64.959999999999994</v>
      </c>
      <c r="QJ4360">
        <v>399.07</v>
      </c>
      <c r="QK4360">
        <v>77.25</v>
      </c>
      <c r="QL4360">
        <v>221.96</v>
      </c>
      <c r="QM4360">
        <v>28.03</v>
      </c>
      <c r="QN4360">
        <v>64.33</v>
      </c>
      <c r="QP4360">
        <v>46.53</v>
      </c>
      <c r="QS4360">
        <v>47.11</v>
      </c>
      <c r="QT4360">
        <v>26.61</v>
      </c>
      <c r="QU4360">
        <v>154.96</v>
      </c>
      <c r="QV4360">
        <v>25.54</v>
      </c>
      <c r="QX4360">
        <v>37.96</v>
      </c>
      <c r="RA4360">
        <v>206.54</v>
      </c>
      <c r="RB4360">
        <v>59.01</v>
      </c>
      <c r="RE4360">
        <v>79.31</v>
      </c>
      <c r="RF4360">
        <v>105.67</v>
      </c>
      <c r="RG4360">
        <v>51.71</v>
      </c>
      <c r="RI4360">
        <v>37.29</v>
      </c>
      <c r="RK4360">
        <v>67.239999999999995</v>
      </c>
      <c r="RL4360">
        <v>76.55</v>
      </c>
      <c r="RM4360">
        <v>79.87</v>
      </c>
      <c r="RN4360">
        <v>177.83</v>
      </c>
      <c r="RQ4360">
        <v>24.33</v>
      </c>
      <c r="RT4360">
        <v>190.49</v>
      </c>
      <c r="RV4360">
        <v>76.05</v>
      </c>
      <c r="RW4360">
        <v>91.46</v>
      </c>
      <c r="RX4360">
        <v>69.11</v>
      </c>
      <c r="RY4360">
        <v>148.94</v>
      </c>
      <c r="RZ4360">
        <v>47.68</v>
      </c>
      <c r="SC4360">
        <v>264.33999999999997</v>
      </c>
      <c r="SD4360">
        <v>215.4</v>
      </c>
      <c r="SF4360">
        <v>52.52</v>
      </c>
      <c r="SH4360">
        <v>127.65</v>
      </c>
      <c r="SI4360">
        <v>50.72</v>
      </c>
      <c r="SJ4360">
        <v>92.67</v>
      </c>
    </row>
    <row r="4361" spans="1:504">
      <c r="A4361" s="1">
        <v>42629</v>
      </c>
      <c r="B4361">
        <v>77.12</v>
      </c>
      <c r="C4361">
        <v>63.66</v>
      </c>
      <c r="D4361">
        <v>51.88</v>
      </c>
      <c r="F4361">
        <v>126.7</v>
      </c>
      <c r="G4361">
        <v>82.05</v>
      </c>
      <c r="H4361">
        <v>65.819999999999993</v>
      </c>
      <c r="I4361">
        <v>97.84</v>
      </c>
      <c r="J4361">
        <v>42.14</v>
      </c>
      <c r="K4361">
        <v>63.27</v>
      </c>
      <c r="L4361">
        <v>92.56</v>
      </c>
      <c r="M4361">
        <v>77.2</v>
      </c>
      <c r="N4361">
        <v>84.03</v>
      </c>
      <c r="O4361">
        <v>79.09</v>
      </c>
      <c r="P4361">
        <v>29.68</v>
      </c>
      <c r="Q4361">
        <v>14.53</v>
      </c>
      <c r="R4361">
        <v>126.11</v>
      </c>
      <c r="S4361">
        <v>153.84</v>
      </c>
      <c r="T4361">
        <v>125.39</v>
      </c>
      <c r="U4361">
        <v>118.25</v>
      </c>
      <c r="V4361">
        <v>115.28</v>
      </c>
      <c r="W4361">
        <v>62.28</v>
      </c>
      <c r="X4361">
        <v>175.06</v>
      </c>
      <c r="Y4361">
        <v>74.33</v>
      </c>
      <c r="Z4361">
        <v>15.49</v>
      </c>
      <c r="AA4361">
        <v>25.69</v>
      </c>
      <c r="AC4361">
        <v>48.4</v>
      </c>
      <c r="AD4361">
        <v>33.94</v>
      </c>
      <c r="AE4361">
        <v>88.05</v>
      </c>
      <c r="AF4361">
        <v>40.200000000000003</v>
      </c>
      <c r="AG4361">
        <v>114.67</v>
      </c>
      <c r="AH4361">
        <v>100.1</v>
      </c>
      <c r="AJ4361">
        <v>72.87</v>
      </c>
      <c r="AM4361">
        <v>30.97</v>
      </c>
      <c r="AO4361">
        <v>71.91</v>
      </c>
      <c r="AP4361">
        <v>21.47</v>
      </c>
      <c r="AQ4361">
        <v>46.41</v>
      </c>
      <c r="AR4361">
        <v>57.9</v>
      </c>
      <c r="AS4361">
        <v>113.6097</v>
      </c>
      <c r="AT4361">
        <v>62.8</v>
      </c>
      <c r="AU4361">
        <v>75.290000000000006</v>
      </c>
      <c r="AV4361">
        <v>38.909999999999997</v>
      </c>
      <c r="AW4361">
        <v>49.19</v>
      </c>
      <c r="AX4361">
        <v>12.9358</v>
      </c>
      <c r="AY4361">
        <v>41.87</v>
      </c>
      <c r="AZ4361">
        <v>71.34</v>
      </c>
      <c r="BA4361">
        <v>134.7928</v>
      </c>
      <c r="BB4361">
        <v>66.319999999999993</v>
      </c>
      <c r="BC4361">
        <v>64.81</v>
      </c>
      <c r="BD4361">
        <v>46.48</v>
      </c>
      <c r="BE4361">
        <v>57.52</v>
      </c>
      <c r="BF4361">
        <v>109.4</v>
      </c>
      <c r="BG4361">
        <v>58.56</v>
      </c>
      <c r="BH4361">
        <v>42.03</v>
      </c>
      <c r="BK4361">
        <v>735.52</v>
      </c>
      <c r="BL4361">
        <v>76.41</v>
      </c>
      <c r="BM4361">
        <v>39.229999999999997</v>
      </c>
      <c r="BN4361">
        <v>40.06</v>
      </c>
      <c r="BO4361">
        <v>226.25</v>
      </c>
      <c r="BP4361">
        <v>47.28</v>
      </c>
      <c r="BQ4361">
        <v>175.2</v>
      </c>
      <c r="BR4361">
        <v>145.01</v>
      </c>
      <c r="BS4361">
        <v>38</v>
      </c>
      <c r="BT4361">
        <v>22.41</v>
      </c>
      <c r="BU4361">
        <v>23.5</v>
      </c>
      <c r="BV4361">
        <v>55.6</v>
      </c>
      <c r="BW4361">
        <v>56.1</v>
      </c>
      <c r="BX4361">
        <v>46.11</v>
      </c>
      <c r="BY4361">
        <v>24.3</v>
      </c>
      <c r="BZ4361">
        <v>55.38</v>
      </c>
      <c r="CA4361">
        <v>91.07</v>
      </c>
      <c r="CC4361">
        <v>47.250599999999999</v>
      </c>
      <c r="CD4361">
        <v>46.25</v>
      </c>
      <c r="CF4361">
        <v>26.89</v>
      </c>
      <c r="CG4361">
        <v>131.99</v>
      </c>
      <c r="CH4361">
        <v>34.69</v>
      </c>
      <c r="CI4361">
        <v>122.73</v>
      </c>
      <c r="CJ4361">
        <v>42.33</v>
      </c>
      <c r="CK4361">
        <v>71.959999999999994</v>
      </c>
      <c r="CL4361">
        <v>46.34</v>
      </c>
      <c r="CN4361">
        <v>33.655000000000001</v>
      </c>
      <c r="CO4361">
        <v>75.31</v>
      </c>
      <c r="CP4361">
        <v>109.91</v>
      </c>
      <c r="CQ4361">
        <v>22.62</v>
      </c>
      <c r="CR4361">
        <v>119.56</v>
      </c>
      <c r="CS4361">
        <v>76.569999999999993</v>
      </c>
      <c r="CT4361">
        <v>69.23</v>
      </c>
      <c r="CU4361">
        <v>81.95</v>
      </c>
      <c r="CV4361">
        <v>75.06</v>
      </c>
      <c r="CW4361">
        <v>67.94</v>
      </c>
      <c r="CY4361">
        <v>79.61</v>
      </c>
      <c r="CZ4361">
        <v>62.35</v>
      </c>
      <c r="DA4361">
        <v>117.33</v>
      </c>
      <c r="DB4361">
        <v>53.32</v>
      </c>
      <c r="DC4361">
        <v>51.09</v>
      </c>
      <c r="DD4361">
        <v>90.97</v>
      </c>
      <c r="DE4361">
        <v>78.47</v>
      </c>
      <c r="DF4361">
        <v>132.21</v>
      </c>
      <c r="DG4361">
        <v>70.510000000000005</v>
      </c>
      <c r="DH4361">
        <v>77.31</v>
      </c>
      <c r="DI4361">
        <v>33.450000000000003</v>
      </c>
      <c r="DJ4361">
        <v>89.69</v>
      </c>
      <c r="DK4361">
        <v>158.88999999999999</v>
      </c>
      <c r="DL4361">
        <v>35.54</v>
      </c>
      <c r="DM4361">
        <v>47.79</v>
      </c>
      <c r="DN4361">
        <v>12.11</v>
      </c>
      <c r="DO4361">
        <v>123.32</v>
      </c>
      <c r="DP4361">
        <v>35.1</v>
      </c>
      <c r="DQ4361">
        <v>9.94</v>
      </c>
      <c r="DR4361">
        <v>23.37</v>
      </c>
      <c r="DS4361">
        <v>150.75</v>
      </c>
      <c r="DT4361">
        <v>65.19</v>
      </c>
      <c r="DU4361">
        <v>97.15</v>
      </c>
      <c r="DV4361">
        <v>218.23</v>
      </c>
      <c r="DW4361">
        <v>41.04</v>
      </c>
      <c r="DX4361">
        <v>51.7</v>
      </c>
      <c r="DY4361">
        <v>89.36</v>
      </c>
      <c r="DZ4361">
        <v>33.8292</v>
      </c>
      <c r="EA4361">
        <v>57.61</v>
      </c>
      <c r="EB4361">
        <v>50.26</v>
      </c>
      <c r="EC4361">
        <v>95.48</v>
      </c>
      <c r="ED4361">
        <v>26.91</v>
      </c>
      <c r="EE4361">
        <v>36.369999999999997</v>
      </c>
      <c r="EF4361">
        <v>49.65</v>
      </c>
      <c r="EH4361">
        <v>23.05</v>
      </c>
      <c r="EI4361">
        <v>174.62</v>
      </c>
      <c r="EK4361">
        <v>116.19</v>
      </c>
      <c r="EL4361">
        <v>63.31</v>
      </c>
      <c r="EM4361">
        <v>66.099999999999994</v>
      </c>
      <c r="EN4361">
        <v>22.54</v>
      </c>
      <c r="EO4361">
        <v>135.85</v>
      </c>
      <c r="EP4361">
        <v>49.67</v>
      </c>
      <c r="EQ4361">
        <v>26.12</v>
      </c>
      <c r="ER4361">
        <v>78.02</v>
      </c>
      <c r="ES4361">
        <v>93.3</v>
      </c>
      <c r="ET4361">
        <v>121.81</v>
      </c>
      <c r="EU4361">
        <v>28.64</v>
      </c>
      <c r="EV4361">
        <v>42.97</v>
      </c>
      <c r="EW4361">
        <v>38.92</v>
      </c>
      <c r="EX4361">
        <v>31.08</v>
      </c>
      <c r="EY4361">
        <v>48.53</v>
      </c>
      <c r="EZ4361">
        <v>44.34</v>
      </c>
      <c r="FA4361">
        <v>18.97</v>
      </c>
      <c r="FB4361">
        <v>78.8</v>
      </c>
      <c r="FC4361">
        <v>71.88</v>
      </c>
      <c r="FE4361">
        <v>46.26</v>
      </c>
      <c r="FF4361">
        <v>40.17</v>
      </c>
      <c r="FG4361">
        <v>70.95</v>
      </c>
      <c r="FH4361">
        <v>16</v>
      </c>
      <c r="FI4361">
        <v>65.91</v>
      </c>
      <c r="FJ4361">
        <v>32.9</v>
      </c>
      <c r="FL4361">
        <v>123.27</v>
      </c>
      <c r="FM4361">
        <v>86.01</v>
      </c>
      <c r="FN4361">
        <v>90.12</v>
      </c>
      <c r="FO4361">
        <v>52.72</v>
      </c>
      <c r="FQ4361">
        <v>75.63</v>
      </c>
      <c r="FS4361">
        <v>135.38</v>
      </c>
      <c r="FT4361">
        <v>50.99</v>
      </c>
      <c r="FU4361">
        <v>38.26</v>
      </c>
      <c r="FW4361">
        <v>55.18</v>
      </c>
      <c r="FX4361">
        <v>24.12</v>
      </c>
      <c r="FY4361">
        <v>33.799999999999997</v>
      </c>
      <c r="FZ4361">
        <v>91.35</v>
      </c>
      <c r="GA4361">
        <v>54.18</v>
      </c>
      <c r="GB4361">
        <v>211</v>
      </c>
      <c r="GC4361">
        <v>45.43</v>
      </c>
      <c r="GD4361">
        <v>45.74</v>
      </c>
      <c r="GE4361">
        <v>107.19</v>
      </c>
      <c r="GF4361">
        <v>71.03</v>
      </c>
      <c r="GG4361">
        <v>83.96</v>
      </c>
      <c r="GH4361">
        <v>46.08</v>
      </c>
      <c r="GI4361">
        <v>56.35</v>
      </c>
      <c r="GJ4361">
        <v>62.42</v>
      </c>
      <c r="GK4361">
        <v>121.52</v>
      </c>
      <c r="GL4361">
        <v>35.090000000000003</v>
      </c>
      <c r="GM4361">
        <v>105.28</v>
      </c>
      <c r="GN4361">
        <v>33.83</v>
      </c>
      <c r="GO4361">
        <v>39.869999999999997</v>
      </c>
      <c r="GP4361">
        <v>19.57</v>
      </c>
      <c r="GQ4361">
        <v>76.290000000000006</v>
      </c>
      <c r="GR4361">
        <v>89.39</v>
      </c>
      <c r="GS4361">
        <v>100.21</v>
      </c>
      <c r="GT4361">
        <v>117.68</v>
      </c>
      <c r="GU4361">
        <v>31.13</v>
      </c>
      <c r="GV4361">
        <v>42.3</v>
      </c>
      <c r="GW4361">
        <v>136.76</v>
      </c>
      <c r="GX4361">
        <v>37.159999999999997</v>
      </c>
      <c r="GY4361">
        <v>71.92</v>
      </c>
      <c r="GZ4361">
        <v>73.08</v>
      </c>
      <c r="HA4361">
        <v>76.33</v>
      </c>
      <c r="HB4361">
        <v>30.53</v>
      </c>
      <c r="HC4361">
        <v>273.98</v>
      </c>
      <c r="HD4361">
        <v>137.03</v>
      </c>
      <c r="HE4361">
        <v>147.99</v>
      </c>
      <c r="HF4361">
        <v>46.77</v>
      </c>
      <c r="HG4361">
        <v>51.97</v>
      </c>
      <c r="HH4361">
        <v>37.840000000000003</v>
      </c>
      <c r="HI4361">
        <v>36.590000000000003</v>
      </c>
      <c r="HJ4361">
        <v>120.12</v>
      </c>
      <c r="HK4361">
        <v>214.96</v>
      </c>
      <c r="HL4361">
        <v>43.71</v>
      </c>
      <c r="HM4361">
        <v>49.38</v>
      </c>
      <c r="HN4361">
        <v>81.98</v>
      </c>
      <c r="HP4361">
        <v>38.909999999999997</v>
      </c>
      <c r="HQ4361">
        <v>150.05000000000001</v>
      </c>
      <c r="HR4361">
        <v>72.760000000000005</v>
      </c>
      <c r="HS4361">
        <v>74.67</v>
      </c>
      <c r="HT4361">
        <v>63.84</v>
      </c>
      <c r="HU4361">
        <v>47.06</v>
      </c>
      <c r="HV4361">
        <v>39.869</v>
      </c>
      <c r="HX4361">
        <v>92.38</v>
      </c>
      <c r="HY4361">
        <v>138.47</v>
      </c>
      <c r="HZ4361">
        <v>35</v>
      </c>
      <c r="IA4361">
        <v>14.24</v>
      </c>
      <c r="IB4361">
        <v>84.896799999999999</v>
      </c>
      <c r="IC4361">
        <v>68.040000000000006</v>
      </c>
      <c r="ID4361">
        <v>56.16</v>
      </c>
      <c r="IE4361">
        <v>79.716099999999997</v>
      </c>
      <c r="IF4361">
        <v>108.34</v>
      </c>
      <c r="IG4361">
        <v>29.91</v>
      </c>
      <c r="IH4361">
        <v>162.75</v>
      </c>
      <c r="II4361">
        <v>29.76</v>
      </c>
      <c r="IJ4361">
        <v>60.79</v>
      </c>
      <c r="IK4361">
        <v>25.818999999999999</v>
      </c>
      <c r="IM4361">
        <v>12.54</v>
      </c>
      <c r="IS4361">
        <v>102.8</v>
      </c>
      <c r="IV4361">
        <v>95.86</v>
      </c>
      <c r="IW4361">
        <v>51.28</v>
      </c>
      <c r="IZ4361">
        <v>114.32</v>
      </c>
      <c r="JA4361">
        <v>73.25</v>
      </c>
      <c r="JC4361">
        <v>74.849999999999994</v>
      </c>
      <c r="JE4361">
        <v>77</v>
      </c>
      <c r="JI4361">
        <v>29.97</v>
      </c>
      <c r="JJ4361">
        <v>46.66</v>
      </c>
      <c r="JO4361">
        <v>114.81</v>
      </c>
      <c r="JU4361">
        <v>73.19</v>
      </c>
      <c r="JW4361">
        <v>37.380000000000003</v>
      </c>
      <c r="JY4361">
        <v>80.06</v>
      </c>
      <c r="KD4361">
        <v>177.19</v>
      </c>
      <c r="KH4361">
        <v>12.26</v>
      </c>
      <c r="KI4361">
        <v>69.290000000000006</v>
      </c>
      <c r="KJ4361">
        <v>42.6</v>
      </c>
      <c r="KK4361">
        <v>46.07</v>
      </c>
      <c r="KN4361">
        <v>62.81</v>
      </c>
      <c r="KO4361">
        <v>51.79</v>
      </c>
      <c r="KP4361">
        <v>245.19</v>
      </c>
      <c r="KQ4361">
        <v>164.61</v>
      </c>
      <c r="KU4361">
        <v>65.7</v>
      </c>
      <c r="KV4361">
        <v>30.18</v>
      </c>
      <c r="KX4361">
        <v>31.59</v>
      </c>
      <c r="KZ4361">
        <v>124.71</v>
      </c>
      <c r="LB4361">
        <v>7.35</v>
      </c>
      <c r="LC4361">
        <v>24.1</v>
      </c>
      <c r="LE4361">
        <v>67.41</v>
      </c>
      <c r="LG4361">
        <v>64.42</v>
      </c>
      <c r="LH4361">
        <v>34.89</v>
      </c>
      <c r="LI4361">
        <v>41.84</v>
      </c>
      <c r="LK4361">
        <v>208.73</v>
      </c>
      <c r="LL4361">
        <v>63.74</v>
      </c>
      <c r="LM4361">
        <v>173.33</v>
      </c>
      <c r="LN4361">
        <v>79.42</v>
      </c>
      <c r="LO4361">
        <v>106.86</v>
      </c>
      <c r="LP4361">
        <v>43.78</v>
      </c>
      <c r="LR4361">
        <v>166.16</v>
      </c>
      <c r="LS4361">
        <v>237.45</v>
      </c>
      <c r="LT4361">
        <v>84.11</v>
      </c>
      <c r="LU4361">
        <v>70.209999999999994</v>
      </c>
      <c r="LV4361">
        <v>153.88999999999999</v>
      </c>
      <c r="LX4361">
        <v>61.95</v>
      </c>
      <c r="MC4361">
        <v>64.44</v>
      </c>
      <c r="MD4361">
        <v>41.8</v>
      </c>
      <c r="ME4361">
        <v>35.82</v>
      </c>
      <c r="MF4361">
        <v>87.72</v>
      </c>
      <c r="MH4361">
        <v>48.37</v>
      </c>
      <c r="MJ4361">
        <v>123.51</v>
      </c>
      <c r="MM4361">
        <v>32.86</v>
      </c>
      <c r="MN4361">
        <v>83.25</v>
      </c>
      <c r="MP4361">
        <v>113.89</v>
      </c>
      <c r="MR4361">
        <v>108</v>
      </c>
      <c r="MU4361">
        <v>100.07</v>
      </c>
      <c r="MV4361">
        <v>134.69999999999999</v>
      </c>
      <c r="MW4361">
        <v>62.95</v>
      </c>
      <c r="MY4361">
        <v>177.12</v>
      </c>
      <c r="MZ4361">
        <v>56.73</v>
      </c>
      <c r="NB4361">
        <v>146.78</v>
      </c>
      <c r="NC4361">
        <v>20.329999999999998</v>
      </c>
      <c r="NE4361">
        <v>109.88</v>
      </c>
      <c r="NF4361">
        <v>281.97000000000003</v>
      </c>
      <c r="NG4361">
        <v>63.305500000000002</v>
      </c>
      <c r="NH4361">
        <v>51.47</v>
      </c>
      <c r="NI4361">
        <v>32.99</v>
      </c>
      <c r="NK4361">
        <v>24.93</v>
      </c>
      <c r="NM4361">
        <v>49.38</v>
      </c>
      <c r="NQ4361">
        <v>45.85</v>
      </c>
      <c r="NT4361">
        <v>115.06</v>
      </c>
      <c r="NU4361">
        <v>144.55000000000001</v>
      </c>
      <c r="NV4361">
        <v>50.26</v>
      </c>
      <c r="NX4361">
        <v>166</v>
      </c>
      <c r="NY4361">
        <v>106.62</v>
      </c>
      <c r="OA4361">
        <v>108.48</v>
      </c>
      <c r="OE4361">
        <v>40.99</v>
      </c>
      <c r="OG4361">
        <v>73.8</v>
      </c>
      <c r="OH4361">
        <v>66.25</v>
      </c>
      <c r="OJ4361">
        <v>44.79</v>
      </c>
      <c r="OK4361">
        <v>125.52</v>
      </c>
      <c r="OM4361">
        <v>22.47</v>
      </c>
      <c r="ON4361">
        <v>365.97</v>
      </c>
      <c r="OO4361">
        <v>93.56</v>
      </c>
      <c r="OQ4361">
        <v>98.84</v>
      </c>
      <c r="OR4361">
        <v>73.290000000000006</v>
      </c>
      <c r="OS4361">
        <v>39.058399999999999</v>
      </c>
      <c r="OT4361">
        <v>34.21</v>
      </c>
      <c r="OU4361">
        <v>103.45</v>
      </c>
      <c r="OV4361">
        <v>35.04</v>
      </c>
      <c r="OW4361">
        <v>48.62</v>
      </c>
      <c r="OY4361">
        <v>116.6</v>
      </c>
      <c r="OZ4361">
        <v>99.31</v>
      </c>
      <c r="PA4361">
        <v>41.2</v>
      </c>
      <c r="PB4361">
        <v>81.040000000000006</v>
      </c>
      <c r="PC4361">
        <v>27.51</v>
      </c>
      <c r="PD4361">
        <v>124.3</v>
      </c>
      <c r="PE4361">
        <v>28.25</v>
      </c>
      <c r="PF4361">
        <v>99.36</v>
      </c>
      <c r="PG4361">
        <v>77.77</v>
      </c>
      <c r="PH4361">
        <v>56.5</v>
      </c>
      <c r="PI4361">
        <v>56.3</v>
      </c>
      <c r="PJ4361">
        <v>75.09</v>
      </c>
      <c r="PK4361">
        <v>409.32</v>
      </c>
      <c r="PM4361">
        <v>87.86</v>
      </c>
      <c r="PN4361">
        <v>11.26</v>
      </c>
      <c r="PP4361">
        <v>9.56</v>
      </c>
      <c r="PQ4361">
        <v>25.54</v>
      </c>
      <c r="PT4361">
        <v>24.02</v>
      </c>
      <c r="PV4361">
        <v>67.78</v>
      </c>
      <c r="PX4361">
        <v>61.5</v>
      </c>
      <c r="PY4361">
        <v>188.51</v>
      </c>
      <c r="PZ4361">
        <v>57.09</v>
      </c>
      <c r="QB4361">
        <v>90.75</v>
      </c>
      <c r="QC4361">
        <v>82.07</v>
      </c>
      <c r="QD4361">
        <v>92.62</v>
      </c>
      <c r="QE4361">
        <v>49.96</v>
      </c>
      <c r="QF4361">
        <v>43.62</v>
      </c>
      <c r="QG4361">
        <v>48.66</v>
      </c>
      <c r="QI4361">
        <v>64.459999999999994</v>
      </c>
      <c r="QJ4361">
        <v>399.78</v>
      </c>
      <c r="QK4361">
        <v>76.73</v>
      </c>
      <c r="QL4361">
        <v>221.97</v>
      </c>
      <c r="QM4361">
        <v>28.16</v>
      </c>
      <c r="QN4361">
        <v>64.47</v>
      </c>
      <c r="QP4361">
        <v>47.72</v>
      </c>
      <c r="QS4361">
        <v>46.8</v>
      </c>
      <c r="QT4361">
        <v>26.69</v>
      </c>
      <c r="QU4361">
        <v>155.1</v>
      </c>
      <c r="QV4361">
        <v>25.44</v>
      </c>
      <c r="QX4361">
        <v>38.43</v>
      </c>
      <c r="RA4361">
        <v>205.42</v>
      </c>
      <c r="RB4361">
        <v>59.4</v>
      </c>
      <c r="RE4361">
        <v>77.64</v>
      </c>
      <c r="RF4361">
        <v>106.25</v>
      </c>
      <c r="RG4361">
        <v>51</v>
      </c>
      <c r="RI4361">
        <v>36.770000000000003</v>
      </c>
      <c r="RK4361">
        <v>67.3</v>
      </c>
      <c r="RL4361">
        <v>76.489999999999995</v>
      </c>
      <c r="RM4361">
        <v>80.3</v>
      </c>
      <c r="RN4361">
        <v>173.95</v>
      </c>
      <c r="RQ4361">
        <v>24.48</v>
      </c>
      <c r="RT4361">
        <v>188.21</v>
      </c>
      <c r="RV4361">
        <v>74.3</v>
      </c>
      <c r="RW4361">
        <v>90.37</v>
      </c>
      <c r="RX4361">
        <v>69.77</v>
      </c>
      <c r="RY4361">
        <v>148.11000000000001</v>
      </c>
      <c r="RZ4361">
        <v>47.85</v>
      </c>
      <c r="SC4361">
        <v>260.2</v>
      </c>
      <c r="SD4361">
        <v>214.48</v>
      </c>
      <c r="SF4361">
        <v>52.18</v>
      </c>
      <c r="SH4361">
        <v>127.44</v>
      </c>
      <c r="SI4361">
        <v>50.51</v>
      </c>
      <c r="SJ4361">
        <v>92.6</v>
      </c>
    </row>
    <row r="4362" spans="1:504">
      <c r="A4362" s="1">
        <v>42632</v>
      </c>
      <c r="B4362">
        <v>78.44</v>
      </c>
      <c r="C4362">
        <v>64.06</v>
      </c>
      <c r="D4362">
        <v>51.2</v>
      </c>
      <c r="F4362">
        <v>127.48</v>
      </c>
      <c r="G4362">
        <v>81.88</v>
      </c>
      <c r="H4362">
        <v>66.19</v>
      </c>
      <c r="I4362">
        <v>98.04</v>
      </c>
      <c r="J4362">
        <v>42.1</v>
      </c>
      <c r="K4362">
        <v>62.91</v>
      </c>
      <c r="L4362">
        <v>92.63</v>
      </c>
      <c r="M4362">
        <v>77.56</v>
      </c>
      <c r="N4362">
        <v>83.83</v>
      </c>
      <c r="O4362">
        <v>80.349999999999994</v>
      </c>
      <c r="P4362">
        <v>29.43</v>
      </c>
      <c r="Q4362">
        <v>14.56</v>
      </c>
      <c r="R4362">
        <v>126.29</v>
      </c>
      <c r="S4362">
        <v>154.87</v>
      </c>
      <c r="T4362">
        <v>124.02</v>
      </c>
      <c r="U4362">
        <v>117.66</v>
      </c>
      <c r="V4362">
        <v>115.21</v>
      </c>
      <c r="W4362">
        <v>61.33</v>
      </c>
      <c r="X4362">
        <v>176.72</v>
      </c>
      <c r="Y4362">
        <v>75.180000000000007</v>
      </c>
      <c r="Z4362">
        <v>15.59</v>
      </c>
      <c r="AA4362">
        <v>26.2</v>
      </c>
      <c r="AC4362">
        <v>48.5</v>
      </c>
      <c r="AD4362">
        <v>33.65</v>
      </c>
      <c r="AE4362">
        <v>88.37</v>
      </c>
      <c r="AF4362">
        <v>40.06</v>
      </c>
      <c r="AG4362">
        <v>115.09</v>
      </c>
      <c r="AH4362">
        <v>100.44</v>
      </c>
      <c r="AJ4362">
        <v>72.09</v>
      </c>
      <c r="AM4362">
        <v>31.72</v>
      </c>
      <c r="AO4362">
        <v>71.83</v>
      </c>
      <c r="AP4362">
        <v>21.9</v>
      </c>
      <c r="AQ4362">
        <v>46.59</v>
      </c>
      <c r="AR4362">
        <v>57.84</v>
      </c>
      <c r="AS4362">
        <v>113.88809999999999</v>
      </c>
      <c r="AT4362">
        <v>62.72</v>
      </c>
      <c r="AU4362">
        <v>75.849999999999994</v>
      </c>
      <c r="AV4362">
        <v>38.74</v>
      </c>
      <c r="AW4362">
        <v>48.99</v>
      </c>
      <c r="AX4362">
        <v>13.1799</v>
      </c>
      <c r="AY4362">
        <v>41.68</v>
      </c>
      <c r="AZ4362">
        <v>72.02</v>
      </c>
      <c r="BA4362">
        <v>135.71729999999999</v>
      </c>
      <c r="BB4362">
        <v>65.48</v>
      </c>
      <c r="BC4362">
        <v>65.42</v>
      </c>
      <c r="BD4362">
        <v>45.96</v>
      </c>
      <c r="BE4362">
        <v>57.52</v>
      </c>
      <c r="BF4362">
        <v>109.98</v>
      </c>
      <c r="BG4362">
        <v>57.85</v>
      </c>
      <c r="BH4362">
        <v>42.18</v>
      </c>
      <c r="BK4362">
        <v>746.35</v>
      </c>
      <c r="BL4362">
        <v>77.45</v>
      </c>
      <c r="BM4362">
        <v>39.185000000000002</v>
      </c>
      <c r="BN4362">
        <v>40.090000000000003</v>
      </c>
      <c r="BO4362">
        <v>226.75</v>
      </c>
      <c r="BP4362">
        <v>47.25</v>
      </c>
      <c r="BQ4362">
        <v>175.66</v>
      </c>
      <c r="BR4362">
        <v>145.24</v>
      </c>
      <c r="BS4362">
        <v>38.14</v>
      </c>
      <c r="BT4362">
        <v>22.36</v>
      </c>
      <c r="BU4362">
        <v>23.51</v>
      </c>
      <c r="BV4362">
        <v>55.08</v>
      </c>
      <c r="BW4362">
        <v>56.45</v>
      </c>
      <c r="BX4362">
        <v>46.41</v>
      </c>
      <c r="BY4362">
        <v>24.35</v>
      </c>
      <c r="BZ4362">
        <v>55.31</v>
      </c>
      <c r="CA4362">
        <v>89.85</v>
      </c>
      <c r="CC4362">
        <v>47.2301</v>
      </c>
      <c r="CD4362">
        <v>45.9</v>
      </c>
      <c r="CF4362">
        <v>27.04</v>
      </c>
      <c r="CG4362">
        <v>131.88999999999999</v>
      </c>
      <c r="CH4362">
        <v>35.25</v>
      </c>
      <c r="CI4362">
        <v>122.67</v>
      </c>
      <c r="CJ4362">
        <v>42.81</v>
      </c>
      <c r="CK4362">
        <v>72.19</v>
      </c>
      <c r="CL4362">
        <v>46.35</v>
      </c>
      <c r="CN4362">
        <v>33.616100000000003</v>
      </c>
      <c r="CO4362">
        <v>76.400000000000006</v>
      </c>
      <c r="CP4362">
        <v>110.37</v>
      </c>
      <c r="CQ4362">
        <v>22.7</v>
      </c>
      <c r="CR4362">
        <v>119.29</v>
      </c>
      <c r="CS4362">
        <v>76.81</v>
      </c>
      <c r="CT4362">
        <v>68.89</v>
      </c>
      <c r="CU4362">
        <v>82.11</v>
      </c>
      <c r="CV4362">
        <v>75.900000000000006</v>
      </c>
      <c r="CW4362">
        <v>68.680000000000007</v>
      </c>
      <c r="CY4362">
        <v>80.459999999999994</v>
      </c>
      <c r="CZ4362">
        <v>63.25</v>
      </c>
      <c r="DA4362">
        <v>117.62</v>
      </c>
      <c r="DB4362">
        <v>53.82</v>
      </c>
      <c r="DC4362">
        <v>51.19</v>
      </c>
      <c r="DD4362">
        <v>90.05</v>
      </c>
      <c r="DE4362">
        <v>79.14</v>
      </c>
      <c r="DF4362">
        <v>131.55000000000001</v>
      </c>
      <c r="DG4362">
        <v>71.23</v>
      </c>
      <c r="DH4362">
        <v>77.38</v>
      </c>
      <c r="DI4362">
        <v>33.57</v>
      </c>
      <c r="DJ4362">
        <v>89.43</v>
      </c>
      <c r="DK4362">
        <v>161.26</v>
      </c>
      <c r="DL4362">
        <v>35.22</v>
      </c>
      <c r="DM4362">
        <v>47.78</v>
      </c>
      <c r="DN4362">
        <v>12.11</v>
      </c>
      <c r="DO4362">
        <v>124.74</v>
      </c>
      <c r="DP4362">
        <v>35.229999999999997</v>
      </c>
      <c r="DQ4362">
        <v>10.01</v>
      </c>
      <c r="DR4362">
        <v>23.18</v>
      </c>
      <c r="DS4362">
        <v>152.16999999999999</v>
      </c>
      <c r="DT4362">
        <v>65.209999999999994</v>
      </c>
      <c r="DU4362">
        <v>98.62</v>
      </c>
      <c r="DV4362">
        <v>220.57</v>
      </c>
      <c r="DW4362">
        <v>41.28</v>
      </c>
      <c r="DX4362">
        <v>52.01</v>
      </c>
      <c r="DY4362">
        <v>89.52</v>
      </c>
      <c r="DZ4362">
        <v>34.084099999999999</v>
      </c>
      <c r="EA4362">
        <v>57.32</v>
      </c>
      <c r="EB4362">
        <v>50.78</v>
      </c>
      <c r="EC4362">
        <v>95.45</v>
      </c>
      <c r="ED4362">
        <v>27.04</v>
      </c>
      <c r="EE4362">
        <v>36.58</v>
      </c>
      <c r="EF4362">
        <v>49.9</v>
      </c>
      <c r="EH4362">
        <v>23.3</v>
      </c>
      <c r="EI4362">
        <v>174.58</v>
      </c>
      <c r="EK4362">
        <v>117.16</v>
      </c>
      <c r="EL4362">
        <v>64.02</v>
      </c>
      <c r="EM4362">
        <v>66.62</v>
      </c>
      <c r="EN4362">
        <v>22.62</v>
      </c>
      <c r="EO4362">
        <v>137.79</v>
      </c>
      <c r="EP4362">
        <v>50.27</v>
      </c>
      <c r="EQ4362">
        <v>26.1</v>
      </c>
      <c r="ER4362">
        <v>78.17</v>
      </c>
      <c r="ES4362">
        <v>93.28</v>
      </c>
      <c r="ET4362">
        <v>122.17</v>
      </c>
      <c r="EU4362">
        <v>28.91</v>
      </c>
      <c r="EV4362">
        <v>43.7</v>
      </c>
      <c r="EW4362">
        <v>39.229999999999997</v>
      </c>
      <c r="EX4362">
        <v>30.79</v>
      </c>
      <c r="EY4362">
        <v>48.81</v>
      </c>
      <c r="EZ4362">
        <v>45.09</v>
      </c>
      <c r="FA4362">
        <v>18.96</v>
      </c>
      <c r="FB4362">
        <v>79.16</v>
      </c>
      <c r="FC4362">
        <v>72.19</v>
      </c>
      <c r="FE4362">
        <v>46.49</v>
      </c>
      <c r="FF4362">
        <v>40.369999999999997</v>
      </c>
      <c r="FG4362">
        <v>71.31</v>
      </c>
      <c r="FH4362">
        <v>16.02</v>
      </c>
      <c r="FI4362">
        <v>66.27</v>
      </c>
      <c r="FJ4362">
        <v>32.93</v>
      </c>
      <c r="FL4362">
        <v>124.68</v>
      </c>
      <c r="FM4362">
        <v>85.99</v>
      </c>
      <c r="FN4362">
        <v>89.17</v>
      </c>
      <c r="FO4362">
        <v>53.01</v>
      </c>
      <c r="FQ4362">
        <v>75.760000000000005</v>
      </c>
      <c r="FS4362">
        <v>135.01</v>
      </c>
      <c r="FT4362">
        <v>51.14</v>
      </c>
      <c r="FU4362">
        <v>38.43</v>
      </c>
      <c r="FW4362">
        <v>54.95</v>
      </c>
      <c r="FX4362">
        <v>24.43</v>
      </c>
      <c r="FY4362">
        <v>33.54</v>
      </c>
      <c r="FZ4362">
        <v>92.03</v>
      </c>
      <c r="GA4362">
        <v>54.59</v>
      </c>
      <c r="GB4362">
        <v>211.16</v>
      </c>
      <c r="GC4362">
        <v>46.01</v>
      </c>
      <c r="GD4362">
        <v>46</v>
      </c>
      <c r="GE4362">
        <v>108.05</v>
      </c>
      <c r="GF4362">
        <v>70.819999999999993</v>
      </c>
      <c r="GG4362">
        <v>84.01</v>
      </c>
      <c r="GH4362">
        <v>47.39</v>
      </c>
      <c r="GI4362">
        <v>56.45</v>
      </c>
      <c r="GJ4362">
        <v>62.67</v>
      </c>
      <c r="GK4362">
        <v>122.39</v>
      </c>
      <c r="GL4362">
        <v>35.11</v>
      </c>
      <c r="GM4362">
        <v>105.67</v>
      </c>
      <c r="GN4362">
        <v>34.159999999999997</v>
      </c>
      <c r="GO4362">
        <v>39.28</v>
      </c>
      <c r="GP4362">
        <v>19.87</v>
      </c>
      <c r="GQ4362">
        <v>76.88</v>
      </c>
      <c r="GR4362">
        <v>90.11</v>
      </c>
      <c r="GS4362">
        <v>101.08</v>
      </c>
      <c r="GT4362">
        <v>117.81</v>
      </c>
      <c r="GU4362">
        <v>31.1</v>
      </c>
      <c r="GV4362">
        <v>42.66</v>
      </c>
      <c r="GW4362">
        <v>137.51</v>
      </c>
      <c r="GX4362">
        <v>36.85</v>
      </c>
      <c r="GY4362">
        <v>72.849999999999994</v>
      </c>
      <c r="GZ4362">
        <v>73.52</v>
      </c>
      <c r="HA4362">
        <v>75.959999999999994</v>
      </c>
      <c r="HB4362">
        <v>30.89</v>
      </c>
      <c r="HC4362">
        <v>273.52999999999997</v>
      </c>
      <c r="HD4362">
        <v>137.03</v>
      </c>
      <c r="HE4362">
        <v>149.36000000000001</v>
      </c>
      <c r="HF4362">
        <v>47.09</v>
      </c>
      <c r="HG4362">
        <v>52.43</v>
      </c>
      <c r="HH4362">
        <v>38.08</v>
      </c>
      <c r="HI4362">
        <v>36.700000000000003</v>
      </c>
      <c r="HJ4362">
        <v>121.26</v>
      </c>
      <c r="HK4362">
        <v>216.07</v>
      </c>
      <c r="HL4362">
        <v>43.86</v>
      </c>
      <c r="HM4362">
        <v>49.25</v>
      </c>
      <c r="HN4362">
        <v>83.54</v>
      </c>
      <c r="HP4362">
        <v>39.090000000000003</v>
      </c>
      <c r="HQ4362">
        <v>150</v>
      </c>
      <c r="HR4362">
        <v>71.77</v>
      </c>
      <c r="HS4362">
        <v>74.69</v>
      </c>
      <c r="HT4362">
        <v>64.069999999999993</v>
      </c>
      <c r="HU4362">
        <v>46.65</v>
      </c>
      <c r="HV4362">
        <v>39.555799999999998</v>
      </c>
      <c r="HX4362">
        <v>93.09</v>
      </c>
      <c r="HY4362">
        <v>137.68</v>
      </c>
      <c r="HZ4362">
        <v>35.299999999999997</v>
      </c>
      <c r="IA4362">
        <v>14.09</v>
      </c>
      <c r="IB4362">
        <v>85.056200000000004</v>
      </c>
      <c r="IC4362">
        <v>68.63</v>
      </c>
      <c r="ID4362">
        <v>56.58</v>
      </c>
      <c r="IE4362">
        <v>80.734399999999994</v>
      </c>
      <c r="IF4362">
        <v>107.55</v>
      </c>
      <c r="IG4362">
        <v>30.13</v>
      </c>
      <c r="IH4362">
        <v>161.83000000000001</v>
      </c>
      <c r="II4362">
        <v>30</v>
      </c>
      <c r="IJ4362">
        <v>61.47</v>
      </c>
      <c r="IK4362">
        <v>25.950700000000001</v>
      </c>
      <c r="IM4362">
        <v>12.7</v>
      </c>
      <c r="IS4362">
        <v>102.58</v>
      </c>
      <c r="IV4362">
        <v>96.38</v>
      </c>
      <c r="IW4362">
        <v>50.63</v>
      </c>
      <c r="IZ4362">
        <v>114.42</v>
      </c>
      <c r="JA4362">
        <v>74.23</v>
      </c>
      <c r="JC4362">
        <v>75.709999999999994</v>
      </c>
      <c r="JE4362">
        <v>76.569999999999993</v>
      </c>
      <c r="JI4362">
        <v>30.46</v>
      </c>
      <c r="JJ4362">
        <v>47.27</v>
      </c>
      <c r="JO4362">
        <v>115.03</v>
      </c>
      <c r="JU4362">
        <v>73.25</v>
      </c>
      <c r="JW4362">
        <v>37.15</v>
      </c>
      <c r="JY4362">
        <v>80.400000000000006</v>
      </c>
      <c r="KD4362">
        <v>176.7</v>
      </c>
      <c r="KH4362">
        <v>12.26</v>
      </c>
      <c r="KI4362">
        <v>69.02</v>
      </c>
      <c r="KJ4362">
        <v>42.86</v>
      </c>
      <c r="KK4362">
        <v>46.58</v>
      </c>
      <c r="KN4362">
        <v>62.99</v>
      </c>
      <c r="KO4362">
        <v>51.08</v>
      </c>
      <c r="KP4362">
        <v>245.29</v>
      </c>
      <c r="KQ4362">
        <v>162.68</v>
      </c>
      <c r="KU4362">
        <v>65.69</v>
      </c>
      <c r="KV4362">
        <v>30.3</v>
      </c>
      <c r="KX4362">
        <v>31.6</v>
      </c>
      <c r="KZ4362">
        <v>125.29</v>
      </c>
      <c r="LB4362">
        <v>6.8100000000000005</v>
      </c>
      <c r="LC4362">
        <v>24.19</v>
      </c>
      <c r="LE4362">
        <v>67.459999999999994</v>
      </c>
      <c r="LG4362">
        <v>65.13</v>
      </c>
      <c r="LH4362">
        <v>34.56</v>
      </c>
      <c r="LI4362">
        <v>41.97</v>
      </c>
      <c r="LK4362">
        <v>209.59</v>
      </c>
      <c r="LL4362">
        <v>64.8</v>
      </c>
      <c r="LM4362">
        <v>175.41</v>
      </c>
      <c r="LN4362">
        <v>79.84</v>
      </c>
      <c r="LO4362">
        <v>107.12</v>
      </c>
      <c r="LP4362">
        <v>44.17</v>
      </c>
      <c r="LR4362">
        <v>165</v>
      </c>
      <c r="LS4362">
        <v>240.88</v>
      </c>
      <c r="LT4362">
        <v>83.26</v>
      </c>
      <c r="LU4362">
        <v>70.98</v>
      </c>
      <c r="LV4362">
        <v>154.68</v>
      </c>
      <c r="LX4362">
        <v>61.39</v>
      </c>
      <c r="MC4362">
        <v>63.6</v>
      </c>
      <c r="MD4362">
        <v>42.04</v>
      </c>
      <c r="ME4362">
        <v>36.49</v>
      </c>
      <c r="MF4362">
        <v>87.38</v>
      </c>
      <c r="MH4362">
        <v>48.82</v>
      </c>
      <c r="MJ4362">
        <v>123.27</v>
      </c>
      <c r="MM4362">
        <v>32.36</v>
      </c>
      <c r="MN4362">
        <v>83.28</v>
      </c>
      <c r="MP4362">
        <v>114.94</v>
      </c>
      <c r="MR4362">
        <v>109.2</v>
      </c>
      <c r="MU4362">
        <v>99.95</v>
      </c>
      <c r="MV4362">
        <v>135.24</v>
      </c>
      <c r="MW4362">
        <v>63.76</v>
      </c>
      <c r="MY4362">
        <v>176.5</v>
      </c>
      <c r="MZ4362">
        <v>57.14</v>
      </c>
      <c r="NB4362">
        <v>147.32</v>
      </c>
      <c r="NC4362">
        <v>20</v>
      </c>
      <c r="NE4362">
        <v>110.5</v>
      </c>
      <c r="NF4362">
        <v>282.5</v>
      </c>
      <c r="NG4362">
        <v>63.557200000000002</v>
      </c>
      <c r="NH4362">
        <v>52.42</v>
      </c>
      <c r="NI4362">
        <v>33.74</v>
      </c>
      <c r="NK4362">
        <v>25.41</v>
      </c>
      <c r="NM4362">
        <v>50.04</v>
      </c>
      <c r="NQ4362">
        <v>46.23</v>
      </c>
      <c r="NT4362">
        <v>114.83</v>
      </c>
      <c r="NU4362">
        <v>145.19</v>
      </c>
      <c r="NV4362">
        <v>50.71</v>
      </c>
      <c r="NX4362">
        <v>166.21</v>
      </c>
      <c r="NY4362">
        <v>107.94</v>
      </c>
      <c r="OA4362">
        <v>108.48</v>
      </c>
      <c r="OE4362">
        <v>40.85</v>
      </c>
      <c r="OG4362">
        <v>75.94</v>
      </c>
      <c r="OH4362">
        <v>67.37</v>
      </c>
      <c r="OJ4362">
        <v>44.95</v>
      </c>
      <c r="OK4362">
        <v>126.32</v>
      </c>
      <c r="OM4362">
        <v>22.75</v>
      </c>
      <c r="ON4362">
        <v>367.96</v>
      </c>
      <c r="OO4362">
        <v>94.4</v>
      </c>
      <c r="OQ4362">
        <v>98.82</v>
      </c>
      <c r="OR4362">
        <v>73</v>
      </c>
      <c r="OS4362">
        <v>39.165399999999998</v>
      </c>
      <c r="OT4362">
        <v>33.83</v>
      </c>
      <c r="OU4362">
        <v>101.8</v>
      </c>
      <c r="OV4362">
        <v>35.94</v>
      </c>
      <c r="OW4362">
        <v>49.47</v>
      </c>
      <c r="OY4362">
        <v>116.74</v>
      </c>
      <c r="OZ4362">
        <v>99.96</v>
      </c>
      <c r="PA4362">
        <v>41.68</v>
      </c>
      <c r="PB4362">
        <v>81.61</v>
      </c>
      <c r="PC4362">
        <v>27.51</v>
      </c>
      <c r="PD4362">
        <v>124.97</v>
      </c>
      <c r="PE4362">
        <v>28.7</v>
      </c>
      <c r="PF4362">
        <v>99.68</v>
      </c>
      <c r="PG4362">
        <v>77.2</v>
      </c>
      <c r="PH4362">
        <v>56.58</v>
      </c>
      <c r="PI4362">
        <v>56.45</v>
      </c>
      <c r="PJ4362">
        <v>75.900000000000006</v>
      </c>
      <c r="PK4362">
        <v>402.76</v>
      </c>
      <c r="PM4362">
        <v>89.62</v>
      </c>
      <c r="PN4362">
        <v>11.22</v>
      </c>
      <c r="PP4362">
        <v>9.66</v>
      </c>
      <c r="PQ4362">
        <v>25.28</v>
      </c>
      <c r="PT4362">
        <v>23.68</v>
      </c>
      <c r="PV4362">
        <v>67.739999999999995</v>
      </c>
      <c r="PX4362">
        <v>62.29</v>
      </c>
      <c r="PY4362">
        <v>188.47</v>
      </c>
      <c r="PZ4362">
        <v>57.25</v>
      </c>
      <c r="QB4362">
        <v>90.77</v>
      </c>
      <c r="QC4362">
        <v>82.51</v>
      </c>
      <c r="QD4362">
        <v>94.27</v>
      </c>
      <c r="QE4362">
        <v>50.53</v>
      </c>
      <c r="QF4362">
        <v>43.73</v>
      </c>
      <c r="QG4362">
        <v>49.14</v>
      </c>
      <c r="QI4362">
        <v>63.73</v>
      </c>
      <c r="QJ4362">
        <v>400.26</v>
      </c>
      <c r="QK4362">
        <v>77.64</v>
      </c>
      <c r="QL4362">
        <v>225.03</v>
      </c>
      <c r="QM4362">
        <v>28.34</v>
      </c>
      <c r="QN4362">
        <v>65.22</v>
      </c>
      <c r="QP4362">
        <v>47.67</v>
      </c>
      <c r="QS4362">
        <v>46.94</v>
      </c>
      <c r="QT4362">
        <v>26.77</v>
      </c>
      <c r="QU4362">
        <v>156.13999999999999</v>
      </c>
      <c r="QV4362">
        <v>24.94</v>
      </c>
      <c r="QX4362">
        <v>38.770000000000003</v>
      </c>
      <c r="RA4362">
        <v>206.37</v>
      </c>
      <c r="RB4362">
        <v>59.81</v>
      </c>
      <c r="RE4362">
        <v>79.180000000000007</v>
      </c>
      <c r="RF4362">
        <v>108</v>
      </c>
      <c r="RG4362">
        <v>50.96</v>
      </c>
      <c r="RI4362">
        <v>37.57</v>
      </c>
      <c r="RK4362">
        <v>67.42</v>
      </c>
      <c r="RL4362">
        <v>77.11</v>
      </c>
      <c r="RM4362">
        <v>81.02</v>
      </c>
      <c r="RN4362">
        <v>174.97</v>
      </c>
      <c r="RQ4362">
        <v>24.02</v>
      </c>
      <c r="RT4362">
        <v>190.43</v>
      </c>
      <c r="RV4362">
        <v>74.44</v>
      </c>
      <c r="RW4362">
        <v>91.8</v>
      </c>
      <c r="RX4362">
        <v>69.569999999999993</v>
      </c>
      <c r="RY4362">
        <v>148.44</v>
      </c>
      <c r="RZ4362">
        <v>49.62</v>
      </c>
      <c r="SC4362">
        <v>262.73</v>
      </c>
      <c r="SD4362">
        <v>216.04</v>
      </c>
      <c r="SF4362">
        <v>52.31</v>
      </c>
      <c r="SH4362">
        <v>126.99</v>
      </c>
      <c r="SI4362">
        <v>50.32</v>
      </c>
      <c r="SJ4362">
        <v>93.72</v>
      </c>
    </row>
    <row r="4363" spans="1:504">
      <c r="A4363" s="1">
        <v>42633</v>
      </c>
      <c r="B4363">
        <v>77.540000000000006</v>
      </c>
      <c r="C4363">
        <v>63.72</v>
      </c>
      <c r="D4363">
        <v>51.27</v>
      </c>
      <c r="F4363">
        <v>127.79</v>
      </c>
      <c r="G4363">
        <v>81.7</v>
      </c>
      <c r="H4363">
        <v>66.459999999999994</v>
      </c>
      <c r="I4363">
        <v>97.7</v>
      </c>
      <c r="J4363">
        <v>42.34</v>
      </c>
      <c r="K4363">
        <v>63.28</v>
      </c>
      <c r="L4363">
        <v>92.95</v>
      </c>
      <c r="M4363">
        <v>77.319999999999993</v>
      </c>
      <c r="N4363">
        <v>82.54</v>
      </c>
      <c r="O4363">
        <v>79.58</v>
      </c>
      <c r="P4363">
        <v>29.67</v>
      </c>
      <c r="Q4363">
        <v>14.54</v>
      </c>
      <c r="R4363">
        <v>126.83</v>
      </c>
      <c r="S4363">
        <v>154.44999999999999</v>
      </c>
      <c r="T4363">
        <v>122.77</v>
      </c>
      <c r="U4363">
        <v>117.95</v>
      </c>
      <c r="V4363">
        <v>116.45</v>
      </c>
      <c r="W4363">
        <v>61.94</v>
      </c>
      <c r="X4363">
        <v>177.6</v>
      </c>
      <c r="Y4363">
        <v>75.150000000000006</v>
      </c>
      <c r="Z4363">
        <v>15.6</v>
      </c>
      <c r="AA4363">
        <v>25.95</v>
      </c>
      <c r="AC4363">
        <v>48.48</v>
      </c>
      <c r="AD4363">
        <v>33.81</v>
      </c>
      <c r="AE4363">
        <v>88.58</v>
      </c>
      <c r="AF4363">
        <v>39.96</v>
      </c>
      <c r="AG4363">
        <v>114.79</v>
      </c>
      <c r="AH4363">
        <v>100.24</v>
      </c>
      <c r="AJ4363">
        <v>71.97</v>
      </c>
      <c r="AM4363">
        <v>31.65</v>
      </c>
      <c r="AO4363">
        <v>71.72</v>
      </c>
      <c r="AP4363">
        <v>21.88</v>
      </c>
      <c r="AQ4363">
        <v>46.54</v>
      </c>
      <c r="AR4363">
        <v>57.84</v>
      </c>
      <c r="AS4363">
        <v>114.2162</v>
      </c>
      <c r="AT4363">
        <v>62.97</v>
      </c>
      <c r="AU4363">
        <v>74.95</v>
      </c>
      <c r="AV4363">
        <v>38.61</v>
      </c>
      <c r="AW4363">
        <v>48.02</v>
      </c>
      <c r="AX4363">
        <v>13.145</v>
      </c>
      <c r="AY4363">
        <v>41.58</v>
      </c>
      <c r="AZ4363">
        <v>72.45</v>
      </c>
      <c r="BA4363">
        <v>135.96690000000001</v>
      </c>
      <c r="BB4363">
        <v>68.41</v>
      </c>
      <c r="BC4363">
        <v>65.010000000000005</v>
      </c>
      <c r="BD4363">
        <v>45.67</v>
      </c>
      <c r="BE4363">
        <v>58.28</v>
      </c>
      <c r="BF4363">
        <v>110.31</v>
      </c>
      <c r="BG4363">
        <v>57.49</v>
      </c>
      <c r="BH4363">
        <v>42.15</v>
      </c>
      <c r="BK4363">
        <v>744.06</v>
      </c>
      <c r="BL4363">
        <v>77.62</v>
      </c>
      <c r="BM4363">
        <v>39.299999999999997</v>
      </c>
      <c r="BN4363">
        <v>40.18</v>
      </c>
      <c r="BO4363">
        <v>227.96</v>
      </c>
      <c r="BP4363">
        <v>47.39</v>
      </c>
      <c r="BQ4363">
        <v>175.89</v>
      </c>
      <c r="BR4363">
        <v>144.91999999999999</v>
      </c>
      <c r="BS4363">
        <v>37.82</v>
      </c>
      <c r="BT4363">
        <v>22.45</v>
      </c>
      <c r="BU4363">
        <v>23.31</v>
      </c>
      <c r="BV4363">
        <v>55.56</v>
      </c>
      <c r="BW4363">
        <v>56.42</v>
      </c>
      <c r="BX4363">
        <v>46.56</v>
      </c>
      <c r="BY4363">
        <v>24.52</v>
      </c>
      <c r="BZ4363">
        <v>55.02</v>
      </c>
      <c r="CA4363">
        <v>89.58</v>
      </c>
      <c r="CC4363">
        <v>47.825099999999999</v>
      </c>
      <c r="CD4363">
        <v>46.19</v>
      </c>
      <c r="CF4363">
        <v>26.75</v>
      </c>
      <c r="CG4363">
        <v>131.57</v>
      </c>
      <c r="CH4363">
        <v>35.43</v>
      </c>
      <c r="CI4363">
        <v>123.44</v>
      </c>
      <c r="CJ4363">
        <v>42.7</v>
      </c>
      <c r="CK4363">
        <v>72.48</v>
      </c>
      <c r="CL4363">
        <v>46.15</v>
      </c>
      <c r="CN4363">
        <v>33.226999999999997</v>
      </c>
      <c r="CO4363">
        <v>76.540000000000006</v>
      </c>
      <c r="CP4363">
        <v>110.23</v>
      </c>
      <c r="CQ4363">
        <v>22.7</v>
      </c>
      <c r="CR4363">
        <v>119.17</v>
      </c>
      <c r="CS4363">
        <v>76.72</v>
      </c>
      <c r="CT4363">
        <v>68.62</v>
      </c>
      <c r="CU4363">
        <v>82.47</v>
      </c>
      <c r="CV4363">
        <v>75.63</v>
      </c>
      <c r="CW4363">
        <v>68.98</v>
      </c>
      <c r="CY4363">
        <v>80.17</v>
      </c>
      <c r="CZ4363">
        <v>62.74</v>
      </c>
      <c r="DA4363">
        <v>117.31</v>
      </c>
      <c r="DB4363">
        <v>53.32</v>
      </c>
      <c r="DC4363">
        <v>51.22</v>
      </c>
      <c r="DD4363">
        <v>90.4</v>
      </c>
      <c r="DE4363">
        <v>79.25</v>
      </c>
      <c r="DF4363">
        <v>131.85</v>
      </c>
      <c r="DG4363">
        <v>72.760000000000005</v>
      </c>
      <c r="DH4363">
        <v>77.47</v>
      </c>
      <c r="DI4363">
        <v>33.61</v>
      </c>
      <c r="DJ4363">
        <v>88.89</v>
      </c>
      <c r="DK4363">
        <v>162.65</v>
      </c>
      <c r="DL4363">
        <v>34.96</v>
      </c>
      <c r="DM4363">
        <v>47.34</v>
      </c>
      <c r="DN4363">
        <v>12</v>
      </c>
      <c r="DO4363">
        <v>125.07</v>
      </c>
      <c r="DP4363">
        <v>34.99</v>
      </c>
      <c r="DQ4363">
        <v>9.9499999999999993</v>
      </c>
      <c r="DR4363">
        <v>22.59</v>
      </c>
      <c r="DS4363">
        <v>151.86000000000001</v>
      </c>
      <c r="DT4363">
        <v>64.7</v>
      </c>
      <c r="DU4363">
        <v>98.75</v>
      </c>
      <c r="DV4363">
        <v>216.59</v>
      </c>
      <c r="DW4363">
        <v>41.26</v>
      </c>
      <c r="DX4363">
        <v>50.44</v>
      </c>
      <c r="DY4363">
        <v>89.31</v>
      </c>
      <c r="DZ4363">
        <v>34.266100000000002</v>
      </c>
      <c r="EA4363">
        <v>56.46</v>
      </c>
      <c r="EB4363">
        <v>50.25</v>
      </c>
      <c r="EC4363">
        <v>95.52</v>
      </c>
      <c r="ED4363">
        <v>26.8</v>
      </c>
      <c r="EE4363">
        <v>36.39</v>
      </c>
      <c r="EF4363">
        <v>50.08</v>
      </c>
      <c r="EH4363">
        <v>23.47</v>
      </c>
      <c r="EI4363">
        <v>174.52</v>
      </c>
      <c r="EK4363">
        <v>118.4</v>
      </c>
      <c r="EL4363">
        <v>64.06</v>
      </c>
      <c r="EM4363">
        <v>65.8</v>
      </c>
      <c r="EN4363">
        <v>22.49</v>
      </c>
      <c r="EO4363">
        <v>138.24</v>
      </c>
      <c r="EP4363">
        <v>49.91</v>
      </c>
      <c r="EQ4363">
        <v>25.71</v>
      </c>
      <c r="ER4363">
        <v>77.28</v>
      </c>
      <c r="ES4363">
        <v>93.37</v>
      </c>
      <c r="ET4363">
        <v>123.47</v>
      </c>
      <c r="EU4363">
        <v>28.98</v>
      </c>
      <c r="EV4363">
        <v>43.67</v>
      </c>
      <c r="EW4363">
        <v>39.07</v>
      </c>
      <c r="EX4363">
        <v>31.09</v>
      </c>
      <c r="EY4363">
        <v>48.51</v>
      </c>
      <c r="EZ4363">
        <v>43.5</v>
      </c>
      <c r="FA4363">
        <v>18.920000000000002</v>
      </c>
      <c r="FB4363">
        <v>79.88</v>
      </c>
      <c r="FC4363">
        <v>72.23</v>
      </c>
      <c r="FE4363">
        <v>46.41</v>
      </c>
      <c r="FF4363">
        <v>40.31</v>
      </c>
      <c r="FG4363">
        <v>71.37</v>
      </c>
      <c r="FH4363">
        <v>16.03</v>
      </c>
      <c r="FI4363">
        <v>66.8</v>
      </c>
      <c r="FJ4363">
        <v>32.85</v>
      </c>
      <c r="FL4363">
        <v>124.78</v>
      </c>
      <c r="FM4363">
        <v>86.36</v>
      </c>
      <c r="FN4363">
        <v>89.99</v>
      </c>
      <c r="FO4363">
        <v>52.57</v>
      </c>
      <c r="FQ4363">
        <v>75.209999999999994</v>
      </c>
      <c r="FS4363">
        <v>134.66999999999999</v>
      </c>
      <c r="FT4363">
        <v>51.61</v>
      </c>
      <c r="FU4363">
        <v>38.15</v>
      </c>
      <c r="FW4363">
        <v>54.87</v>
      </c>
      <c r="FX4363">
        <v>24.6</v>
      </c>
      <c r="FY4363">
        <v>33.1</v>
      </c>
      <c r="FZ4363">
        <v>91.92</v>
      </c>
      <c r="GA4363">
        <v>54.43</v>
      </c>
      <c r="GB4363">
        <v>212.11</v>
      </c>
      <c r="GC4363">
        <v>46.56</v>
      </c>
      <c r="GD4363">
        <v>46.17</v>
      </c>
      <c r="GE4363">
        <v>107.87</v>
      </c>
      <c r="GF4363">
        <v>70.5</v>
      </c>
      <c r="GG4363">
        <v>84.05</v>
      </c>
      <c r="GH4363">
        <v>47.02</v>
      </c>
      <c r="GI4363">
        <v>56.97</v>
      </c>
      <c r="GJ4363">
        <v>62.55</v>
      </c>
      <c r="GK4363">
        <v>122.03</v>
      </c>
      <c r="GL4363">
        <v>34.770000000000003</v>
      </c>
      <c r="GM4363">
        <v>106.3</v>
      </c>
      <c r="GN4363">
        <v>33.909999999999997</v>
      </c>
      <c r="GO4363">
        <v>39.01</v>
      </c>
      <c r="GP4363">
        <v>19.29</v>
      </c>
      <c r="GQ4363">
        <v>76.83</v>
      </c>
      <c r="GR4363">
        <v>90.36</v>
      </c>
      <c r="GS4363">
        <v>101.26</v>
      </c>
      <c r="GT4363">
        <v>117.61</v>
      </c>
      <c r="GU4363">
        <v>31.02</v>
      </c>
      <c r="GV4363">
        <v>42.6</v>
      </c>
      <c r="GW4363">
        <v>137.66</v>
      </c>
      <c r="GX4363">
        <v>36.94</v>
      </c>
      <c r="GY4363">
        <v>72.63</v>
      </c>
      <c r="GZ4363">
        <v>73.36</v>
      </c>
      <c r="HA4363">
        <v>75.37</v>
      </c>
      <c r="HB4363">
        <v>30.75</v>
      </c>
      <c r="HC4363">
        <v>275.17</v>
      </c>
      <c r="HD4363">
        <v>135.69</v>
      </c>
      <c r="HE4363">
        <v>149.47999999999999</v>
      </c>
      <c r="HF4363">
        <v>46.78</v>
      </c>
      <c r="HG4363">
        <v>52.14</v>
      </c>
      <c r="HH4363">
        <v>37.950000000000003</v>
      </c>
      <c r="HI4363">
        <v>36.82</v>
      </c>
      <c r="HJ4363">
        <v>121.96</v>
      </c>
      <c r="HK4363">
        <v>216.84</v>
      </c>
      <c r="HL4363">
        <v>43.78</v>
      </c>
      <c r="HM4363">
        <v>49.11</v>
      </c>
      <c r="HN4363">
        <v>81.02</v>
      </c>
      <c r="HP4363">
        <v>38.909999999999997</v>
      </c>
      <c r="HQ4363">
        <v>151.62</v>
      </c>
      <c r="HR4363">
        <v>71.53</v>
      </c>
      <c r="HS4363">
        <v>75.06</v>
      </c>
      <c r="HT4363">
        <v>64.37</v>
      </c>
      <c r="HU4363">
        <v>46.58</v>
      </c>
      <c r="HV4363">
        <v>39.323099999999997</v>
      </c>
      <c r="HX4363">
        <v>93.14</v>
      </c>
      <c r="HY4363">
        <v>137.47</v>
      </c>
      <c r="HZ4363">
        <v>35.25</v>
      </c>
      <c r="IA4363">
        <v>13.87</v>
      </c>
      <c r="IB4363">
        <v>85.020700000000005</v>
      </c>
      <c r="IC4363">
        <v>69.239999999999995</v>
      </c>
      <c r="ID4363">
        <v>56.14</v>
      </c>
      <c r="IE4363">
        <v>80.960700000000003</v>
      </c>
      <c r="IF4363">
        <v>107.1</v>
      </c>
      <c r="IG4363">
        <v>29.96</v>
      </c>
      <c r="IH4363">
        <v>160.44</v>
      </c>
      <c r="II4363">
        <v>29.75</v>
      </c>
      <c r="IJ4363">
        <v>61.26</v>
      </c>
      <c r="IK4363">
        <v>25.845400000000001</v>
      </c>
      <c r="IM4363">
        <v>12.78</v>
      </c>
      <c r="IS4363">
        <v>102.2</v>
      </c>
      <c r="IV4363">
        <v>96.23</v>
      </c>
      <c r="IW4363">
        <v>49.76</v>
      </c>
      <c r="IZ4363">
        <v>114.6</v>
      </c>
      <c r="JA4363">
        <v>74.56</v>
      </c>
      <c r="JC4363">
        <v>75.400000000000006</v>
      </c>
      <c r="JE4363">
        <v>75.959999999999994</v>
      </c>
      <c r="JI4363">
        <v>29.94</v>
      </c>
      <c r="JJ4363">
        <v>46.44</v>
      </c>
      <c r="JO4363">
        <v>115.33</v>
      </c>
      <c r="JU4363">
        <v>73.180000000000007</v>
      </c>
      <c r="JW4363">
        <v>36.58</v>
      </c>
      <c r="JY4363">
        <v>79.77</v>
      </c>
      <c r="KD4363">
        <v>175.99</v>
      </c>
      <c r="KH4363">
        <v>12.19</v>
      </c>
      <c r="KI4363">
        <v>69.97</v>
      </c>
      <c r="KJ4363">
        <v>43.02</v>
      </c>
      <c r="KK4363">
        <v>46.64</v>
      </c>
      <c r="KN4363">
        <v>63.22</v>
      </c>
      <c r="KO4363">
        <v>49.97</v>
      </c>
      <c r="KP4363">
        <v>238.67</v>
      </c>
      <c r="KQ4363">
        <v>162.85</v>
      </c>
      <c r="KU4363">
        <v>65.5</v>
      </c>
      <c r="KV4363">
        <v>30.48</v>
      </c>
      <c r="KX4363">
        <v>31.7</v>
      </c>
      <c r="KZ4363">
        <v>125.16</v>
      </c>
      <c r="LB4363">
        <v>6.5600000000000005</v>
      </c>
      <c r="LC4363">
        <v>24.17</v>
      </c>
      <c r="LE4363">
        <v>67.87</v>
      </c>
      <c r="LG4363">
        <v>65.209999999999994</v>
      </c>
      <c r="LH4363">
        <v>34.26</v>
      </c>
      <c r="LI4363">
        <v>41.19</v>
      </c>
      <c r="LK4363">
        <v>208.69</v>
      </c>
      <c r="LL4363">
        <v>64.3</v>
      </c>
      <c r="LM4363">
        <v>176.15</v>
      </c>
      <c r="LN4363">
        <v>79.95</v>
      </c>
      <c r="LO4363">
        <v>108.35</v>
      </c>
      <c r="LP4363">
        <v>44.64</v>
      </c>
      <c r="LR4363">
        <v>164.8</v>
      </c>
      <c r="LS4363">
        <v>240.48</v>
      </c>
      <c r="LT4363">
        <v>82.08</v>
      </c>
      <c r="LU4363">
        <v>70.56</v>
      </c>
      <c r="LV4363">
        <v>155.09</v>
      </c>
      <c r="LX4363">
        <v>61.48</v>
      </c>
      <c r="MC4363">
        <v>64.989999999999995</v>
      </c>
      <c r="MD4363">
        <v>41.97</v>
      </c>
      <c r="ME4363">
        <v>36.6</v>
      </c>
      <c r="MF4363">
        <v>87.3</v>
      </c>
      <c r="MH4363">
        <v>49.03</v>
      </c>
      <c r="MJ4363">
        <v>122.5</v>
      </c>
      <c r="MM4363">
        <v>31.91</v>
      </c>
      <c r="MN4363">
        <v>83.1</v>
      </c>
      <c r="MP4363">
        <v>115.04</v>
      </c>
      <c r="MR4363">
        <v>108.65</v>
      </c>
      <c r="MU4363">
        <v>98.77</v>
      </c>
      <c r="MV4363">
        <v>135.32</v>
      </c>
      <c r="MW4363">
        <v>64.13</v>
      </c>
      <c r="MY4363">
        <v>175.75</v>
      </c>
      <c r="MZ4363">
        <v>55.45</v>
      </c>
      <c r="NB4363">
        <v>147.09</v>
      </c>
      <c r="NC4363">
        <v>19.829999999999998</v>
      </c>
      <c r="NE4363">
        <v>110.7</v>
      </c>
      <c r="NF4363">
        <v>279.70999999999998</v>
      </c>
      <c r="NG4363">
        <v>63.859200000000001</v>
      </c>
      <c r="NH4363">
        <v>52.27</v>
      </c>
      <c r="NI4363">
        <v>33.74</v>
      </c>
      <c r="NK4363">
        <v>24.88</v>
      </c>
      <c r="NM4363">
        <v>50.1</v>
      </c>
      <c r="NQ4363">
        <v>46.28</v>
      </c>
      <c r="NT4363">
        <v>114.63</v>
      </c>
      <c r="NU4363">
        <v>142.85</v>
      </c>
      <c r="NV4363">
        <v>50.76</v>
      </c>
      <c r="NX4363">
        <v>166.47</v>
      </c>
      <c r="NY4363">
        <v>108.42</v>
      </c>
      <c r="OA4363">
        <v>107.95</v>
      </c>
      <c r="OE4363">
        <v>40.659999999999997</v>
      </c>
      <c r="OG4363">
        <v>75.78</v>
      </c>
      <c r="OH4363">
        <v>67.36</v>
      </c>
      <c r="OJ4363">
        <v>45.71</v>
      </c>
      <c r="OK4363">
        <v>125.76</v>
      </c>
      <c r="OM4363">
        <v>22.45</v>
      </c>
      <c r="ON4363">
        <v>365.71</v>
      </c>
      <c r="OO4363">
        <v>93.89</v>
      </c>
      <c r="OQ4363">
        <v>99.21</v>
      </c>
      <c r="OR4363">
        <v>72.91</v>
      </c>
      <c r="OS4363">
        <v>39.218899999999998</v>
      </c>
      <c r="OT4363">
        <v>33.46</v>
      </c>
      <c r="OU4363">
        <v>102.88</v>
      </c>
      <c r="OV4363">
        <v>35.840000000000003</v>
      </c>
      <c r="OW4363">
        <v>48.54</v>
      </c>
      <c r="OY4363">
        <v>117.42</v>
      </c>
      <c r="OZ4363">
        <v>99.37</v>
      </c>
      <c r="PA4363">
        <v>41.52</v>
      </c>
      <c r="PB4363">
        <v>82.01</v>
      </c>
      <c r="PC4363">
        <v>27.55</v>
      </c>
      <c r="PD4363">
        <v>124.79</v>
      </c>
      <c r="PE4363">
        <v>28.59</v>
      </c>
      <c r="PF4363">
        <v>100.49</v>
      </c>
      <c r="PG4363">
        <v>75.52</v>
      </c>
      <c r="PH4363">
        <v>55.76</v>
      </c>
      <c r="PI4363">
        <v>56.042000000000002</v>
      </c>
      <c r="PJ4363">
        <v>76.569999999999993</v>
      </c>
      <c r="PK4363">
        <v>400.42</v>
      </c>
      <c r="PM4363">
        <v>89.3</v>
      </c>
      <c r="PN4363">
        <v>11.43</v>
      </c>
      <c r="PP4363">
        <v>9.65</v>
      </c>
      <c r="PQ4363">
        <v>25.09</v>
      </c>
      <c r="PT4363">
        <v>23.3</v>
      </c>
      <c r="PV4363">
        <v>67.790000000000006</v>
      </c>
      <c r="PX4363">
        <v>62.95</v>
      </c>
      <c r="PY4363">
        <v>186.41</v>
      </c>
      <c r="PZ4363">
        <v>56.96</v>
      </c>
      <c r="QB4363">
        <v>90.79</v>
      </c>
      <c r="QC4363">
        <v>82.48</v>
      </c>
      <c r="QD4363">
        <v>94.46</v>
      </c>
      <c r="QE4363">
        <v>50.74</v>
      </c>
      <c r="QF4363">
        <v>42.55</v>
      </c>
      <c r="QG4363">
        <v>48.1</v>
      </c>
      <c r="QI4363">
        <v>63.45</v>
      </c>
      <c r="QJ4363">
        <v>400.88</v>
      </c>
      <c r="QK4363">
        <v>76.790000000000006</v>
      </c>
      <c r="QL4363">
        <v>226.04</v>
      </c>
      <c r="QM4363">
        <v>28.24</v>
      </c>
      <c r="QN4363">
        <v>65.59</v>
      </c>
      <c r="QP4363">
        <v>47.24</v>
      </c>
      <c r="QS4363">
        <v>47.42</v>
      </c>
      <c r="QT4363">
        <v>26.9</v>
      </c>
      <c r="QU4363">
        <v>154.19999999999999</v>
      </c>
      <c r="QV4363">
        <v>24.97</v>
      </c>
      <c r="QX4363">
        <v>38.85</v>
      </c>
      <c r="RA4363">
        <v>206.1</v>
      </c>
      <c r="RB4363">
        <v>59.53</v>
      </c>
      <c r="RE4363">
        <v>75.56</v>
      </c>
      <c r="RF4363">
        <v>108.06</v>
      </c>
      <c r="RG4363">
        <v>50.31</v>
      </c>
      <c r="RI4363">
        <v>37.630000000000003</v>
      </c>
      <c r="RK4363">
        <v>66.89</v>
      </c>
      <c r="RL4363">
        <v>76.900000000000006</v>
      </c>
      <c r="RM4363">
        <v>80.28</v>
      </c>
      <c r="RN4363">
        <v>174.76</v>
      </c>
      <c r="RQ4363">
        <v>24.09</v>
      </c>
      <c r="RT4363">
        <v>191.29</v>
      </c>
      <c r="RV4363">
        <v>74.430000000000007</v>
      </c>
      <c r="RW4363">
        <v>91.57</v>
      </c>
      <c r="RX4363">
        <v>68.849999999999994</v>
      </c>
      <c r="RY4363">
        <v>145.88999999999999</v>
      </c>
      <c r="RZ4363">
        <v>49.12</v>
      </c>
      <c r="SC4363">
        <v>253.58</v>
      </c>
      <c r="SD4363">
        <v>213.74</v>
      </c>
      <c r="SF4363">
        <v>52.41</v>
      </c>
      <c r="SH4363">
        <v>126.1</v>
      </c>
      <c r="SI4363">
        <v>50.6</v>
      </c>
      <c r="SJ4363">
        <v>94.06</v>
      </c>
    </row>
    <row r="4364" spans="1:504">
      <c r="A4364" s="1">
        <v>42634</v>
      </c>
      <c r="B4364">
        <v>78.14</v>
      </c>
      <c r="C4364">
        <v>64.28</v>
      </c>
      <c r="D4364">
        <v>51.87</v>
      </c>
      <c r="F4364">
        <v>130.56</v>
      </c>
      <c r="G4364">
        <v>83.47</v>
      </c>
      <c r="H4364">
        <v>66.84</v>
      </c>
      <c r="I4364">
        <v>99.63</v>
      </c>
      <c r="J4364">
        <v>42.53</v>
      </c>
      <c r="K4364">
        <v>64.099999999999994</v>
      </c>
      <c r="L4364">
        <v>92.39</v>
      </c>
      <c r="M4364">
        <v>77.650000000000006</v>
      </c>
      <c r="N4364">
        <v>83.3</v>
      </c>
      <c r="O4364">
        <v>80.069999999999993</v>
      </c>
      <c r="P4364">
        <v>29.85</v>
      </c>
      <c r="Q4364">
        <v>14.99</v>
      </c>
      <c r="R4364">
        <v>128.11000000000001</v>
      </c>
      <c r="S4364">
        <v>155.53</v>
      </c>
      <c r="T4364">
        <v>128.31</v>
      </c>
      <c r="U4364">
        <v>118.91</v>
      </c>
      <c r="V4364">
        <v>116.93</v>
      </c>
      <c r="W4364">
        <v>62.7</v>
      </c>
      <c r="X4364">
        <v>179.59</v>
      </c>
      <c r="Y4364">
        <v>76.77</v>
      </c>
      <c r="Z4364">
        <v>15.65</v>
      </c>
      <c r="AA4364">
        <v>26.93</v>
      </c>
      <c r="AC4364">
        <v>50.19</v>
      </c>
      <c r="AD4364">
        <v>34.28</v>
      </c>
      <c r="AE4364">
        <v>87.8</v>
      </c>
      <c r="AF4364">
        <v>40.57</v>
      </c>
      <c r="AG4364">
        <v>115.93</v>
      </c>
      <c r="AH4364">
        <v>101.96</v>
      </c>
      <c r="AJ4364">
        <v>72.19</v>
      </c>
      <c r="AM4364">
        <v>32.11</v>
      </c>
      <c r="AO4364">
        <v>72.180000000000007</v>
      </c>
      <c r="AP4364">
        <v>22.14</v>
      </c>
      <c r="AQ4364">
        <v>46.9</v>
      </c>
      <c r="AR4364">
        <v>58.09</v>
      </c>
      <c r="AS4364">
        <v>115.2701</v>
      </c>
      <c r="AT4364">
        <v>63.5</v>
      </c>
      <c r="AU4364">
        <v>75.44</v>
      </c>
      <c r="AV4364">
        <v>39.61</v>
      </c>
      <c r="AW4364">
        <v>48.49</v>
      </c>
      <c r="AX4364">
        <v>13.435600000000001</v>
      </c>
      <c r="AY4364">
        <v>41.92</v>
      </c>
      <c r="AZ4364">
        <v>73.5</v>
      </c>
      <c r="BA4364">
        <v>137.51079999999999</v>
      </c>
      <c r="BB4364">
        <v>67.86</v>
      </c>
      <c r="BC4364">
        <v>66.19</v>
      </c>
      <c r="BD4364">
        <v>47</v>
      </c>
      <c r="BE4364">
        <v>61.06</v>
      </c>
      <c r="BF4364">
        <v>112.11</v>
      </c>
      <c r="BG4364">
        <v>60.89</v>
      </c>
      <c r="BH4364">
        <v>42.81</v>
      </c>
      <c r="BK4364">
        <v>751.45</v>
      </c>
      <c r="BL4364">
        <v>78.150000000000006</v>
      </c>
      <c r="BM4364">
        <v>39.545000000000002</v>
      </c>
      <c r="BN4364">
        <v>40.520000000000003</v>
      </c>
      <c r="BO4364">
        <v>228.51</v>
      </c>
      <c r="BP4364">
        <v>47.92</v>
      </c>
      <c r="BQ4364">
        <v>179.38</v>
      </c>
      <c r="BR4364">
        <v>146.46</v>
      </c>
      <c r="BS4364">
        <v>38.270000000000003</v>
      </c>
      <c r="BT4364">
        <v>22.84</v>
      </c>
      <c r="BU4364">
        <v>23.73</v>
      </c>
      <c r="BV4364">
        <v>55.93</v>
      </c>
      <c r="BW4364">
        <v>57.03</v>
      </c>
      <c r="BX4364">
        <v>46.87</v>
      </c>
      <c r="BY4364">
        <v>25.24</v>
      </c>
      <c r="BZ4364">
        <v>55.7</v>
      </c>
      <c r="CA4364">
        <v>89.7</v>
      </c>
      <c r="CC4364">
        <v>47.825099999999999</v>
      </c>
      <c r="CD4364">
        <v>45.82</v>
      </c>
      <c r="CF4364">
        <v>26.92</v>
      </c>
      <c r="CG4364">
        <v>132.56</v>
      </c>
      <c r="CH4364">
        <v>35.86</v>
      </c>
      <c r="CI4364">
        <v>124.41</v>
      </c>
      <c r="CJ4364">
        <v>43.6</v>
      </c>
      <c r="CK4364">
        <v>73</v>
      </c>
      <c r="CL4364">
        <v>46.51</v>
      </c>
      <c r="CN4364">
        <v>33.655000000000001</v>
      </c>
      <c r="CO4364">
        <v>78.06</v>
      </c>
      <c r="CP4364">
        <v>112.15</v>
      </c>
      <c r="CQ4364">
        <v>22.96</v>
      </c>
      <c r="CR4364">
        <v>120.92</v>
      </c>
      <c r="CS4364">
        <v>77.45</v>
      </c>
      <c r="CT4364">
        <v>69.47</v>
      </c>
      <c r="CU4364">
        <v>83.05</v>
      </c>
      <c r="CV4364">
        <v>76.75</v>
      </c>
      <c r="CW4364">
        <v>70.540000000000006</v>
      </c>
      <c r="CY4364">
        <v>81.900000000000006</v>
      </c>
      <c r="CZ4364">
        <v>63.73</v>
      </c>
      <c r="DA4364">
        <v>118.49</v>
      </c>
      <c r="DB4364">
        <v>54.29</v>
      </c>
      <c r="DC4364">
        <v>51.77</v>
      </c>
      <c r="DD4364">
        <v>93.52</v>
      </c>
      <c r="DE4364">
        <v>80.97</v>
      </c>
      <c r="DF4364">
        <v>133.12</v>
      </c>
      <c r="DG4364">
        <v>74.16</v>
      </c>
      <c r="DH4364">
        <v>78</v>
      </c>
      <c r="DI4364">
        <v>34.31</v>
      </c>
      <c r="DJ4364">
        <v>89.59</v>
      </c>
      <c r="DK4364">
        <v>173.86</v>
      </c>
      <c r="DL4364">
        <v>36.01</v>
      </c>
      <c r="DM4364">
        <v>48.58</v>
      </c>
      <c r="DN4364">
        <v>12.09</v>
      </c>
      <c r="DO4364">
        <v>127.84</v>
      </c>
      <c r="DP4364">
        <v>35.69</v>
      </c>
      <c r="DQ4364">
        <v>10.54</v>
      </c>
      <c r="DR4364">
        <v>22.48</v>
      </c>
      <c r="DS4364">
        <v>153.1</v>
      </c>
      <c r="DT4364">
        <v>65.260000000000005</v>
      </c>
      <c r="DU4364">
        <v>99.93</v>
      </c>
      <c r="DV4364">
        <v>218.42</v>
      </c>
      <c r="DW4364">
        <v>42.72</v>
      </c>
      <c r="DX4364">
        <v>52.42</v>
      </c>
      <c r="DY4364">
        <v>89.9</v>
      </c>
      <c r="DZ4364">
        <v>34.730400000000003</v>
      </c>
      <c r="EA4364">
        <v>59.02</v>
      </c>
      <c r="EB4364">
        <v>50.98</v>
      </c>
      <c r="EC4364">
        <v>96.36</v>
      </c>
      <c r="ED4364">
        <v>27.06</v>
      </c>
      <c r="EE4364">
        <v>37.369999999999997</v>
      </c>
      <c r="EF4364">
        <v>50.66</v>
      </c>
      <c r="EH4364">
        <v>24.02</v>
      </c>
      <c r="EI4364">
        <v>175.85</v>
      </c>
      <c r="EK4364">
        <v>119.06</v>
      </c>
      <c r="EL4364">
        <v>65.52</v>
      </c>
      <c r="EM4364">
        <v>66.52</v>
      </c>
      <c r="EN4364">
        <v>22.49</v>
      </c>
      <c r="EO4364">
        <v>141.1</v>
      </c>
      <c r="EP4364">
        <v>50.64</v>
      </c>
      <c r="EQ4364">
        <v>26.14</v>
      </c>
      <c r="ER4364">
        <v>77.58</v>
      </c>
      <c r="ES4364">
        <v>93.69</v>
      </c>
      <c r="ET4364">
        <v>124.94</v>
      </c>
      <c r="EU4364">
        <v>29.33</v>
      </c>
      <c r="EV4364">
        <v>44.34</v>
      </c>
      <c r="EW4364">
        <v>39.51</v>
      </c>
      <c r="EX4364">
        <v>30.84</v>
      </c>
      <c r="EY4364">
        <v>49.53</v>
      </c>
      <c r="EZ4364">
        <v>43.45</v>
      </c>
      <c r="FA4364">
        <v>19.149999999999999</v>
      </c>
      <c r="FB4364">
        <v>80.87</v>
      </c>
      <c r="FC4364">
        <v>72.89</v>
      </c>
      <c r="FE4364">
        <v>47.16</v>
      </c>
      <c r="FF4364">
        <v>40.869999999999997</v>
      </c>
      <c r="FG4364">
        <v>72.05</v>
      </c>
      <c r="FH4364">
        <v>15.98</v>
      </c>
      <c r="FI4364">
        <v>67.63</v>
      </c>
      <c r="FJ4364">
        <v>33.39</v>
      </c>
      <c r="FL4364">
        <v>127.56</v>
      </c>
      <c r="FM4364">
        <v>87.14</v>
      </c>
      <c r="FN4364">
        <v>90.26</v>
      </c>
      <c r="FO4364">
        <v>52.74</v>
      </c>
      <c r="FQ4364">
        <v>75.73</v>
      </c>
      <c r="FS4364">
        <v>136.72</v>
      </c>
      <c r="FT4364">
        <v>52.5</v>
      </c>
      <c r="FU4364">
        <v>41.03</v>
      </c>
      <c r="FW4364">
        <v>55.34</v>
      </c>
      <c r="FX4364">
        <v>25.38</v>
      </c>
      <c r="FY4364">
        <v>33.92</v>
      </c>
      <c r="FZ4364">
        <v>93.11</v>
      </c>
      <c r="GA4364">
        <v>55.45</v>
      </c>
      <c r="GB4364">
        <v>215.85</v>
      </c>
      <c r="GC4364">
        <v>45.83</v>
      </c>
      <c r="GD4364">
        <v>47.86</v>
      </c>
      <c r="GE4364">
        <v>109.28</v>
      </c>
      <c r="GF4364">
        <v>71.8</v>
      </c>
      <c r="GG4364">
        <v>84.9</v>
      </c>
      <c r="GH4364">
        <v>48.94</v>
      </c>
      <c r="GI4364">
        <v>57.78</v>
      </c>
      <c r="GJ4364">
        <v>63.71</v>
      </c>
      <c r="GK4364">
        <v>123.45</v>
      </c>
      <c r="GL4364">
        <v>35.450000000000003</v>
      </c>
      <c r="GM4364">
        <v>107.13</v>
      </c>
      <c r="GN4364">
        <v>34.85</v>
      </c>
      <c r="GO4364">
        <v>40.06</v>
      </c>
      <c r="GP4364">
        <v>19.41</v>
      </c>
      <c r="GQ4364">
        <v>78.31</v>
      </c>
      <c r="GR4364">
        <v>90.74</v>
      </c>
      <c r="GS4364">
        <v>102.46</v>
      </c>
      <c r="GT4364">
        <v>118</v>
      </c>
      <c r="GU4364">
        <v>31.19</v>
      </c>
      <c r="GV4364">
        <v>43.63</v>
      </c>
      <c r="GW4364">
        <v>139.12</v>
      </c>
      <c r="GX4364">
        <v>37.53</v>
      </c>
      <c r="GY4364">
        <v>73.930000000000007</v>
      </c>
      <c r="GZ4364">
        <v>75</v>
      </c>
      <c r="HA4364">
        <v>76.56</v>
      </c>
      <c r="HB4364">
        <v>31.13</v>
      </c>
      <c r="HC4364">
        <v>278.38</v>
      </c>
      <c r="HD4364">
        <v>136.33000000000001</v>
      </c>
      <c r="HE4364">
        <v>149.9</v>
      </c>
      <c r="HF4364">
        <v>47.33</v>
      </c>
      <c r="HG4364">
        <v>53.18</v>
      </c>
      <c r="HH4364">
        <v>38.270000000000003</v>
      </c>
      <c r="HI4364">
        <v>36.909999999999997</v>
      </c>
      <c r="HJ4364">
        <v>122.51</v>
      </c>
      <c r="HK4364">
        <v>217.53</v>
      </c>
      <c r="HL4364">
        <v>44.29</v>
      </c>
      <c r="HM4364">
        <v>49.69</v>
      </c>
      <c r="HN4364">
        <v>81.790000000000006</v>
      </c>
      <c r="HP4364">
        <v>39.28</v>
      </c>
      <c r="HQ4364">
        <v>155.41999999999999</v>
      </c>
      <c r="HR4364">
        <v>72.27</v>
      </c>
      <c r="HS4364">
        <v>76.099999999999994</v>
      </c>
      <c r="HT4364">
        <v>65.209999999999994</v>
      </c>
      <c r="HU4364">
        <v>47.27</v>
      </c>
      <c r="HV4364">
        <v>39.869</v>
      </c>
      <c r="HX4364">
        <v>95.03</v>
      </c>
      <c r="HY4364">
        <v>139.91</v>
      </c>
      <c r="HZ4364">
        <v>35.54</v>
      </c>
      <c r="IA4364">
        <v>14.65</v>
      </c>
      <c r="IB4364">
        <v>86.579300000000003</v>
      </c>
      <c r="IC4364">
        <v>70.069999999999993</v>
      </c>
      <c r="ID4364">
        <v>56.72</v>
      </c>
      <c r="IE4364">
        <v>82.092100000000002</v>
      </c>
      <c r="IF4364">
        <v>109.96</v>
      </c>
      <c r="IG4364">
        <v>30.34</v>
      </c>
      <c r="IH4364">
        <v>162.69</v>
      </c>
      <c r="II4364">
        <v>30.99</v>
      </c>
      <c r="IJ4364">
        <v>62.5</v>
      </c>
      <c r="IK4364">
        <v>26.187899999999999</v>
      </c>
      <c r="IM4364">
        <v>13.1</v>
      </c>
      <c r="IS4364">
        <v>105.15</v>
      </c>
      <c r="IV4364">
        <v>96.47</v>
      </c>
      <c r="IW4364">
        <v>51.07</v>
      </c>
      <c r="IZ4364">
        <v>116.44</v>
      </c>
      <c r="JA4364">
        <v>75.69</v>
      </c>
      <c r="JC4364">
        <v>76.66</v>
      </c>
      <c r="JE4364">
        <v>76.849999999999994</v>
      </c>
      <c r="JI4364">
        <v>30.26</v>
      </c>
      <c r="JJ4364">
        <v>47.12</v>
      </c>
      <c r="JO4364">
        <v>115.7</v>
      </c>
      <c r="JU4364">
        <v>74.34</v>
      </c>
      <c r="JW4364">
        <v>38.26</v>
      </c>
      <c r="JY4364">
        <v>81.66</v>
      </c>
      <c r="KD4364">
        <v>178.05</v>
      </c>
      <c r="KH4364">
        <v>12.24</v>
      </c>
      <c r="KI4364">
        <v>71.069999999999993</v>
      </c>
      <c r="KJ4364">
        <v>43.26</v>
      </c>
      <c r="KK4364">
        <v>47.43</v>
      </c>
      <c r="KN4364">
        <v>64</v>
      </c>
      <c r="KO4364">
        <v>50.08</v>
      </c>
      <c r="KP4364">
        <v>238.41</v>
      </c>
      <c r="KQ4364">
        <v>165.79</v>
      </c>
      <c r="KU4364">
        <v>66.7</v>
      </c>
      <c r="KV4364">
        <v>30.84</v>
      </c>
      <c r="KX4364">
        <v>31.92</v>
      </c>
      <c r="KZ4364">
        <v>126.49</v>
      </c>
      <c r="LB4364">
        <v>6.74</v>
      </c>
      <c r="LC4364">
        <v>24.31</v>
      </c>
      <c r="LE4364">
        <v>68.66</v>
      </c>
      <c r="LG4364">
        <v>66.010000000000005</v>
      </c>
      <c r="LH4364">
        <v>34.090000000000003</v>
      </c>
      <c r="LI4364">
        <v>42.39</v>
      </c>
      <c r="LK4364">
        <v>210.87</v>
      </c>
      <c r="LL4364">
        <v>65.36</v>
      </c>
      <c r="LM4364">
        <v>178.81</v>
      </c>
      <c r="LN4364">
        <v>80.7</v>
      </c>
      <c r="LO4364">
        <v>109.66</v>
      </c>
      <c r="LP4364">
        <v>45.38</v>
      </c>
      <c r="LR4364">
        <v>166.4</v>
      </c>
      <c r="LS4364">
        <v>243.82</v>
      </c>
      <c r="LT4364">
        <v>83.02</v>
      </c>
      <c r="LU4364">
        <v>71.680000000000007</v>
      </c>
      <c r="LV4364">
        <v>156.72</v>
      </c>
      <c r="LX4364">
        <v>62.36</v>
      </c>
      <c r="MC4364">
        <v>65.83</v>
      </c>
      <c r="MD4364">
        <v>42.5</v>
      </c>
      <c r="ME4364">
        <v>36.92</v>
      </c>
      <c r="MF4364">
        <v>88.25</v>
      </c>
      <c r="MH4364">
        <v>49.77</v>
      </c>
      <c r="MJ4364">
        <v>122.8</v>
      </c>
      <c r="MM4364">
        <v>33.69</v>
      </c>
      <c r="MN4364">
        <v>84.86</v>
      </c>
      <c r="MP4364">
        <v>117.03</v>
      </c>
      <c r="MR4364">
        <v>110.1</v>
      </c>
      <c r="MU4364">
        <v>99.11</v>
      </c>
      <c r="MV4364">
        <v>137.15</v>
      </c>
      <c r="MW4364">
        <v>64.900000000000006</v>
      </c>
      <c r="MY4364">
        <v>182.41</v>
      </c>
      <c r="MZ4364">
        <v>55.68</v>
      </c>
      <c r="NB4364">
        <v>149.71</v>
      </c>
      <c r="NC4364">
        <v>20.190000000000001</v>
      </c>
      <c r="NE4364">
        <v>111.7</v>
      </c>
      <c r="NF4364">
        <v>282.69</v>
      </c>
      <c r="NG4364">
        <v>64.448800000000006</v>
      </c>
      <c r="NH4364">
        <v>53.29</v>
      </c>
      <c r="NI4364">
        <v>34.57</v>
      </c>
      <c r="NK4364">
        <v>25.71</v>
      </c>
      <c r="NM4364">
        <v>51.14</v>
      </c>
      <c r="NQ4364">
        <v>46.16</v>
      </c>
      <c r="NT4364">
        <v>116.69</v>
      </c>
      <c r="NU4364">
        <v>144.63</v>
      </c>
      <c r="NV4364">
        <v>51.33</v>
      </c>
      <c r="NX4364">
        <v>167.03</v>
      </c>
      <c r="NY4364">
        <v>110.27</v>
      </c>
      <c r="OA4364">
        <v>109.46</v>
      </c>
      <c r="OE4364">
        <v>42.17</v>
      </c>
      <c r="OG4364">
        <v>77.040000000000006</v>
      </c>
      <c r="OH4364">
        <v>67.88</v>
      </c>
      <c r="OJ4364">
        <v>46.04</v>
      </c>
      <c r="OK4364">
        <v>128.59</v>
      </c>
      <c r="OM4364">
        <v>23.63</v>
      </c>
      <c r="ON4364">
        <v>370.37</v>
      </c>
      <c r="OO4364">
        <v>95.85</v>
      </c>
      <c r="OQ4364">
        <v>100.65</v>
      </c>
      <c r="OR4364">
        <v>74.180000000000007</v>
      </c>
      <c r="OS4364">
        <v>39.8337</v>
      </c>
      <c r="OT4364">
        <v>34.299999999999997</v>
      </c>
      <c r="OU4364">
        <v>104.36</v>
      </c>
      <c r="OV4364">
        <v>36.03</v>
      </c>
      <c r="OW4364">
        <v>49.36</v>
      </c>
      <c r="OY4364">
        <v>119.17</v>
      </c>
      <c r="OZ4364">
        <v>100.86</v>
      </c>
      <c r="PA4364">
        <v>42.55</v>
      </c>
      <c r="PB4364">
        <v>83.47</v>
      </c>
      <c r="PC4364">
        <v>27.93</v>
      </c>
      <c r="PD4364">
        <v>127.19</v>
      </c>
      <c r="PE4364">
        <v>28.74</v>
      </c>
      <c r="PF4364">
        <v>101.26</v>
      </c>
      <c r="PG4364">
        <v>75.81</v>
      </c>
      <c r="PH4364">
        <v>54.62</v>
      </c>
      <c r="PI4364">
        <v>56.451999999999998</v>
      </c>
      <c r="PJ4364">
        <v>77.12</v>
      </c>
      <c r="PK4364">
        <v>399.75</v>
      </c>
      <c r="PM4364">
        <v>90.7</v>
      </c>
      <c r="PN4364">
        <v>11.88</v>
      </c>
      <c r="PP4364">
        <v>9.68</v>
      </c>
      <c r="PQ4364">
        <v>25.32</v>
      </c>
      <c r="PT4364">
        <v>23.03</v>
      </c>
      <c r="PV4364">
        <v>67.930000000000007</v>
      </c>
      <c r="PX4364">
        <v>63.91</v>
      </c>
      <c r="PY4364">
        <v>186.18</v>
      </c>
      <c r="PZ4364">
        <v>57.44</v>
      </c>
      <c r="QB4364">
        <v>91.4</v>
      </c>
      <c r="QC4364">
        <v>83.22</v>
      </c>
      <c r="QD4364">
        <v>94.83</v>
      </c>
      <c r="QE4364">
        <v>51.81</v>
      </c>
      <c r="QF4364">
        <v>43.21</v>
      </c>
      <c r="QG4364">
        <v>48.41</v>
      </c>
      <c r="QI4364">
        <v>63.8</v>
      </c>
      <c r="QJ4364">
        <v>403.07</v>
      </c>
      <c r="QK4364">
        <v>80.19</v>
      </c>
      <c r="QL4364">
        <v>230.23</v>
      </c>
      <c r="QM4364">
        <v>28.29</v>
      </c>
      <c r="QN4364">
        <v>66.760000000000005</v>
      </c>
      <c r="QP4364">
        <v>48.29</v>
      </c>
      <c r="QS4364">
        <v>47.85</v>
      </c>
      <c r="QT4364">
        <v>27.2</v>
      </c>
      <c r="QU4364">
        <v>155.68</v>
      </c>
      <c r="QV4364">
        <v>25.08</v>
      </c>
      <c r="QX4364">
        <v>39.700000000000003</v>
      </c>
      <c r="RA4364">
        <v>206.42</v>
      </c>
      <c r="RB4364">
        <v>60.51</v>
      </c>
      <c r="RE4364">
        <v>75.66</v>
      </c>
      <c r="RF4364">
        <v>110.36</v>
      </c>
      <c r="RG4364">
        <v>50.23</v>
      </c>
      <c r="RI4364">
        <v>38.049999999999997</v>
      </c>
      <c r="RK4364">
        <v>68.28</v>
      </c>
      <c r="RL4364">
        <v>77.760000000000005</v>
      </c>
      <c r="RM4364">
        <v>81.239999999999995</v>
      </c>
      <c r="RN4364">
        <v>178.91</v>
      </c>
      <c r="RQ4364">
        <v>23.85</v>
      </c>
      <c r="RT4364">
        <v>193.69</v>
      </c>
      <c r="RV4364">
        <v>76.33</v>
      </c>
      <c r="RW4364">
        <v>93.44</v>
      </c>
      <c r="RX4364">
        <v>69.52</v>
      </c>
      <c r="RY4364">
        <v>146.33000000000001</v>
      </c>
      <c r="RZ4364">
        <v>49.84</v>
      </c>
      <c r="SC4364">
        <v>258.92</v>
      </c>
      <c r="SD4364">
        <v>215.63</v>
      </c>
      <c r="SF4364">
        <v>52.33</v>
      </c>
      <c r="SH4364">
        <v>128.68</v>
      </c>
      <c r="SI4364">
        <v>51.06</v>
      </c>
      <c r="SJ4364">
        <v>95.49</v>
      </c>
    </row>
    <row r="4365" spans="1:504">
      <c r="A4365" s="1">
        <v>42635</v>
      </c>
      <c r="B4365">
        <v>78.180000000000007</v>
      </c>
      <c r="C4365">
        <v>64.63</v>
      </c>
      <c r="D4365">
        <v>52.35</v>
      </c>
      <c r="F4365">
        <v>131.87</v>
      </c>
      <c r="G4365">
        <v>83.5</v>
      </c>
      <c r="H4365">
        <v>67.39</v>
      </c>
      <c r="I4365">
        <v>99.98</v>
      </c>
      <c r="J4365">
        <v>42.96</v>
      </c>
      <c r="K4365">
        <v>65.08</v>
      </c>
      <c r="L4365">
        <v>93.41</v>
      </c>
      <c r="M4365">
        <v>79.430000000000007</v>
      </c>
      <c r="N4365">
        <v>83.54</v>
      </c>
      <c r="O4365">
        <v>80.03</v>
      </c>
      <c r="P4365">
        <v>30.04</v>
      </c>
      <c r="Q4365">
        <v>15.12</v>
      </c>
      <c r="R4365">
        <v>128.75</v>
      </c>
      <c r="S4365">
        <v>156.11000000000001</v>
      </c>
      <c r="T4365">
        <v>127.67</v>
      </c>
      <c r="U4365">
        <v>119.46</v>
      </c>
      <c r="V4365">
        <v>117.36</v>
      </c>
      <c r="W4365">
        <v>63.02</v>
      </c>
      <c r="X4365">
        <v>179.85</v>
      </c>
      <c r="Y4365">
        <v>77.36</v>
      </c>
      <c r="Z4365">
        <v>15.6</v>
      </c>
      <c r="AA4365">
        <v>27.13</v>
      </c>
      <c r="AC4365">
        <v>50.15</v>
      </c>
      <c r="AD4365">
        <v>34.15</v>
      </c>
      <c r="AE4365">
        <v>88.99</v>
      </c>
      <c r="AF4365">
        <v>41.11</v>
      </c>
      <c r="AG4365">
        <v>116.73</v>
      </c>
      <c r="AH4365">
        <v>103</v>
      </c>
      <c r="AJ4365">
        <v>72.27</v>
      </c>
      <c r="AM4365">
        <v>32.39</v>
      </c>
      <c r="AO4365">
        <v>71.89</v>
      </c>
      <c r="AP4365">
        <v>22.11</v>
      </c>
      <c r="AQ4365">
        <v>47.11</v>
      </c>
      <c r="AR4365">
        <v>58.99</v>
      </c>
      <c r="AS4365">
        <v>116.16500000000001</v>
      </c>
      <c r="AT4365">
        <v>64.12</v>
      </c>
      <c r="AU4365">
        <v>76.38</v>
      </c>
      <c r="AV4365">
        <v>39.9</v>
      </c>
      <c r="AW4365">
        <v>47.91</v>
      </c>
      <c r="AX4365">
        <v>13.5053</v>
      </c>
      <c r="AY4365">
        <v>42.22</v>
      </c>
      <c r="AZ4365">
        <v>73.52</v>
      </c>
      <c r="BA4365">
        <v>136.96530000000001</v>
      </c>
      <c r="BB4365">
        <v>70.989999999999995</v>
      </c>
      <c r="BC4365">
        <v>66.599999999999994</v>
      </c>
      <c r="BD4365">
        <v>47.78</v>
      </c>
      <c r="BE4365">
        <v>61.21</v>
      </c>
      <c r="BF4365">
        <v>113.36</v>
      </c>
      <c r="BG4365">
        <v>61</v>
      </c>
      <c r="BH4365">
        <v>42.98</v>
      </c>
      <c r="BK4365">
        <v>748.23</v>
      </c>
      <c r="BL4365">
        <v>78.84</v>
      </c>
      <c r="BM4365">
        <v>39.844999999999999</v>
      </c>
      <c r="BN4365">
        <v>40.35</v>
      </c>
      <c r="BO4365">
        <v>231.35</v>
      </c>
      <c r="BP4365">
        <v>48.2</v>
      </c>
      <c r="BQ4365">
        <v>181.55</v>
      </c>
      <c r="BR4365">
        <v>146.53</v>
      </c>
      <c r="BS4365">
        <v>38.47</v>
      </c>
      <c r="BT4365">
        <v>23.06</v>
      </c>
      <c r="BU4365">
        <v>23.73</v>
      </c>
      <c r="BV4365">
        <v>56.42</v>
      </c>
      <c r="BW4365">
        <v>58.2</v>
      </c>
      <c r="BX4365">
        <v>47.56</v>
      </c>
      <c r="BY4365">
        <v>25.57</v>
      </c>
      <c r="BZ4365">
        <v>55.39</v>
      </c>
      <c r="CA4365">
        <v>90.03</v>
      </c>
      <c r="CC4365">
        <v>48.358499999999999</v>
      </c>
      <c r="CD4365">
        <v>46.84</v>
      </c>
      <c r="CF4365">
        <v>27.61</v>
      </c>
      <c r="CG4365">
        <v>132</v>
      </c>
      <c r="CH4365">
        <v>36.56</v>
      </c>
      <c r="CI4365">
        <v>126.57</v>
      </c>
      <c r="CJ4365">
        <v>43.76</v>
      </c>
      <c r="CK4365">
        <v>73.53</v>
      </c>
      <c r="CL4365">
        <v>46.74</v>
      </c>
      <c r="CN4365">
        <v>33.919499999999999</v>
      </c>
      <c r="CO4365">
        <v>78.849999999999994</v>
      </c>
      <c r="CP4365">
        <v>113.68</v>
      </c>
      <c r="CQ4365">
        <v>23.11</v>
      </c>
      <c r="CR4365">
        <v>121.92</v>
      </c>
      <c r="CS4365">
        <v>77.67</v>
      </c>
      <c r="CT4365">
        <v>68.56</v>
      </c>
      <c r="CU4365">
        <v>84.16</v>
      </c>
      <c r="CV4365">
        <v>77.040000000000006</v>
      </c>
      <c r="CW4365">
        <v>71.55</v>
      </c>
      <c r="CY4365">
        <v>82.51</v>
      </c>
      <c r="CZ4365">
        <v>64.09</v>
      </c>
      <c r="DA4365">
        <v>119.14</v>
      </c>
      <c r="DB4365">
        <v>55.61</v>
      </c>
      <c r="DC4365">
        <v>52.8</v>
      </c>
      <c r="DD4365">
        <v>92.61</v>
      </c>
      <c r="DE4365">
        <v>81.73</v>
      </c>
      <c r="DF4365">
        <v>133.66</v>
      </c>
      <c r="DG4365">
        <v>74.34</v>
      </c>
      <c r="DH4365">
        <v>78.13</v>
      </c>
      <c r="DI4365">
        <v>34.69</v>
      </c>
      <c r="DJ4365">
        <v>90.51</v>
      </c>
      <c r="DK4365">
        <v>173.66</v>
      </c>
      <c r="DL4365">
        <v>36.26</v>
      </c>
      <c r="DM4365">
        <v>48.9</v>
      </c>
      <c r="DN4365">
        <v>12.18</v>
      </c>
      <c r="DO4365">
        <v>128.03</v>
      </c>
      <c r="DP4365">
        <v>36.06</v>
      </c>
      <c r="DQ4365">
        <v>10.98</v>
      </c>
      <c r="DR4365">
        <v>22.58</v>
      </c>
      <c r="DS4365">
        <v>154.86000000000001</v>
      </c>
      <c r="DT4365">
        <v>65.06</v>
      </c>
      <c r="DU4365">
        <v>101.47</v>
      </c>
      <c r="DV4365">
        <v>220.5</v>
      </c>
      <c r="DW4365">
        <v>42.65</v>
      </c>
      <c r="DX4365">
        <v>51.95</v>
      </c>
      <c r="DY4365">
        <v>90.81</v>
      </c>
      <c r="DZ4365">
        <v>35.4223</v>
      </c>
      <c r="EA4365">
        <v>59.62</v>
      </c>
      <c r="EB4365">
        <v>51.64</v>
      </c>
      <c r="EC4365">
        <v>96.16</v>
      </c>
      <c r="ED4365">
        <v>27.48</v>
      </c>
      <c r="EE4365">
        <v>37.75</v>
      </c>
      <c r="EF4365">
        <v>51.1</v>
      </c>
      <c r="EH4365">
        <v>24.11</v>
      </c>
      <c r="EI4365">
        <v>175.99</v>
      </c>
      <c r="EK4365">
        <v>119.69</v>
      </c>
      <c r="EL4365">
        <v>66.05</v>
      </c>
      <c r="EM4365">
        <v>67.09</v>
      </c>
      <c r="EN4365">
        <v>22.5</v>
      </c>
      <c r="EO4365">
        <v>141.88999999999999</v>
      </c>
      <c r="EP4365">
        <v>51.21</v>
      </c>
      <c r="EQ4365">
        <v>26.15</v>
      </c>
      <c r="ER4365">
        <v>78.22</v>
      </c>
      <c r="ES4365">
        <v>97.12</v>
      </c>
      <c r="ET4365">
        <v>127.23</v>
      </c>
      <c r="EU4365">
        <v>29.92</v>
      </c>
      <c r="EV4365">
        <v>43.51</v>
      </c>
      <c r="EW4365">
        <v>39.51</v>
      </c>
      <c r="EX4365">
        <v>30.75</v>
      </c>
      <c r="EY4365">
        <v>49.36</v>
      </c>
      <c r="EZ4365">
        <v>43.6</v>
      </c>
      <c r="FA4365">
        <v>19.07</v>
      </c>
      <c r="FB4365">
        <v>81.290000000000006</v>
      </c>
      <c r="FC4365">
        <v>74.28</v>
      </c>
      <c r="FE4365">
        <v>46.65</v>
      </c>
      <c r="FF4365">
        <v>41.15</v>
      </c>
      <c r="FG4365">
        <v>72.08</v>
      </c>
      <c r="FH4365">
        <v>16.309999999999999</v>
      </c>
      <c r="FI4365">
        <v>68.209999999999994</v>
      </c>
      <c r="FJ4365">
        <v>34.33</v>
      </c>
      <c r="FL4365">
        <v>126.83</v>
      </c>
      <c r="FM4365">
        <v>87.82</v>
      </c>
      <c r="FN4365">
        <v>90.57</v>
      </c>
      <c r="FO4365">
        <v>52.56</v>
      </c>
      <c r="FQ4365">
        <v>76.19</v>
      </c>
      <c r="FS4365">
        <v>137.83000000000001</v>
      </c>
      <c r="FT4365">
        <v>52.36</v>
      </c>
      <c r="FU4365">
        <v>40.770000000000003</v>
      </c>
      <c r="FW4365">
        <v>55.41</v>
      </c>
      <c r="FX4365">
        <v>25.27</v>
      </c>
      <c r="FY4365">
        <v>34.03</v>
      </c>
      <c r="FZ4365">
        <v>93.91</v>
      </c>
      <c r="GA4365">
        <v>55.82</v>
      </c>
      <c r="GB4365">
        <v>216.49</v>
      </c>
      <c r="GC4365">
        <v>45.72</v>
      </c>
      <c r="GD4365">
        <v>47.87</v>
      </c>
      <c r="GE4365">
        <v>108.81</v>
      </c>
      <c r="GF4365">
        <v>71.41</v>
      </c>
      <c r="GG4365">
        <v>85.36</v>
      </c>
      <c r="GH4365">
        <v>49.64</v>
      </c>
      <c r="GI4365">
        <v>58.65</v>
      </c>
      <c r="GJ4365">
        <v>64.02</v>
      </c>
      <c r="GK4365">
        <v>123.96</v>
      </c>
      <c r="GL4365">
        <v>35.82</v>
      </c>
      <c r="GM4365">
        <v>107.82</v>
      </c>
      <c r="GN4365">
        <v>35.22</v>
      </c>
      <c r="GO4365">
        <v>41.02</v>
      </c>
      <c r="GP4365">
        <v>19.86</v>
      </c>
      <c r="GQ4365">
        <v>79.09</v>
      </c>
      <c r="GR4365">
        <v>90</v>
      </c>
      <c r="GS4365">
        <v>103.14</v>
      </c>
      <c r="GT4365">
        <v>118.37</v>
      </c>
      <c r="GU4365">
        <v>31.27</v>
      </c>
      <c r="GV4365">
        <v>43.67</v>
      </c>
      <c r="GW4365">
        <v>139.47</v>
      </c>
      <c r="GX4365">
        <v>37.950000000000003</v>
      </c>
      <c r="GY4365">
        <v>74.53</v>
      </c>
      <c r="GZ4365">
        <v>75.510000000000005</v>
      </c>
      <c r="HA4365">
        <v>77.010000000000005</v>
      </c>
      <c r="HB4365">
        <v>31.24</v>
      </c>
      <c r="HC4365">
        <v>279.62</v>
      </c>
      <c r="HD4365">
        <v>137.87</v>
      </c>
      <c r="HE4365">
        <v>152.80000000000001</v>
      </c>
      <c r="HF4365">
        <v>48.11</v>
      </c>
      <c r="HG4365">
        <v>53.48</v>
      </c>
      <c r="HH4365">
        <v>38.14</v>
      </c>
      <c r="HI4365">
        <v>37.33</v>
      </c>
      <c r="HJ4365">
        <v>123.2</v>
      </c>
      <c r="HK4365">
        <v>221.8</v>
      </c>
      <c r="HL4365">
        <v>44.15</v>
      </c>
      <c r="HM4365">
        <v>50.02</v>
      </c>
      <c r="HN4365">
        <v>82.95</v>
      </c>
      <c r="HP4365">
        <v>39.72</v>
      </c>
      <c r="HQ4365">
        <v>157.66</v>
      </c>
      <c r="HR4365">
        <v>72.81</v>
      </c>
      <c r="HS4365">
        <v>76.5</v>
      </c>
      <c r="HT4365">
        <v>64.86</v>
      </c>
      <c r="HU4365">
        <v>47.56</v>
      </c>
      <c r="HV4365">
        <v>40.235900000000001</v>
      </c>
      <c r="HX4365">
        <v>95.08</v>
      </c>
      <c r="HY4365">
        <v>141.04</v>
      </c>
      <c r="HZ4365">
        <v>35.51</v>
      </c>
      <c r="IA4365">
        <v>14.87</v>
      </c>
      <c r="IB4365">
        <v>87.225700000000003</v>
      </c>
      <c r="IC4365">
        <v>71.44</v>
      </c>
      <c r="ID4365">
        <v>56.88</v>
      </c>
      <c r="IE4365">
        <v>83.756900000000002</v>
      </c>
      <c r="IF4365">
        <v>112.86</v>
      </c>
      <c r="IG4365">
        <v>32.08</v>
      </c>
      <c r="IH4365">
        <v>164.35</v>
      </c>
      <c r="II4365">
        <v>30.66</v>
      </c>
      <c r="IJ4365">
        <v>62.81</v>
      </c>
      <c r="IK4365">
        <v>26.372299999999999</v>
      </c>
      <c r="IM4365">
        <v>13.19</v>
      </c>
      <c r="IS4365">
        <v>106.78</v>
      </c>
      <c r="IV4365">
        <v>97.2</v>
      </c>
      <c r="IW4365">
        <v>50.49</v>
      </c>
      <c r="IZ4365">
        <v>118.44</v>
      </c>
      <c r="JA4365">
        <v>76.760000000000005</v>
      </c>
      <c r="JC4365">
        <v>77.31</v>
      </c>
      <c r="JE4365">
        <v>77.56</v>
      </c>
      <c r="JI4365">
        <v>30.61</v>
      </c>
      <c r="JJ4365">
        <v>48.17</v>
      </c>
      <c r="JO4365">
        <v>116.55</v>
      </c>
      <c r="JU4365">
        <v>76.09</v>
      </c>
      <c r="JW4365">
        <v>38.33</v>
      </c>
      <c r="JY4365">
        <v>80.64</v>
      </c>
      <c r="KD4365">
        <v>182.13</v>
      </c>
      <c r="KH4365">
        <v>12.34</v>
      </c>
      <c r="KI4365">
        <v>71.040000000000006</v>
      </c>
      <c r="KJ4365">
        <v>43.17</v>
      </c>
      <c r="KK4365">
        <v>48.45</v>
      </c>
      <c r="KN4365">
        <v>64.010000000000005</v>
      </c>
      <c r="KO4365">
        <v>50.07</v>
      </c>
      <c r="KP4365">
        <v>243.43</v>
      </c>
      <c r="KQ4365">
        <v>166.02</v>
      </c>
      <c r="KU4365">
        <v>66.040000000000006</v>
      </c>
      <c r="KV4365">
        <v>31.1</v>
      </c>
      <c r="KX4365">
        <v>32.24</v>
      </c>
      <c r="KZ4365">
        <v>127.45</v>
      </c>
      <c r="LB4365">
        <v>6.87</v>
      </c>
      <c r="LC4365">
        <v>24.24</v>
      </c>
      <c r="LE4365">
        <v>68.94</v>
      </c>
      <c r="LG4365">
        <v>64.36</v>
      </c>
      <c r="LH4365">
        <v>35.1</v>
      </c>
      <c r="LI4365">
        <v>43.3</v>
      </c>
      <c r="LK4365">
        <v>213.49</v>
      </c>
      <c r="LL4365">
        <v>65.77</v>
      </c>
      <c r="LM4365">
        <v>182.11</v>
      </c>
      <c r="LN4365">
        <v>80.14</v>
      </c>
      <c r="LO4365">
        <v>109.67</v>
      </c>
      <c r="LP4365">
        <v>46.58</v>
      </c>
      <c r="LR4365">
        <v>168.12</v>
      </c>
      <c r="LS4365">
        <v>246.62</v>
      </c>
      <c r="LT4365">
        <v>83.59</v>
      </c>
      <c r="LU4365">
        <v>72.14</v>
      </c>
      <c r="LV4365">
        <v>157.82</v>
      </c>
      <c r="LX4365">
        <v>61.99</v>
      </c>
      <c r="MC4365">
        <v>66.72</v>
      </c>
      <c r="MD4365">
        <v>43.13</v>
      </c>
      <c r="ME4365">
        <v>37.42</v>
      </c>
      <c r="MF4365">
        <v>88.74</v>
      </c>
      <c r="MH4365">
        <v>49.88</v>
      </c>
      <c r="MJ4365">
        <v>124.25</v>
      </c>
      <c r="MM4365">
        <v>34.380000000000003</v>
      </c>
      <c r="MN4365">
        <v>85.73</v>
      </c>
      <c r="MP4365">
        <v>118.58</v>
      </c>
      <c r="MR4365">
        <v>112.28</v>
      </c>
      <c r="MU4365">
        <v>98.97</v>
      </c>
      <c r="MV4365">
        <v>139.04</v>
      </c>
      <c r="MW4365">
        <v>65.680000000000007</v>
      </c>
      <c r="MY4365">
        <v>179.05</v>
      </c>
      <c r="MZ4365">
        <v>55.6</v>
      </c>
      <c r="NB4365">
        <v>150.08000000000001</v>
      </c>
      <c r="NC4365">
        <v>20.32</v>
      </c>
      <c r="NE4365">
        <v>113.66</v>
      </c>
      <c r="NF4365">
        <v>286.85000000000002</v>
      </c>
      <c r="NG4365">
        <v>65.052800000000005</v>
      </c>
      <c r="NH4365">
        <v>54.39</v>
      </c>
      <c r="NI4365">
        <v>34.840000000000003</v>
      </c>
      <c r="NK4365">
        <v>25.94</v>
      </c>
      <c r="NM4365">
        <v>51.41</v>
      </c>
      <c r="NQ4365">
        <v>46.26</v>
      </c>
      <c r="NT4365">
        <v>116.93</v>
      </c>
      <c r="NU4365">
        <v>147.29</v>
      </c>
      <c r="NV4365">
        <v>51.21</v>
      </c>
      <c r="NX4365">
        <v>168.02</v>
      </c>
      <c r="NY4365">
        <v>110.58</v>
      </c>
      <c r="OA4365">
        <v>110.16</v>
      </c>
      <c r="OE4365">
        <v>41.88</v>
      </c>
      <c r="OG4365">
        <v>80.02</v>
      </c>
      <c r="OH4365">
        <v>69.05</v>
      </c>
      <c r="OJ4365">
        <v>46.67</v>
      </c>
      <c r="OK4365">
        <v>128.41999999999999</v>
      </c>
      <c r="OM4365">
        <v>23.86</v>
      </c>
      <c r="ON4365">
        <v>373.87</v>
      </c>
      <c r="OO4365">
        <v>96.16</v>
      </c>
      <c r="OQ4365">
        <v>101.72</v>
      </c>
      <c r="OR4365">
        <v>74.59</v>
      </c>
      <c r="OS4365">
        <v>39.744599999999998</v>
      </c>
      <c r="OT4365">
        <v>34.700000000000003</v>
      </c>
      <c r="OU4365">
        <v>104.2</v>
      </c>
      <c r="OV4365">
        <v>36.619999999999997</v>
      </c>
      <c r="OW4365">
        <v>50.2</v>
      </c>
      <c r="OY4365">
        <v>120.87</v>
      </c>
      <c r="OZ4365">
        <v>100.89</v>
      </c>
      <c r="PA4365">
        <v>42.9</v>
      </c>
      <c r="PB4365">
        <v>85.02</v>
      </c>
      <c r="PC4365">
        <v>27.99</v>
      </c>
      <c r="PD4365">
        <v>128.87</v>
      </c>
      <c r="PE4365">
        <v>29.31</v>
      </c>
      <c r="PF4365">
        <v>102.12</v>
      </c>
      <c r="PG4365">
        <v>77.27</v>
      </c>
      <c r="PH4365">
        <v>54.35</v>
      </c>
      <c r="PI4365">
        <v>56.143999999999998</v>
      </c>
      <c r="PJ4365">
        <v>77.52</v>
      </c>
      <c r="PK4365">
        <v>410.16</v>
      </c>
      <c r="PM4365">
        <v>91.28</v>
      </c>
      <c r="PN4365">
        <v>11.76</v>
      </c>
      <c r="PP4365">
        <v>9.77</v>
      </c>
      <c r="PQ4365">
        <v>25.55</v>
      </c>
      <c r="PT4365">
        <v>23.23</v>
      </c>
      <c r="PV4365">
        <v>68.67</v>
      </c>
      <c r="PX4365">
        <v>64.41</v>
      </c>
      <c r="PY4365">
        <v>184.5</v>
      </c>
      <c r="PZ4365">
        <v>57.8</v>
      </c>
      <c r="QB4365">
        <v>92</v>
      </c>
      <c r="QC4365">
        <v>83.36</v>
      </c>
      <c r="QD4365">
        <v>95.88</v>
      </c>
      <c r="QE4365">
        <v>52.62</v>
      </c>
      <c r="QF4365">
        <v>42.69</v>
      </c>
      <c r="QG4365">
        <v>47.4</v>
      </c>
      <c r="QI4365">
        <v>63.98</v>
      </c>
      <c r="QJ4365">
        <v>411.17</v>
      </c>
      <c r="QK4365">
        <v>81.2</v>
      </c>
      <c r="QL4365">
        <v>231.18</v>
      </c>
      <c r="QM4365">
        <v>28.68</v>
      </c>
      <c r="QN4365">
        <v>67.88</v>
      </c>
      <c r="QP4365">
        <v>48.36</v>
      </c>
      <c r="QS4365">
        <v>48.8</v>
      </c>
      <c r="QT4365">
        <v>27.4</v>
      </c>
      <c r="QU4365">
        <v>158.56</v>
      </c>
      <c r="QV4365">
        <v>25.79</v>
      </c>
      <c r="QX4365">
        <v>39.979999999999997</v>
      </c>
      <c r="RA4365">
        <v>206.68</v>
      </c>
      <c r="RB4365">
        <v>62.25</v>
      </c>
      <c r="RE4365">
        <v>75.39</v>
      </c>
      <c r="RF4365">
        <v>113.03</v>
      </c>
      <c r="RG4365">
        <v>51.04</v>
      </c>
      <c r="RI4365">
        <v>38.5</v>
      </c>
      <c r="RK4365">
        <v>69</v>
      </c>
      <c r="RL4365">
        <v>79.349999999999994</v>
      </c>
      <c r="RM4365">
        <v>82.43</v>
      </c>
      <c r="RN4365">
        <v>181.92</v>
      </c>
      <c r="RQ4365">
        <v>23.73</v>
      </c>
      <c r="RT4365">
        <v>195.15</v>
      </c>
      <c r="RV4365">
        <v>76.05</v>
      </c>
      <c r="RW4365">
        <v>94.83</v>
      </c>
      <c r="RX4365">
        <v>70.23</v>
      </c>
      <c r="RY4365">
        <v>149.15</v>
      </c>
      <c r="RZ4365">
        <v>50.11</v>
      </c>
      <c r="SC4365">
        <v>260.95</v>
      </c>
      <c r="SD4365">
        <v>218.06</v>
      </c>
      <c r="SF4365">
        <v>52.72</v>
      </c>
      <c r="SH4365">
        <v>127.98</v>
      </c>
      <c r="SI4365">
        <v>51.63</v>
      </c>
      <c r="SJ4365">
        <v>98.09</v>
      </c>
    </row>
    <row r="4366" spans="1:504">
      <c r="A4366" s="1">
        <v>42636</v>
      </c>
      <c r="B4366">
        <v>77.39</v>
      </c>
      <c r="C4366">
        <v>63.85</v>
      </c>
      <c r="D4366">
        <v>52.56</v>
      </c>
      <c r="F4366">
        <v>131.78</v>
      </c>
      <c r="G4366">
        <v>82.44</v>
      </c>
      <c r="H4366">
        <v>67.25</v>
      </c>
      <c r="I4366">
        <v>99.22</v>
      </c>
      <c r="J4366">
        <v>42.74</v>
      </c>
      <c r="K4366">
        <v>64.98</v>
      </c>
      <c r="L4366">
        <v>93.27</v>
      </c>
      <c r="M4366">
        <v>80.02</v>
      </c>
      <c r="N4366">
        <v>83.45</v>
      </c>
      <c r="O4366">
        <v>79.58</v>
      </c>
      <c r="P4366">
        <v>29.89</v>
      </c>
      <c r="Q4366">
        <v>15.09</v>
      </c>
      <c r="R4366">
        <v>127.79</v>
      </c>
      <c r="S4366">
        <v>154.97999999999999</v>
      </c>
      <c r="T4366">
        <v>125.03</v>
      </c>
      <c r="U4366">
        <v>118.81</v>
      </c>
      <c r="V4366">
        <v>117.17</v>
      </c>
      <c r="W4366">
        <v>62.96</v>
      </c>
      <c r="X4366">
        <v>177.39</v>
      </c>
      <c r="Y4366">
        <v>76.489999999999995</v>
      </c>
      <c r="Z4366">
        <v>15.52</v>
      </c>
      <c r="AA4366">
        <v>27.12</v>
      </c>
      <c r="AC4366">
        <v>49.24</v>
      </c>
      <c r="AD4366">
        <v>34.26</v>
      </c>
      <c r="AE4366">
        <v>87.76</v>
      </c>
      <c r="AF4366">
        <v>41.28</v>
      </c>
      <c r="AG4366">
        <v>115.31</v>
      </c>
      <c r="AH4366">
        <v>102.56</v>
      </c>
      <c r="AJ4366">
        <v>72.349999999999994</v>
      </c>
      <c r="AM4366">
        <v>32.119999999999997</v>
      </c>
      <c r="AO4366">
        <v>72.09</v>
      </c>
      <c r="AP4366">
        <v>21.94</v>
      </c>
      <c r="AQ4366">
        <v>47.15</v>
      </c>
      <c r="AR4366">
        <v>58.73</v>
      </c>
      <c r="AS4366">
        <v>115.3199</v>
      </c>
      <c r="AT4366">
        <v>63.87</v>
      </c>
      <c r="AU4366">
        <v>76.12</v>
      </c>
      <c r="AV4366">
        <v>39.450000000000003</v>
      </c>
      <c r="AW4366">
        <v>48.41</v>
      </c>
      <c r="AX4366">
        <v>13.354200000000001</v>
      </c>
      <c r="AY4366">
        <v>42.19</v>
      </c>
      <c r="AZ4366">
        <v>72.739999999999995</v>
      </c>
      <c r="BA4366">
        <v>136.32740000000001</v>
      </c>
      <c r="BB4366">
        <v>71.989999999999995</v>
      </c>
      <c r="BC4366">
        <v>66.66</v>
      </c>
      <c r="BD4366">
        <v>46.91</v>
      </c>
      <c r="BE4366">
        <v>59.5</v>
      </c>
      <c r="BF4366">
        <v>112.15</v>
      </c>
      <c r="BG4366">
        <v>60.02</v>
      </c>
      <c r="BH4366">
        <v>42.47</v>
      </c>
      <c r="BK4366">
        <v>744.85</v>
      </c>
      <c r="BL4366">
        <v>78.25</v>
      </c>
      <c r="BM4366">
        <v>39.67</v>
      </c>
      <c r="BN4366">
        <v>40.200000000000003</v>
      </c>
      <c r="BO4366">
        <v>229.91</v>
      </c>
      <c r="BP4366">
        <v>47.49</v>
      </c>
      <c r="BQ4366">
        <v>179.5</v>
      </c>
      <c r="BR4366">
        <v>145</v>
      </c>
      <c r="BS4366">
        <v>37.99</v>
      </c>
      <c r="BT4366">
        <v>23.09</v>
      </c>
      <c r="BU4366">
        <v>23.71</v>
      </c>
      <c r="BV4366">
        <v>56.48</v>
      </c>
      <c r="BW4366">
        <v>58.67</v>
      </c>
      <c r="BX4366">
        <v>47.38</v>
      </c>
      <c r="BY4366">
        <v>25.51</v>
      </c>
      <c r="BZ4366">
        <v>54.89</v>
      </c>
      <c r="CA4366">
        <v>89.65</v>
      </c>
      <c r="CC4366">
        <v>48.420099999999998</v>
      </c>
      <c r="CD4366">
        <v>47.26</v>
      </c>
      <c r="CF4366">
        <v>27.42</v>
      </c>
      <c r="CG4366">
        <v>131</v>
      </c>
      <c r="CH4366">
        <v>36.75</v>
      </c>
      <c r="CI4366">
        <v>126.53</v>
      </c>
      <c r="CJ4366">
        <v>43.87</v>
      </c>
      <c r="CK4366">
        <v>73.25</v>
      </c>
      <c r="CL4366">
        <v>46.96</v>
      </c>
      <c r="CN4366">
        <v>33.888399999999997</v>
      </c>
      <c r="CO4366">
        <v>78.680000000000007</v>
      </c>
      <c r="CP4366">
        <v>113.83</v>
      </c>
      <c r="CQ4366">
        <v>23.14</v>
      </c>
      <c r="CR4366">
        <v>120.63</v>
      </c>
      <c r="CS4366">
        <v>77.59</v>
      </c>
      <c r="CT4366">
        <v>68.77</v>
      </c>
      <c r="CU4366">
        <v>83.34</v>
      </c>
      <c r="CV4366">
        <v>77.010000000000005</v>
      </c>
      <c r="CW4366">
        <v>69.58</v>
      </c>
      <c r="CY4366">
        <v>82.52</v>
      </c>
      <c r="CZ4366">
        <v>63.31</v>
      </c>
      <c r="DA4366">
        <v>119.04</v>
      </c>
      <c r="DB4366">
        <v>55.53</v>
      </c>
      <c r="DC4366">
        <v>51.92</v>
      </c>
      <c r="DD4366">
        <v>89.75</v>
      </c>
      <c r="DE4366">
        <v>81.430000000000007</v>
      </c>
      <c r="DF4366">
        <v>132.13</v>
      </c>
      <c r="DG4366">
        <v>73.66</v>
      </c>
      <c r="DH4366">
        <v>79.41</v>
      </c>
      <c r="DI4366">
        <v>34.22</v>
      </c>
      <c r="DJ4366">
        <v>90.05</v>
      </c>
      <c r="DK4366">
        <v>174.39</v>
      </c>
      <c r="DL4366">
        <v>36.619999999999997</v>
      </c>
      <c r="DM4366">
        <v>48.59</v>
      </c>
      <c r="DN4366">
        <v>12.17</v>
      </c>
      <c r="DO4366">
        <v>126.75</v>
      </c>
      <c r="DP4366">
        <v>35.19</v>
      </c>
      <c r="DQ4366">
        <v>10.63</v>
      </c>
      <c r="DR4366">
        <v>22.62</v>
      </c>
      <c r="DS4366">
        <v>153.81</v>
      </c>
      <c r="DT4366">
        <v>64.650000000000006</v>
      </c>
      <c r="DU4366">
        <v>98.62</v>
      </c>
      <c r="DV4366">
        <v>216.57</v>
      </c>
      <c r="DW4366">
        <v>41.84</v>
      </c>
      <c r="DX4366">
        <v>52.52</v>
      </c>
      <c r="DY4366">
        <v>90.88</v>
      </c>
      <c r="DZ4366">
        <v>35.759099999999997</v>
      </c>
      <c r="EA4366">
        <v>57.59</v>
      </c>
      <c r="EB4366">
        <v>50.88</v>
      </c>
      <c r="EC4366">
        <v>95.85</v>
      </c>
      <c r="ED4366">
        <v>27.39</v>
      </c>
      <c r="EE4366">
        <v>37.869999999999997</v>
      </c>
      <c r="EF4366">
        <v>50.68</v>
      </c>
      <c r="EH4366">
        <v>24.19</v>
      </c>
      <c r="EI4366">
        <v>175.55</v>
      </c>
      <c r="EK4366">
        <v>117.81</v>
      </c>
      <c r="EL4366">
        <v>64.650000000000006</v>
      </c>
      <c r="EM4366">
        <v>67.069999999999993</v>
      </c>
      <c r="EN4366">
        <v>22.18</v>
      </c>
      <c r="EO4366">
        <v>140.9</v>
      </c>
      <c r="EP4366">
        <v>50.65</v>
      </c>
      <c r="EQ4366">
        <v>25.81</v>
      </c>
      <c r="ER4366">
        <v>77.709999999999994</v>
      </c>
      <c r="ES4366">
        <v>97.4</v>
      </c>
      <c r="ET4366">
        <v>126.73</v>
      </c>
      <c r="EU4366">
        <v>29.95</v>
      </c>
      <c r="EV4366">
        <v>43.36</v>
      </c>
      <c r="EW4366">
        <v>39.229999999999997</v>
      </c>
      <c r="EX4366">
        <v>30.45</v>
      </c>
      <c r="EY4366">
        <v>48.65</v>
      </c>
      <c r="EZ4366">
        <v>43.11</v>
      </c>
      <c r="FA4366">
        <v>18.84</v>
      </c>
      <c r="FB4366">
        <v>81.16</v>
      </c>
      <c r="FC4366">
        <v>75.2</v>
      </c>
      <c r="FE4366">
        <v>46.3</v>
      </c>
      <c r="FF4366">
        <v>40.119999999999997</v>
      </c>
      <c r="FG4366">
        <v>72.349999999999994</v>
      </c>
      <c r="FH4366">
        <v>16.25</v>
      </c>
      <c r="FI4366">
        <v>67.349999999999994</v>
      </c>
      <c r="FJ4366">
        <v>34.270000000000003</v>
      </c>
      <c r="FL4366">
        <v>124.98</v>
      </c>
      <c r="FM4366">
        <v>87.71</v>
      </c>
      <c r="FN4366">
        <v>90.6</v>
      </c>
      <c r="FO4366">
        <v>52.24</v>
      </c>
      <c r="FQ4366">
        <v>76.11</v>
      </c>
      <c r="FS4366">
        <v>137.38999999999999</v>
      </c>
      <c r="FT4366">
        <v>51.97</v>
      </c>
      <c r="FU4366">
        <v>39.56</v>
      </c>
      <c r="FW4366">
        <v>55.15</v>
      </c>
      <c r="FX4366">
        <v>25.11</v>
      </c>
      <c r="FY4366">
        <v>33.020000000000003</v>
      </c>
      <c r="FZ4366">
        <v>93.62</v>
      </c>
      <c r="GA4366">
        <v>56.23</v>
      </c>
      <c r="GB4366">
        <v>217.05</v>
      </c>
      <c r="GC4366">
        <v>45.74</v>
      </c>
      <c r="GD4366">
        <v>48.81</v>
      </c>
      <c r="GE4366">
        <v>108.6</v>
      </c>
      <c r="GF4366">
        <v>69.599999999999994</v>
      </c>
      <c r="GG4366">
        <v>84.23</v>
      </c>
      <c r="GH4366">
        <v>48.62</v>
      </c>
      <c r="GI4366">
        <v>58.01</v>
      </c>
      <c r="GJ4366">
        <v>64.2</v>
      </c>
      <c r="GK4366">
        <v>121.93</v>
      </c>
      <c r="GL4366">
        <v>35.700000000000003</v>
      </c>
      <c r="GM4366">
        <v>107.34</v>
      </c>
      <c r="GN4366">
        <v>34.799999999999997</v>
      </c>
      <c r="GO4366">
        <v>39.94</v>
      </c>
      <c r="GP4366">
        <v>19.809999999999999</v>
      </c>
      <c r="GQ4366">
        <v>79.39</v>
      </c>
      <c r="GR4366">
        <v>89.41</v>
      </c>
      <c r="GS4366">
        <v>103.27</v>
      </c>
      <c r="GT4366">
        <v>116.84</v>
      </c>
      <c r="GU4366">
        <v>31.15</v>
      </c>
      <c r="GV4366">
        <v>43.8</v>
      </c>
      <c r="GW4366">
        <v>138.58000000000001</v>
      </c>
      <c r="GX4366">
        <v>37.69</v>
      </c>
      <c r="GY4366">
        <v>74.989999999999995</v>
      </c>
      <c r="GZ4366">
        <v>75.62</v>
      </c>
      <c r="HA4366">
        <v>75.92</v>
      </c>
      <c r="HB4366">
        <v>30.67</v>
      </c>
      <c r="HC4366">
        <v>283</v>
      </c>
      <c r="HD4366">
        <v>137.18</v>
      </c>
      <c r="HE4366">
        <v>151.79</v>
      </c>
      <c r="HF4366">
        <v>47.37</v>
      </c>
      <c r="HG4366">
        <v>53.53</v>
      </c>
      <c r="HH4366">
        <v>37.869999999999997</v>
      </c>
      <c r="HI4366">
        <v>37.24</v>
      </c>
      <c r="HJ4366">
        <v>120.92</v>
      </c>
      <c r="HK4366">
        <v>222.12</v>
      </c>
      <c r="HL4366">
        <v>44.18</v>
      </c>
      <c r="HM4366">
        <v>49.55</v>
      </c>
      <c r="HN4366">
        <v>83.61</v>
      </c>
      <c r="HP4366">
        <v>39.450000000000003</v>
      </c>
      <c r="HQ4366">
        <v>157.66</v>
      </c>
      <c r="HR4366">
        <v>72.69</v>
      </c>
      <c r="HS4366">
        <v>76.02</v>
      </c>
      <c r="HT4366">
        <v>63.85</v>
      </c>
      <c r="HU4366">
        <v>47.31</v>
      </c>
      <c r="HV4366">
        <v>39.7258</v>
      </c>
      <c r="HX4366">
        <v>94.33</v>
      </c>
      <c r="HY4366">
        <v>140.51</v>
      </c>
      <c r="HZ4366">
        <v>35.01</v>
      </c>
      <c r="IA4366">
        <v>14.49</v>
      </c>
      <c r="IB4366">
        <v>86.933499999999995</v>
      </c>
      <c r="IC4366">
        <v>72.22</v>
      </c>
      <c r="ID4366">
        <v>56.95</v>
      </c>
      <c r="IE4366">
        <v>83.861900000000006</v>
      </c>
      <c r="IF4366">
        <v>112.05</v>
      </c>
      <c r="IG4366">
        <v>32.18</v>
      </c>
      <c r="IH4366">
        <v>162.16999999999999</v>
      </c>
      <c r="II4366">
        <v>30.34</v>
      </c>
      <c r="IJ4366">
        <v>62.97</v>
      </c>
      <c r="IK4366">
        <v>26.135200000000001</v>
      </c>
      <c r="IM4366">
        <v>13.26</v>
      </c>
      <c r="IS4366">
        <v>105.97</v>
      </c>
      <c r="IV4366">
        <v>96.71</v>
      </c>
      <c r="IW4366">
        <v>51.57</v>
      </c>
      <c r="IZ4366">
        <v>117.76</v>
      </c>
      <c r="JA4366">
        <v>76.260000000000005</v>
      </c>
      <c r="JC4366">
        <v>76.73</v>
      </c>
      <c r="JE4366">
        <v>77.66</v>
      </c>
      <c r="JI4366">
        <v>30.18</v>
      </c>
      <c r="JJ4366">
        <v>46.18</v>
      </c>
      <c r="JO4366">
        <v>117.12</v>
      </c>
      <c r="JU4366">
        <v>76.400000000000006</v>
      </c>
      <c r="JW4366">
        <v>38.159999999999997</v>
      </c>
      <c r="JY4366">
        <v>82.29</v>
      </c>
      <c r="KD4366">
        <v>180.1</v>
      </c>
      <c r="KH4366">
        <v>12.31</v>
      </c>
      <c r="KI4366">
        <v>70.62</v>
      </c>
      <c r="KJ4366">
        <v>42.96</v>
      </c>
      <c r="KK4366">
        <v>48.44</v>
      </c>
      <c r="KN4366">
        <v>63.36</v>
      </c>
      <c r="KO4366">
        <v>50.91</v>
      </c>
      <c r="KP4366">
        <v>243.94</v>
      </c>
      <c r="KQ4366">
        <v>166.63</v>
      </c>
      <c r="KU4366">
        <v>65.77</v>
      </c>
      <c r="KV4366">
        <v>30.54</v>
      </c>
      <c r="KX4366">
        <v>31.91</v>
      </c>
      <c r="KZ4366">
        <v>125.48</v>
      </c>
      <c r="LB4366">
        <v>6.63</v>
      </c>
      <c r="LC4366">
        <v>24.41</v>
      </c>
      <c r="LE4366">
        <v>68.489999999999995</v>
      </c>
      <c r="LG4366">
        <v>64.44</v>
      </c>
      <c r="LH4366">
        <v>35.090000000000003</v>
      </c>
      <c r="LI4366">
        <v>41.64</v>
      </c>
      <c r="LK4366">
        <v>213.49</v>
      </c>
      <c r="LL4366">
        <v>65.34</v>
      </c>
      <c r="LM4366">
        <v>182.77</v>
      </c>
      <c r="LN4366">
        <v>80.34</v>
      </c>
      <c r="LO4366">
        <v>109.21</v>
      </c>
      <c r="LP4366">
        <v>46.95</v>
      </c>
      <c r="LR4366">
        <v>167.08</v>
      </c>
      <c r="LS4366">
        <v>245.84</v>
      </c>
      <c r="LT4366">
        <v>83.33</v>
      </c>
      <c r="LU4366">
        <v>71.28</v>
      </c>
      <c r="LV4366">
        <v>157.66999999999999</v>
      </c>
      <c r="LX4366">
        <v>63.05</v>
      </c>
      <c r="MC4366">
        <v>66.5</v>
      </c>
      <c r="MD4366">
        <v>42.77</v>
      </c>
      <c r="ME4366">
        <v>37.65</v>
      </c>
      <c r="MF4366">
        <v>88.15</v>
      </c>
      <c r="MH4366">
        <v>49.8</v>
      </c>
      <c r="MJ4366">
        <v>122.93</v>
      </c>
      <c r="MM4366">
        <v>33.89</v>
      </c>
      <c r="MN4366">
        <v>85.44</v>
      </c>
      <c r="MP4366">
        <v>115.77</v>
      </c>
      <c r="MR4366">
        <v>112.99</v>
      </c>
      <c r="MU4366">
        <v>99.91</v>
      </c>
      <c r="MV4366">
        <v>139.68</v>
      </c>
      <c r="MW4366">
        <v>64.42</v>
      </c>
      <c r="MY4366">
        <v>175.53</v>
      </c>
      <c r="MZ4366">
        <v>55.67</v>
      </c>
      <c r="NB4366">
        <v>150.08000000000001</v>
      </c>
      <c r="NC4366">
        <v>20.3</v>
      </c>
      <c r="NE4366">
        <v>113.09</v>
      </c>
      <c r="NF4366">
        <v>288.16000000000003</v>
      </c>
      <c r="NG4366">
        <v>65.1751</v>
      </c>
      <c r="NH4366">
        <v>54.5</v>
      </c>
      <c r="NI4366">
        <v>34.49</v>
      </c>
      <c r="NK4366">
        <v>26.21</v>
      </c>
      <c r="NM4366">
        <v>51.7</v>
      </c>
      <c r="NQ4366">
        <v>46.58</v>
      </c>
      <c r="NT4366">
        <v>115.63</v>
      </c>
      <c r="NU4366">
        <v>144.43</v>
      </c>
      <c r="NV4366">
        <v>50.78</v>
      </c>
      <c r="NX4366">
        <v>165.13</v>
      </c>
      <c r="NY4366">
        <v>109.91</v>
      </c>
      <c r="OA4366">
        <v>109.27</v>
      </c>
      <c r="OE4366">
        <v>39.54</v>
      </c>
      <c r="OG4366">
        <v>79.13</v>
      </c>
      <c r="OH4366">
        <v>68.67</v>
      </c>
      <c r="OJ4366">
        <v>46.61</v>
      </c>
      <c r="OK4366">
        <v>126.56</v>
      </c>
      <c r="OM4366">
        <v>23.79</v>
      </c>
      <c r="ON4366">
        <v>365.65</v>
      </c>
      <c r="OO4366">
        <v>96.85</v>
      </c>
      <c r="OQ4366">
        <v>101.53</v>
      </c>
      <c r="OR4366">
        <v>70.39</v>
      </c>
      <c r="OS4366">
        <v>39.673299999999998</v>
      </c>
      <c r="OT4366">
        <v>34.28</v>
      </c>
      <c r="OU4366">
        <v>103.5</v>
      </c>
      <c r="OV4366">
        <v>36.04</v>
      </c>
      <c r="OW4366">
        <v>49.18</v>
      </c>
      <c r="OY4366">
        <v>119.77</v>
      </c>
      <c r="OZ4366">
        <v>99.64</v>
      </c>
      <c r="PA4366">
        <v>43.07</v>
      </c>
      <c r="PB4366">
        <v>84.8</v>
      </c>
      <c r="PC4366">
        <v>27.45</v>
      </c>
      <c r="PD4366">
        <v>128.33000000000001</v>
      </c>
      <c r="PE4366">
        <v>29.14</v>
      </c>
      <c r="PF4366">
        <v>101.66</v>
      </c>
      <c r="PG4366">
        <v>78.97</v>
      </c>
      <c r="PH4366">
        <v>53.74</v>
      </c>
      <c r="PI4366">
        <v>55.222000000000001</v>
      </c>
      <c r="PJ4366">
        <v>77.08</v>
      </c>
      <c r="PK4366">
        <v>413.81</v>
      </c>
      <c r="PM4366">
        <v>90.14</v>
      </c>
      <c r="PN4366">
        <v>11.53</v>
      </c>
      <c r="PP4366">
        <v>9.7799999999999994</v>
      </c>
      <c r="PQ4366">
        <v>24.82</v>
      </c>
      <c r="PT4366">
        <v>22.63</v>
      </c>
      <c r="PV4366">
        <v>68.900000000000006</v>
      </c>
      <c r="PX4366">
        <v>63.88</v>
      </c>
      <c r="PY4366">
        <v>180.97</v>
      </c>
      <c r="PZ4366">
        <v>57.39</v>
      </c>
      <c r="QB4366">
        <v>91.61</v>
      </c>
      <c r="QC4366">
        <v>82.54</v>
      </c>
      <c r="QD4366">
        <v>96.18</v>
      </c>
      <c r="QE4366">
        <v>51.55</v>
      </c>
      <c r="QF4366">
        <v>42.28</v>
      </c>
      <c r="QG4366">
        <v>47.55</v>
      </c>
      <c r="QI4366">
        <v>63.25</v>
      </c>
      <c r="QJ4366">
        <v>408.17</v>
      </c>
      <c r="QK4366">
        <v>80.75</v>
      </c>
      <c r="QL4366">
        <v>230.92</v>
      </c>
      <c r="QM4366">
        <v>28.76</v>
      </c>
      <c r="QN4366">
        <v>68.05</v>
      </c>
      <c r="QP4366">
        <v>48.4</v>
      </c>
      <c r="QS4366">
        <v>48.14</v>
      </c>
      <c r="QT4366">
        <v>27.52</v>
      </c>
      <c r="QU4366">
        <v>158.9</v>
      </c>
      <c r="QV4366">
        <v>25.65</v>
      </c>
      <c r="QX4366">
        <v>40.11</v>
      </c>
      <c r="RA4366">
        <v>205.75</v>
      </c>
      <c r="RB4366">
        <v>61.26</v>
      </c>
      <c r="RE4366">
        <v>75.55</v>
      </c>
      <c r="RF4366">
        <v>113.39</v>
      </c>
      <c r="RG4366">
        <v>50.95</v>
      </c>
      <c r="RI4366">
        <v>38.78</v>
      </c>
      <c r="RK4366">
        <v>68.55</v>
      </c>
      <c r="RL4366">
        <v>79.31</v>
      </c>
      <c r="RM4366">
        <v>82.82</v>
      </c>
      <c r="RN4366">
        <v>181.29</v>
      </c>
      <c r="RQ4366">
        <v>23.39</v>
      </c>
      <c r="RT4366">
        <v>192.27</v>
      </c>
      <c r="RV4366">
        <v>75.42</v>
      </c>
      <c r="RW4366">
        <v>95.18</v>
      </c>
      <c r="RX4366">
        <v>69.510000000000005</v>
      </c>
      <c r="RY4366">
        <v>149.24</v>
      </c>
      <c r="RZ4366">
        <v>50.51</v>
      </c>
      <c r="SC4366">
        <v>259.75</v>
      </c>
      <c r="SD4366">
        <v>216.99</v>
      </c>
      <c r="SF4366">
        <v>53.33</v>
      </c>
      <c r="SH4366">
        <v>123.8</v>
      </c>
      <c r="SI4366">
        <v>51.51</v>
      </c>
      <c r="SJ4366">
        <v>97.95</v>
      </c>
    </row>
    <row r="4367" spans="1:504">
      <c r="A4367" s="1">
        <v>42639</v>
      </c>
      <c r="B4367">
        <v>76.489999999999995</v>
      </c>
      <c r="C4367">
        <v>63.42</v>
      </c>
      <c r="D4367">
        <v>52.15</v>
      </c>
      <c r="F4367">
        <v>130.57</v>
      </c>
      <c r="G4367">
        <v>82.37</v>
      </c>
      <c r="H4367">
        <v>65.78</v>
      </c>
      <c r="I4367">
        <v>98.78</v>
      </c>
      <c r="J4367">
        <v>42.05</v>
      </c>
      <c r="K4367">
        <v>64.069999999999993</v>
      </c>
      <c r="L4367">
        <v>91.96</v>
      </c>
      <c r="M4367">
        <v>81.38</v>
      </c>
      <c r="N4367">
        <v>83.06</v>
      </c>
      <c r="O4367">
        <v>79.47</v>
      </c>
      <c r="P4367">
        <v>29.54</v>
      </c>
      <c r="Q4367">
        <v>15.02</v>
      </c>
      <c r="R4367">
        <v>125.45</v>
      </c>
      <c r="S4367">
        <v>153.97999999999999</v>
      </c>
      <c r="T4367">
        <v>126.51</v>
      </c>
      <c r="U4367">
        <v>117.78</v>
      </c>
      <c r="V4367">
        <v>116.53</v>
      </c>
      <c r="W4367">
        <v>62.15</v>
      </c>
      <c r="X4367">
        <v>175.95</v>
      </c>
      <c r="Y4367">
        <v>76.680000000000007</v>
      </c>
      <c r="Z4367">
        <v>15.09</v>
      </c>
      <c r="AA4367">
        <v>26.75</v>
      </c>
      <c r="AC4367">
        <v>49.16</v>
      </c>
      <c r="AD4367">
        <v>33.64</v>
      </c>
      <c r="AE4367">
        <v>87.85</v>
      </c>
      <c r="AF4367">
        <v>41.14</v>
      </c>
      <c r="AG4367">
        <v>113.94</v>
      </c>
      <c r="AH4367">
        <v>102.23</v>
      </c>
      <c r="AJ4367">
        <v>71.62</v>
      </c>
      <c r="AM4367">
        <v>31.8</v>
      </c>
      <c r="AO4367">
        <v>71.69</v>
      </c>
      <c r="AP4367">
        <v>21.78</v>
      </c>
      <c r="AQ4367">
        <v>45.89</v>
      </c>
      <c r="AR4367">
        <v>58.25</v>
      </c>
      <c r="AS4367">
        <v>115.2801</v>
      </c>
      <c r="AT4367">
        <v>63.03</v>
      </c>
      <c r="AU4367">
        <v>74.91</v>
      </c>
      <c r="AV4367">
        <v>38.6</v>
      </c>
      <c r="AW4367">
        <v>47.36</v>
      </c>
      <c r="AX4367">
        <v>13.2438</v>
      </c>
      <c r="AY4367">
        <v>41.68</v>
      </c>
      <c r="AZ4367">
        <v>72.02</v>
      </c>
      <c r="BA4367">
        <v>137.15020000000001</v>
      </c>
      <c r="BB4367">
        <v>71.45</v>
      </c>
      <c r="BC4367">
        <v>66.36</v>
      </c>
      <c r="BD4367">
        <v>47.63</v>
      </c>
      <c r="BE4367">
        <v>58.54</v>
      </c>
      <c r="BF4367">
        <v>111.62</v>
      </c>
      <c r="BG4367">
        <v>59.94</v>
      </c>
      <c r="BH4367">
        <v>41.9</v>
      </c>
      <c r="BK4367">
        <v>758.88</v>
      </c>
      <c r="BL4367">
        <v>77.459999999999994</v>
      </c>
      <c r="BM4367">
        <v>39.520000000000003</v>
      </c>
      <c r="BN4367">
        <v>39.549999999999997</v>
      </c>
      <c r="BO4367">
        <v>227.89</v>
      </c>
      <c r="BP4367">
        <v>47.2</v>
      </c>
      <c r="BQ4367">
        <v>177.01</v>
      </c>
      <c r="BR4367">
        <v>144.18</v>
      </c>
      <c r="BS4367">
        <v>37.51</v>
      </c>
      <c r="BT4367">
        <v>22.78</v>
      </c>
      <c r="BU4367">
        <v>23.73</v>
      </c>
      <c r="BV4367">
        <v>55.48</v>
      </c>
      <c r="BW4367">
        <v>58.68</v>
      </c>
      <c r="BX4367">
        <v>46.96</v>
      </c>
      <c r="BY4367">
        <v>25.12</v>
      </c>
      <c r="BZ4367">
        <v>54.58</v>
      </c>
      <c r="CA4367">
        <v>90.1</v>
      </c>
      <c r="CC4367">
        <v>47.086500000000001</v>
      </c>
      <c r="CD4367">
        <v>46.47</v>
      </c>
      <c r="CF4367">
        <v>27.31</v>
      </c>
      <c r="CG4367">
        <v>130.34</v>
      </c>
      <c r="CH4367">
        <v>36.92</v>
      </c>
      <c r="CI4367">
        <v>125.69</v>
      </c>
      <c r="CJ4367">
        <v>44.02</v>
      </c>
      <c r="CK4367">
        <v>73.11</v>
      </c>
      <c r="CL4367">
        <v>45.72</v>
      </c>
      <c r="CN4367">
        <v>33.491599999999998</v>
      </c>
      <c r="CO4367">
        <v>78.66</v>
      </c>
      <c r="CP4367">
        <v>112.29</v>
      </c>
      <c r="CQ4367">
        <v>23</v>
      </c>
      <c r="CR4367">
        <v>120.23</v>
      </c>
      <c r="CS4367">
        <v>76.599999999999994</v>
      </c>
      <c r="CT4367">
        <v>67.22</v>
      </c>
      <c r="CU4367">
        <v>83.58</v>
      </c>
      <c r="CV4367">
        <v>76.599999999999994</v>
      </c>
      <c r="CW4367">
        <v>68.88</v>
      </c>
      <c r="CY4367">
        <v>82.15</v>
      </c>
      <c r="CZ4367">
        <v>62.9</v>
      </c>
      <c r="DA4367">
        <v>118.93</v>
      </c>
      <c r="DB4367">
        <v>55.23</v>
      </c>
      <c r="DC4367">
        <v>51.43</v>
      </c>
      <c r="DD4367">
        <v>89.26</v>
      </c>
      <c r="DE4367">
        <v>80.98</v>
      </c>
      <c r="DF4367">
        <v>131.31</v>
      </c>
      <c r="DG4367">
        <v>72.680000000000007</v>
      </c>
      <c r="DH4367">
        <v>78.98</v>
      </c>
      <c r="DI4367">
        <v>33.880000000000003</v>
      </c>
      <c r="DJ4367">
        <v>89.64</v>
      </c>
      <c r="DK4367">
        <v>175.34</v>
      </c>
      <c r="DL4367">
        <v>36.24</v>
      </c>
      <c r="DM4367">
        <v>48.03</v>
      </c>
      <c r="DN4367">
        <v>12.01</v>
      </c>
      <c r="DO4367">
        <v>126.23</v>
      </c>
      <c r="DP4367">
        <v>34.5</v>
      </c>
      <c r="DQ4367">
        <v>10.51</v>
      </c>
      <c r="DR4367">
        <v>22.23</v>
      </c>
      <c r="DS4367">
        <v>153.87</v>
      </c>
      <c r="DT4367">
        <v>63.9</v>
      </c>
      <c r="DU4367">
        <v>98.51</v>
      </c>
      <c r="DV4367">
        <v>216.52</v>
      </c>
      <c r="DW4367">
        <v>41.38</v>
      </c>
      <c r="DX4367">
        <v>51.69</v>
      </c>
      <c r="DY4367">
        <v>90.13</v>
      </c>
      <c r="DZ4367">
        <v>36.0505</v>
      </c>
      <c r="EA4367">
        <v>57.53</v>
      </c>
      <c r="EB4367">
        <v>51.22</v>
      </c>
      <c r="EC4367">
        <v>95.33</v>
      </c>
      <c r="ED4367">
        <v>27.3</v>
      </c>
      <c r="EE4367">
        <v>37.33</v>
      </c>
      <c r="EF4367">
        <v>50.42</v>
      </c>
      <c r="EH4367">
        <v>24.26</v>
      </c>
      <c r="EI4367">
        <v>175.31</v>
      </c>
      <c r="EK4367">
        <v>117.73</v>
      </c>
      <c r="EL4367">
        <v>65.39</v>
      </c>
      <c r="EM4367">
        <v>67.58</v>
      </c>
      <c r="EN4367">
        <v>21.94</v>
      </c>
      <c r="EO4367">
        <v>140.19</v>
      </c>
      <c r="EP4367">
        <v>50.71</v>
      </c>
      <c r="EQ4367">
        <v>25.46</v>
      </c>
      <c r="ER4367">
        <v>77.39</v>
      </c>
      <c r="ES4367">
        <v>95.73</v>
      </c>
      <c r="ET4367">
        <v>125.51</v>
      </c>
      <c r="EU4367">
        <v>30.13</v>
      </c>
      <c r="EV4367">
        <v>42.68</v>
      </c>
      <c r="EW4367">
        <v>39.03</v>
      </c>
      <c r="EX4367">
        <v>30.08</v>
      </c>
      <c r="EY4367">
        <v>48.1</v>
      </c>
      <c r="EZ4367">
        <v>42.95</v>
      </c>
      <c r="FA4367">
        <v>18.61</v>
      </c>
      <c r="FB4367">
        <v>79.52</v>
      </c>
      <c r="FC4367">
        <v>73.33</v>
      </c>
      <c r="FE4367">
        <v>45.52</v>
      </c>
      <c r="FF4367">
        <v>39.9</v>
      </c>
      <c r="FG4367">
        <v>70.81</v>
      </c>
      <c r="FH4367">
        <v>16.010000000000002</v>
      </c>
      <c r="FI4367">
        <v>67.010000000000005</v>
      </c>
      <c r="FJ4367">
        <v>34.33</v>
      </c>
      <c r="FL4367">
        <v>124.93</v>
      </c>
      <c r="FM4367">
        <v>86.56</v>
      </c>
      <c r="FN4367">
        <v>89.92</v>
      </c>
      <c r="FO4367">
        <v>52.13</v>
      </c>
      <c r="FQ4367">
        <v>75.95</v>
      </c>
      <c r="FS4367">
        <v>137.02000000000001</v>
      </c>
      <c r="FT4367">
        <v>51.35</v>
      </c>
      <c r="FU4367">
        <v>39.26</v>
      </c>
      <c r="FW4367">
        <v>54.4</v>
      </c>
      <c r="FX4367">
        <v>25.1</v>
      </c>
      <c r="FY4367">
        <v>33.619999999999997</v>
      </c>
      <c r="FZ4367">
        <v>93.28</v>
      </c>
      <c r="GA4367">
        <v>56.34</v>
      </c>
      <c r="GB4367">
        <v>217</v>
      </c>
      <c r="GC4367">
        <v>44.88</v>
      </c>
      <c r="GD4367">
        <v>48.92</v>
      </c>
      <c r="GE4367">
        <v>105.8</v>
      </c>
      <c r="GF4367">
        <v>69.319999999999993</v>
      </c>
      <c r="GG4367">
        <v>83.87</v>
      </c>
      <c r="GH4367">
        <v>48.84</v>
      </c>
      <c r="GI4367">
        <v>56.65</v>
      </c>
      <c r="GJ4367">
        <v>63.9</v>
      </c>
      <c r="GK4367">
        <v>121.35</v>
      </c>
      <c r="GL4367">
        <v>35.76</v>
      </c>
      <c r="GM4367">
        <v>107.03</v>
      </c>
      <c r="GN4367">
        <v>34.82</v>
      </c>
      <c r="GO4367">
        <v>40.020000000000003</v>
      </c>
      <c r="GP4367">
        <v>19.77</v>
      </c>
      <c r="GQ4367">
        <v>79.38</v>
      </c>
      <c r="GR4367">
        <v>87.77</v>
      </c>
      <c r="GS4367">
        <v>102.14</v>
      </c>
      <c r="GT4367">
        <v>116.43</v>
      </c>
      <c r="GU4367">
        <v>31.22</v>
      </c>
      <c r="GV4367">
        <v>43.5</v>
      </c>
      <c r="GW4367">
        <v>138.54</v>
      </c>
      <c r="GX4367">
        <v>37.57</v>
      </c>
      <c r="GY4367">
        <v>75.209999999999994</v>
      </c>
      <c r="GZ4367">
        <v>75.55</v>
      </c>
      <c r="HA4367">
        <v>75.58</v>
      </c>
      <c r="HB4367">
        <v>30.46</v>
      </c>
      <c r="HC4367">
        <v>280.31</v>
      </c>
      <c r="HD4367">
        <v>137.72</v>
      </c>
      <c r="HE4367">
        <v>150.97999999999999</v>
      </c>
      <c r="HF4367">
        <v>47.05</v>
      </c>
      <c r="HG4367">
        <v>53.31</v>
      </c>
      <c r="HH4367">
        <v>37.03</v>
      </c>
      <c r="HI4367">
        <v>36.869999999999997</v>
      </c>
      <c r="HJ4367">
        <v>120.9</v>
      </c>
      <c r="HK4367">
        <v>223.95</v>
      </c>
      <c r="HL4367">
        <v>42.72</v>
      </c>
      <c r="HM4367">
        <v>48.88</v>
      </c>
      <c r="HN4367">
        <v>81.849999999999994</v>
      </c>
      <c r="HP4367">
        <v>39.200000000000003</v>
      </c>
      <c r="HQ4367">
        <v>156.16</v>
      </c>
      <c r="HR4367">
        <v>71.349999999999994</v>
      </c>
      <c r="HS4367">
        <v>75.180000000000007</v>
      </c>
      <c r="HT4367">
        <v>63.2</v>
      </c>
      <c r="HU4367">
        <v>47.1</v>
      </c>
      <c r="HV4367">
        <v>39.636299999999999</v>
      </c>
      <c r="HX4367">
        <v>94.18</v>
      </c>
      <c r="HY4367">
        <v>139.72</v>
      </c>
      <c r="HZ4367">
        <v>34.44</v>
      </c>
      <c r="IA4367">
        <v>14.41</v>
      </c>
      <c r="IB4367">
        <v>86.472999999999999</v>
      </c>
      <c r="IC4367">
        <v>72.86</v>
      </c>
      <c r="ID4367">
        <v>55.82</v>
      </c>
      <c r="IE4367">
        <v>84.023600000000002</v>
      </c>
      <c r="IF4367">
        <v>113.44</v>
      </c>
      <c r="IG4367">
        <v>31.64</v>
      </c>
      <c r="IH4367">
        <v>160.61000000000001</v>
      </c>
      <c r="II4367">
        <v>30.36</v>
      </c>
      <c r="IJ4367">
        <v>62.76</v>
      </c>
      <c r="IK4367">
        <v>26.293199999999999</v>
      </c>
      <c r="IM4367">
        <v>13.12</v>
      </c>
      <c r="IS4367">
        <v>104.26</v>
      </c>
      <c r="IV4367">
        <v>96.66</v>
      </c>
      <c r="IW4367">
        <v>51.5</v>
      </c>
      <c r="IZ4367">
        <v>116.21</v>
      </c>
      <c r="JA4367">
        <v>75.88</v>
      </c>
      <c r="JC4367">
        <v>76.099999999999994</v>
      </c>
      <c r="JE4367">
        <v>76.88</v>
      </c>
      <c r="JI4367">
        <v>29.92</v>
      </c>
      <c r="JJ4367">
        <v>45.45</v>
      </c>
      <c r="JO4367">
        <v>114.16</v>
      </c>
      <c r="JU4367">
        <v>76.8</v>
      </c>
      <c r="JW4367">
        <v>38.53</v>
      </c>
      <c r="JY4367">
        <v>81.98</v>
      </c>
      <c r="KD4367">
        <v>178.35</v>
      </c>
      <c r="KH4367">
        <v>12.01</v>
      </c>
      <c r="KI4367">
        <v>69.33</v>
      </c>
      <c r="KJ4367">
        <v>42.47</v>
      </c>
      <c r="KK4367">
        <v>48.104999999999997</v>
      </c>
      <c r="KN4367">
        <v>63.5</v>
      </c>
      <c r="KO4367">
        <v>51.13</v>
      </c>
      <c r="KP4367">
        <v>238.68</v>
      </c>
      <c r="KQ4367">
        <v>165.58</v>
      </c>
      <c r="KU4367">
        <v>64.599999999999994</v>
      </c>
      <c r="KV4367">
        <v>30.28</v>
      </c>
      <c r="KX4367">
        <v>31.03</v>
      </c>
      <c r="KZ4367">
        <v>124.38</v>
      </c>
      <c r="LB4367">
        <v>6.62</v>
      </c>
      <c r="LC4367">
        <v>23.96</v>
      </c>
      <c r="LE4367">
        <v>68.39</v>
      </c>
      <c r="LG4367">
        <v>64.489999999999995</v>
      </c>
      <c r="LH4367">
        <v>34.729999999999997</v>
      </c>
      <c r="LI4367">
        <v>41.09</v>
      </c>
      <c r="LK4367">
        <v>214.76</v>
      </c>
      <c r="LL4367">
        <v>65.08</v>
      </c>
      <c r="LM4367">
        <v>183.48</v>
      </c>
      <c r="LN4367">
        <v>79.41</v>
      </c>
      <c r="LO4367">
        <v>108.84</v>
      </c>
      <c r="LP4367">
        <v>47.59</v>
      </c>
      <c r="LR4367">
        <v>165.18</v>
      </c>
      <c r="LS4367">
        <v>245.53</v>
      </c>
      <c r="LT4367">
        <v>82.72</v>
      </c>
      <c r="LU4367">
        <v>70.81</v>
      </c>
      <c r="LV4367">
        <v>156.78</v>
      </c>
      <c r="LX4367">
        <v>62.47</v>
      </c>
      <c r="MC4367">
        <v>66.150000000000006</v>
      </c>
      <c r="MD4367">
        <v>42.38</v>
      </c>
      <c r="ME4367">
        <v>37.86</v>
      </c>
      <c r="MF4367">
        <v>88.32</v>
      </c>
      <c r="MH4367">
        <v>49.42</v>
      </c>
      <c r="MJ4367">
        <v>121.07</v>
      </c>
      <c r="MM4367">
        <v>33.89</v>
      </c>
      <c r="MN4367">
        <v>84.61</v>
      </c>
      <c r="MP4367">
        <v>114.59</v>
      </c>
      <c r="MR4367">
        <v>112.69</v>
      </c>
      <c r="MU4367">
        <v>96.77</v>
      </c>
      <c r="MV4367">
        <v>139.09</v>
      </c>
      <c r="MW4367">
        <v>64.040000000000006</v>
      </c>
      <c r="MY4367">
        <v>174.57</v>
      </c>
      <c r="MZ4367">
        <v>54.29</v>
      </c>
      <c r="NB4367">
        <v>150.65</v>
      </c>
      <c r="NC4367">
        <v>20.27</v>
      </c>
      <c r="NE4367">
        <v>113.73</v>
      </c>
      <c r="NF4367">
        <v>290.18</v>
      </c>
      <c r="NG4367">
        <v>64.369699999999995</v>
      </c>
      <c r="NH4367">
        <v>54.34</v>
      </c>
      <c r="NI4367">
        <v>34.58</v>
      </c>
      <c r="NK4367">
        <v>26.45</v>
      </c>
      <c r="NM4367">
        <v>51.48</v>
      </c>
      <c r="NQ4367">
        <v>46.67</v>
      </c>
      <c r="NT4367">
        <v>114.93</v>
      </c>
      <c r="NU4367">
        <v>141.16</v>
      </c>
      <c r="NV4367">
        <v>50.78</v>
      </c>
      <c r="NX4367">
        <v>161.47999999999999</v>
      </c>
      <c r="NY4367">
        <v>110.76</v>
      </c>
      <c r="OA4367">
        <v>108.99</v>
      </c>
      <c r="OE4367">
        <v>39.64</v>
      </c>
      <c r="OG4367">
        <v>78.739999999999995</v>
      </c>
      <c r="OH4367">
        <v>68.25</v>
      </c>
      <c r="OJ4367">
        <v>46.57</v>
      </c>
      <c r="OK4367">
        <v>125.08</v>
      </c>
      <c r="OM4367">
        <v>23.66</v>
      </c>
      <c r="ON4367">
        <v>360.7</v>
      </c>
      <c r="OO4367">
        <v>96.63</v>
      </c>
      <c r="OQ4367">
        <v>99.14</v>
      </c>
      <c r="OR4367">
        <v>70.19</v>
      </c>
      <c r="OS4367">
        <v>38.6753</v>
      </c>
      <c r="OT4367">
        <v>33.58</v>
      </c>
      <c r="OU4367">
        <v>102.13</v>
      </c>
      <c r="OV4367">
        <v>35.57</v>
      </c>
      <c r="OW4367">
        <v>49.14</v>
      </c>
      <c r="OY4367">
        <v>118.94</v>
      </c>
      <c r="OZ4367">
        <v>97.86</v>
      </c>
      <c r="PA4367">
        <v>43.1</v>
      </c>
      <c r="PB4367">
        <v>84.81</v>
      </c>
      <c r="PC4367">
        <v>27.53</v>
      </c>
      <c r="PD4367">
        <v>126.88</v>
      </c>
      <c r="PE4367">
        <v>28.27</v>
      </c>
      <c r="PF4367">
        <v>101.16</v>
      </c>
      <c r="PG4367">
        <v>76.31</v>
      </c>
      <c r="PH4367">
        <v>53.59</v>
      </c>
      <c r="PI4367">
        <v>54.808</v>
      </c>
      <c r="PJ4367">
        <v>76.87</v>
      </c>
      <c r="PK4367">
        <v>419.88</v>
      </c>
      <c r="PM4367">
        <v>89.94</v>
      </c>
      <c r="PN4367">
        <v>11.3</v>
      </c>
      <c r="PP4367">
        <v>9.56</v>
      </c>
      <c r="PQ4367">
        <v>24.14</v>
      </c>
      <c r="PT4367">
        <v>22.64</v>
      </c>
      <c r="PV4367">
        <v>67.150000000000006</v>
      </c>
      <c r="PX4367">
        <v>63.49</v>
      </c>
      <c r="PY4367">
        <v>178.19</v>
      </c>
      <c r="PZ4367">
        <v>56.73</v>
      </c>
      <c r="QB4367">
        <v>90.29</v>
      </c>
      <c r="QC4367">
        <v>81.81</v>
      </c>
      <c r="QD4367">
        <v>97.38</v>
      </c>
      <c r="QE4367">
        <v>51.49</v>
      </c>
      <c r="QF4367">
        <v>41.48</v>
      </c>
      <c r="QG4367">
        <v>47.03</v>
      </c>
      <c r="QI4367">
        <v>63.59</v>
      </c>
      <c r="QJ4367">
        <v>409.78</v>
      </c>
      <c r="QK4367">
        <v>81.7</v>
      </c>
      <c r="QL4367">
        <v>230.86</v>
      </c>
      <c r="QM4367">
        <v>28.66</v>
      </c>
      <c r="QN4367">
        <v>68.680000000000007</v>
      </c>
      <c r="QP4367">
        <v>47.69</v>
      </c>
      <c r="QS4367">
        <v>47.99</v>
      </c>
      <c r="QT4367">
        <v>27.72</v>
      </c>
      <c r="QU4367">
        <v>159.5</v>
      </c>
      <c r="QV4367">
        <v>25.36</v>
      </c>
      <c r="QX4367">
        <v>40.26</v>
      </c>
      <c r="RA4367">
        <v>202.54</v>
      </c>
      <c r="RB4367">
        <v>60.97</v>
      </c>
      <c r="RE4367">
        <v>73.95</v>
      </c>
      <c r="RF4367">
        <v>113.81</v>
      </c>
      <c r="RG4367">
        <v>49.45</v>
      </c>
      <c r="RI4367">
        <v>38.04</v>
      </c>
      <c r="RK4367">
        <v>68.13</v>
      </c>
      <c r="RL4367">
        <v>79.489999999999995</v>
      </c>
      <c r="RM4367">
        <v>82.94</v>
      </c>
      <c r="RN4367">
        <v>183.25</v>
      </c>
      <c r="RQ4367">
        <v>23.57</v>
      </c>
      <c r="RT4367">
        <v>191.48</v>
      </c>
      <c r="RV4367">
        <v>75.62</v>
      </c>
      <c r="RW4367">
        <v>95.61</v>
      </c>
      <c r="RX4367">
        <v>68.760000000000005</v>
      </c>
      <c r="RY4367">
        <v>150.1</v>
      </c>
      <c r="RZ4367">
        <v>47.97</v>
      </c>
      <c r="SC4367">
        <v>258.31</v>
      </c>
      <c r="SD4367">
        <v>211.44</v>
      </c>
      <c r="SF4367">
        <v>53.15</v>
      </c>
      <c r="SH4367">
        <v>124.58</v>
      </c>
      <c r="SI4367">
        <v>51.21</v>
      </c>
      <c r="SJ4367">
        <v>97.64</v>
      </c>
    </row>
    <row r="4368" spans="1:504">
      <c r="A4368" s="1">
        <v>42640</v>
      </c>
      <c r="B4368">
        <v>77.78</v>
      </c>
      <c r="C4368">
        <v>64.28</v>
      </c>
      <c r="D4368">
        <v>52.49</v>
      </c>
      <c r="F4368">
        <v>131.32</v>
      </c>
      <c r="G4368">
        <v>82.88</v>
      </c>
      <c r="H4368">
        <v>66.36</v>
      </c>
      <c r="I4368">
        <v>98.98</v>
      </c>
      <c r="J4368">
        <v>42.59</v>
      </c>
      <c r="K4368">
        <v>64.569999999999993</v>
      </c>
      <c r="L4368">
        <v>91.72</v>
      </c>
      <c r="M4368">
        <v>80.88</v>
      </c>
      <c r="N4368">
        <v>83.24</v>
      </c>
      <c r="O4368">
        <v>79.41</v>
      </c>
      <c r="P4368">
        <v>29.88</v>
      </c>
      <c r="Q4368">
        <v>15.34</v>
      </c>
      <c r="R4368">
        <v>126.82</v>
      </c>
      <c r="S4368">
        <v>156.77000000000001</v>
      </c>
      <c r="T4368">
        <v>122.89</v>
      </c>
      <c r="U4368">
        <v>119.22</v>
      </c>
      <c r="V4368">
        <v>116.88</v>
      </c>
      <c r="W4368">
        <v>62.57</v>
      </c>
      <c r="X4368">
        <v>176.3</v>
      </c>
      <c r="Y4368">
        <v>76.150000000000006</v>
      </c>
      <c r="Z4368">
        <v>15.29</v>
      </c>
      <c r="AA4368">
        <v>26.87</v>
      </c>
      <c r="AC4368">
        <v>48.06</v>
      </c>
      <c r="AD4368">
        <v>33.83</v>
      </c>
      <c r="AE4368">
        <v>88.36</v>
      </c>
      <c r="AF4368">
        <v>41.46</v>
      </c>
      <c r="AG4368">
        <v>114.41</v>
      </c>
      <c r="AH4368">
        <v>102.35</v>
      </c>
      <c r="AJ4368">
        <v>72.33</v>
      </c>
      <c r="AM4368">
        <v>31.6</v>
      </c>
      <c r="AO4368">
        <v>71.599999999999994</v>
      </c>
      <c r="AP4368">
        <v>21.83</v>
      </c>
      <c r="AQ4368">
        <v>46.37</v>
      </c>
      <c r="AR4368">
        <v>58.51</v>
      </c>
      <c r="AS4368">
        <v>115.54859999999999</v>
      </c>
      <c r="AT4368">
        <v>63.32</v>
      </c>
      <c r="AU4368">
        <v>75.13</v>
      </c>
      <c r="AV4368">
        <v>39.19</v>
      </c>
      <c r="AW4368">
        <v>47.5</v>
      </c>
      <c r="AX4368">
        <v>13.3194</v>
      </c>
      <c r="AY4368">
        <v>42.33</v>
      </c>
      <c r="AZ4368">
        <v>72.42</v>
      </c>
      <c r="BA4368">
        <v>137.60319999999999</v>
      </c>
      <c r="BB4368">
        <v>74.349999999999994</v>
      </c>
      <c r="BC4368">
        <v>65.5</v>
      </c>
      <c r="BD4368">
        <v>46.81</v>
      </c>
      <c r="BE4368">
        <v>58.27</v>
      </c>
      <c r="BF4368">
        <v>112.4</v>
      </c>
      <c r="BG4368">
        <v>59.59</v>
      </c>
      <c r="BH4368">
        <v>41.89</v>
      </c>
      <c r="BK4368">
        <v>779.61</v>
      </c>
      <c r="BL4368">
        <v>77.78</v>
      </c>
      <c r="BM4368">
        <v>39.78</v>
      </c>
      <c r="BN4368">
        <v>39.5</v>
      </c>
      <c r="BO4368">
        <v>228.59</v>
      </c>
      <c r="BP4368">
        <v>47.33</v>
      </c>
      <c r="BQ4368">
        <v>178.97</v>
      </c>
      <c r="BR4368">
        <v>145.34</v>
      </c>
      <c r="BS4368">
        <v>38.25</v>
      </c>
      <c r="BT4368">
        <v>22.75</v>
      </c>
      <c r="BU4368">
        <v>23.72</v>
      </c>
      <c r="BV4368">
        <v>55.74</v>
      </c>
      <c r="BW4368">
        <v>58.99</v>
      </c>
      <c r="BX4368">
        <v>47.16</v>
      </c>
      <c r="BY4368">
        <v>24.34</v>
      </c>
      <c r="BZ4368">
        <v>54.61</v>
      </c>
      <c r="CA4368">
        <v>91.6</v>
      </c>
      <c r="CC4368">
        <v>47.312199999999997</v>
      </c>
      <c r="CD4368">
        <v>48.35</v>
      </c>
      <c r="CF4368">
        <v>27.35</v>
      </c>
      <c r="CG4368">
        <v>131.69999999999999</v>
      </c>
      <c r="CH4368">
        <v>36.65</v>
      </c>
      <c r="CI4368">
        <v>125.84</v>
      </c>
      <c r="CJ4368">
        <v>43.26</v>
      </c>
      <c r="CK4368">
        <v>73.459999999999994</v>
      </c>
      <c r="CL4368">
        <v>46.34</v>
      </c>
      <c r="CN4368">
        <v>33.647199999999998</v>
      </c>
      <c r="CO4368">
        <v>77.849999999999994</v>
      </c>
      <c r="CP4368">
        <v>110.79</v>
      </c>
      <c r="CQ4368">
        <v>23.33</v>
      </c>
      <c r="CR4368">
        <v>120.47</v>
      </c>
      <c r="CS4368">
        <v>77.63</v>
      </c>
      <c r="CT4368">
        <v>68.290000000000006</v>
      </c>
      <c r="CU4368">
        <v>83.05</v>
      </c>
      <c r="CV4368">
        <v>75.78</v>
      </c>
      <c r="CW4368">
        <v>69.45</v>
      </c>
      <c r="CY4368">
        <v>81.430000000000007</v>
      </c>
      <c r="CZ4368">
        <v>63.41</v>
      </c>
      <c r="DA4368">
        <v>119.92</v>
      </c>
      <c r="DB4368">
        <v>56.03</v>
      </c>
      <c r="DC4368">
        <v>51.82</v>
      </c>
      <c r="DD4368">
        <v>88.56</v>
      </c>
      <c r="DE4368">
        <v>79.599999999999994</v>
      </c>
      <c r="DF4368">
        <v>132.65</v>
      </c>
      <c r="DG4368">
        <v>68.64</v>
      </c>
      <c r="DH4368">
        <v>79.7</v>
      </c>
      <c r="DI4368">
        <v>33.74</v>
      </c>
      <c r="DJ4368">
        <v>89.35</v>
      </c>
      <c r="DK4368">
        <v>177.3</v>
      </c>
      <c r="DL4368">
        <v>36.6</v>
      </c>
      <c r="DM4368">
        <v>48.35</v>
      </c>
      <c r="DN4368">
        <v>11.98</v>
      </c>
      <c r="DO4368">
        <v>126.79</v>
      </c>
      <c r="DP4368">
        <v>34.619999999999997</v>
      </c>
      <c r="DQ4368">
        <v>10.210000000000001</v>
      </c>
      <c r="DR4368">
        <v>22.29</v>
      </c>
      <c r="DS4368">
        <v>155.28</v>
      </c>
      <c r="DT4368">
        <v>63.92</v>
      </c>
      <c r="DU4368">
        <v>100.41</v>
      </c>
      <c r="DV4368">
        <v>218.04</v>
      </c>
      <c r="DW4368">
        <v>40.950000000000003</v>
      </c>
      <c r="DX4368">
        <v>52.14</v>
      </c>
      <c r="DY4368">
        <v>91.58</v>
      </c>
      <c r="DZ4368">
        <v>35.285699999999999</v>
      </c>
      <c r="EA4368">
        <v>58.27</v>
      </c>
      <c r="EB4368">
        <v>51.61</v>
      </c>
      <c r="EC4368">
        <v>94.7</v>
      </c>
      <c r="ED4368">
        <v>27.81</v>
      </c>
      <c r="EE4368">
        <v>38.25</v>
      </c>
      <c r="EF4368">
        <v>50.8</v>
      </c>
      <c r="EH4368">
        <v>23.88</v>
      </c>
      <c r="EI4368">
        <v>177.22</v>
      </c>
      <c r="EK4368">
        <v>119</v>
      </c>
      <c r="EL4368">
        <v>66.69</v>
      </c>
      <c r="EM4368">
        <v>68.08</v>
      </c>
      <c r="EN4368">
        <v>22.21</v>
      </c>
      <c r="EO4368">
        <v>141.27000000000001</v>
      </c>
      <c r="EP4368">
        <v>50.75</v>
      </c>
      <c r="EQ4368">
        <v>25.68</v>
      </c>
      <c r="ER4368">
        <v>77.38</v>
      </c>
      <c r="ES4368">
        <v>96.77</v>
      </c>
      <c r="ET4368">
        <v>125.69</v>
      </c>
      <c r="EU4368">
        <v>29.76</v>
      </c>
      <c r="EV4368">
        <v>42.7</v>
      </c>
      <c r="EW4368">
        <v>39.299999999999997</v>
      </c>
      <c r="EX4368">
        <v>29.9</v>
      </c>
      <c r="EY4368">
        <v>48.32</v>
      </c>
      <c r="EZ4368">
        <v>42.72</v>
      </c>
      <c r="FA4368">
        <v>18.760000000000002</v>
      </c>
      <c r="FB4368">
        <v>80.88</v>
      </c>
      <c r="FC4368">
        <v>73.040000000000006</v>
      </c>
      <c r="FE4368">
        <v>46.05</v>
      </c>
      <c r="FF4368">
        <v>40.43</v>
      </c>
      <c r="FG4368">
        <v>71.5</v>
      </c>
      <c r="FH4368">
        <v>15.74</v>
      </c>
      <c r="FI4368">
        <v>67.400000000000006</v>
      </c>
      <c r="FJ4368">
        <v>34.82</v>
      </c>
      <c r="FL4368">
        <v>126.86</v>
      </c>
      <c r="FM4368">
        <v>86.67</v>
      </c>
      <c r="FN4368">
        <v>90.56</v>
      </c>
      <c r="FO4368">
        <v>52.57</v>
      </c>
      <c r="FQ4368">
        <v>76.319999999999993</v>
      </c>
      <c r="FS4368">
        <v>137.79</v>
      </c>
      <c r="FT4368">
        <v>52.4</v>
      </c>
      <c r="FU4368">
        <v>38.479999999999997</v>
      </c>
      <c r="FW4368">
        <v>55.34</v>
      </c>
      <c r="FX4368">
        <v>24.69</v>
      </c>
      <c r="FY4368">
        <v>33.19</v>
      </c>
      <c r="FZ4368">
        <v>94.48</v>
      </c>
      <c r="GA4368">
        <v>55.41</v>
      </c>
      <c r="GB4368">
        <v>218.05</v>
      </c>
      <c r="GC4368">
        <v>45.09</v>
      </c>
      <c r="GD4368">
        <v>49.07</v>
      </c>
      <c r="GE4368">
        <v>106.37</v>
      </c>
      <c r="GF4368">
        <v>68.650000000000006</v>
      </c>
      <c r="GG4368">
        <v>84.96</v>
      </c>
      <c r="GH4368">
        <v>48.8</v>
      </c>
      <c r="GI4368">
        <v>57</v>
      </c>
      <c r="GJ4368">
        <v>62.85</v>
      </c>
      <c r="GK4368">
        <v>122.69</v>
      </c>
      <c r="GL4368">
        <v>35.24</v>
      </c>
      <c r="GM4368">
        <v>107.49</v>
      </c>
      <c r="GN4368">
        <v>34.18</v>
      </c>
      <c r="GO4368">
        <v>39.43</v>
      </c>
      <c r="GP4368">
        <v>19.89</v>
      </c>
      <c r="GQ4368">
        <v>78.510000000000005</v>
      </c>
      <c r="GR4368">
        <v>88.55</v>
      </c>
      <c r="GS4368">
        <v>102.45</v>
      </c>
      <c r="GT4368">
        <v>117</v>
      </c>
      <c r="GU4368">
        <v>31.43</v>
      </c>
      <c r="GV4368">
        <v>42.8</v>
      </c>
      <c r="GW4368">
        <v>139.11000000000001</v>
      </c>
      <c r="GX4368">
        <v>38.119999999999997</v>
      </c>
      <c r="GY4368">
        <v>74.06</v>
      </c>
      <c r="GZ4368">
        <v>74.239999999999995</v>
      </c>
      <c r="HA4368">
        <v>75.33</v>
      </c>
      <c r="HB4368">
        <v>30.73</v>
      </c>
      <c r="HC4368">
        <v>282.38</v>
      </c>
      <c r="HD4368">
        <v>133.65</v>
      </c>
      <c r="HE4368">
        <v>150.94</v>
      </c>
      <c r="HF4368">
        <v>47.57</v>
      </c>
      <c r="HG4368">
        <v>52.84</v>
      </c>
      <c r="HH4368">
        <v>37.4</v>
      </c>
      <c r="HI4368">
        <v>38.54</v>
      </c>
      <c r="HJ4368">
        <v>122.25</v>
      </c>
      <c r="HK4368">
        <v>222.94</v>
      </c>
      <c r="HL4368">
        <v>43.33</v>
      </c>
      <c r="HM4368">
        <v>49.24</v>
      </c>
      <c r="HN4368">
        <v>82.89</v>
      </c>
      <c r="HP4368">
        <v>39.590000000000003</v>
      </c>
      <c r="HQ4368">
        <v>158.88</v>
      </c>
      <c r="HR4368">
        <v>71.650000000000006</v>
      </c>
      <c r="HS4368">
        <v>75.239999999999995</v>
      </c>
      <c r="HT4368">
        <v>63.48</v>
      </c>
      <c r="HU4368">
        <v>47.39</v>
      </c>
      <c r="HV4368">
        <v>40.253799999999998</v>
      </c>
      <c r="HX4368">
        <v>94.85</v>
      </c>
      <c r="HY4368">
        <v>140.79</v>
      </c>
      <c r="HZ4368">
        <v>34.85</v>
      </c>
      <c r="IA4368">
        <v>14.06</v>
      </c>
      <c r="IB4368">
        <v>87.500299999999996</v>
      </c>
      <c r="IC4368">
        <v>71.959999999999994</v>
      </c>
      <c r="ID4368">
        <v>56.58</v>
      </c>
      <c r="IE4368">
        <v>83.029499999999999</v>
      </c>
      <c r="IF4368">
        <v>114.12</v>
      </c>
      <c r="IG4368">
        <v>31.73</v>
      </c>
      <c r="IH4368">
        <v>162.81</v>
      </c>
      <c r="II4368">
        <v>30.65</v>
      </c>
      <c r="IJ4368">
        <v>61.68</v>
      </c>
      <c r="IK4368">
        <v>26.425000000000001</v>
      </c>
      <c r="IM4368">
        <v>13.08</v>
      </c>
      <c r="IS4368">
        <v>107.53</v>
      </c>
      <c r="IV4368">
        <v>97.55</v>
      </c>
      <c r="IW4368">
        <v>51.71</v>
      </c>
      <c r="IZ4368">
        <v>117.8</v>
      </c>
      <c r="JA4368">
        <v>75.72</v>
      </c>
      <c r="JC4368">
        <v>77.88</v>
      </c>
      <c r="JE4368">
        <v>78.14</v>
      </c>
      <c r="JI4368">
        <v>30.02</v>
      </c>
      <c r="JJ4368">
        <v>45.82</v>
      </c>
      <c r="JO4368">
        <v>115.53</v>
      </c>
      <c r="JU4368">
        <v>75.52</v>
      </c>
      <c r="JW4368">
        <v>36.97</v>
      </c>
      <c r="JY4368">
        <v>80.760000000000005</v>
      </c>
      <c r="KD4368">
        <v>179.58</v>
      </c>
      <c r="KH4368">
        <v>12.15</v>
      </c>
      <c r="KI4368">
        <v>70.08</v>
      </c>
      <c r="KJ4368">
        <v>42.9</v>
      </c>
      <c r="KK4368">
        <v>49.265000000000001</v>
      </c>
      <c r="KN4368">
        <v>63.89</v>
      </c>
      <c r="KO4368">
        <v>52.05</v>
      </c>
      <c r="KP4368">
        <v>239.36</v>
      </c>
      <c r="KQ4368">
        <v>165.96</v>
      </c>
      <c r="KU4368">
        <v>65.989999999999995</v>
      </c>
      <c r="KV4368">
        <v>30.71</v>
      </c>
      <c r="KX4368">
        <v>31.35</v>
      </c>
      <c r="KZ4368">
        <v>125.28</v>
      </c>
      <c r="LB4368">
        <v>6.23</v>
      </c>
      <c r="LC4368">
        <v>24.31</v>
      </c>
      <c r="LE4368">
        <v>68.98</v>
      </c>
      <c r="LG4368">
        <v>64.58</v>
      </c>
      <c r="LH4368">
        <v>34.49</v>
      </c>
      <c r="LI4368">
        <v>39.5</v>
      </c>
      <c r="LK4368">
        <v>212.93</v>
      </c>
      <c r="LL4368">
        <v>65.5</v>
      </c>
      <c r="LM4368">
        <v>181.76</v>
      </c>
      <c r="LN4368">
        <v>80.66</v>
      </c>
      <c r="LO4368">
        <v>110.01</v>
      </c>
      <c r="LP4368">
        <v>47.16</v>
      </c>
      <c r="LR4368">
        <v>166.36</v>
      </c>
      <c r="LS4368">
        <v>245.79</v>
      </c>
      <c r="LT4368">
        <v>83.25</v>
      </c>
      <c r="LU4368">
        <v>71.8</v>
      </c>
      <c r="LV4368">
        <v>159.47999999999999</v>
      </c>
      <c r="LX4368">
        <v>61.52</v>
      </c>
      <c r="MC4368">
        <v>66.33</v>
      </c>
      <c r="MD4368">
        <v>42.71</v>
      </c>
      <c r="ME4368">
        <v>37.96</v>
      </c>
      <c r="MF4368">
        <v>89.39</v>
      </c>
      <c r="MH4368">
        <v>50.42</v>
      </c>
      <c r="MJ4368">
        <v>121.72</v>
      </c>
      <c r="MM4368">
        <v>33.44</v>
      </c>
      <c r="MN4368">
        <v>84.88</v>
      </c>
      <c r="MP4368">
        <v>115.62</v>
      </c>
      <c r="MR4368">
        <v>112.58</v>
      </c>
      <c r="MU4368">
        <v>97.86</v>
      </c>
      <c r="MV4368">
        <v>138.12</v>
      </c>
      <c r="MW4368">
        <v>64.5</v>
      </c>
      <c r="MY4368">
        <v>172.81</v>
      </c>
      <c r="MZ4368">
        <v>55.02</v>
      </c>
      <c r="NB4368">
        <v>152.49</v>
      </c>
      <c r="NC4368">
        <v>20.260000000000002</v>
      </c>
      <c r="NE4368">
        <v>116.13</v>
      </c>
      <c r="NF4368">
        <v>290.57</v>
      </c>
      <c r="NG4368">
        <v>64.614199999999997</v>
      </c>
      <c r="NH4368">
        <v>53.89</v>
      </c>
      <c r="NI4368">
        <v>33.67</v>
      </c>
      <c r="NK4368">
        <v>26.88</v>
      </c>
      <c r="NM4368">
        <v>50.56</v>
      </c>
      <c r="NQ4368">
        <v>46.27</v>
      </c>
      <c r="NT4368">
        <v>115.74</v>
      </c>
      <c r="NU4368">
        <v>141.72</v>
      </c>
      <c r="NV4368">
        <v>50.77</v>
      </c>
      <c r="NX4368">
        <v>162.88999999999999</v>
      </c>
      <c r="NY4368">
        <v>108.18</v>
      </c>
      <c r="OA4368">
        <v>109.99</v>
      </c>
      <c r="OE4368">
        <v>38.380000000000003</v>
      </c>
      <c r="OG4368">
        <v>79.11</v>
      </c>
      <c r="OH4368">
        <v>68.94</v>
      </c>
      <c r="OJ4368">
        <v>46.7</v>
      </c>
      <c r="OK4368">
        <v>126.3</v>
      </c>
      <c r="OM4368">
        <v>24.04</v>
      </c>
      <c r="ON4368">
        <v>361.79</v>
      </c>
      <c r="OO4368">
        <v>95.07</v>
      </c>
      <c r="OQ4368">
        <v>99.33</v>
      </c>
      <c r="OR4368">
        <v>70.05</v>
      </c>
      <c r="OS4368">
        <v>38.987200000000001</v>
      </c>
      <c r="OT4368">
        <v>33.97</v>
      </c>
      <c r="OU4368">
        <v>102.25</v>
      </c>
      <c r="OV4368">
        <v>35.65</v>
      </c>
      <c r="OW4368">
        <v>49.25</v>
      </c>
      <c r="OY4368">
        <v>121.22</v>
      </c>
      <c r="OZ4368">
        <v>98.37</v>
      </c>
      <c r="PA4368">
        <v>42.37</v>
      </c>
      <c r="PB4368">
        <v>85.21</v>
      </c>
      <c r="PC4368">
        <v>27.43</v>
      </c>
      <c r="PD4368">
        <v>128.01</v>
      </c>
      <c r="PE4368">
        <v>28.29</v>
      </c>
      <c r="PF4368">
        <v>101.45</v>
      </c>
      <c r="PG4368">
        <v>74.69</v>
      </c>
      <c r="PH4368">
        <v>53.7</v>
      </c>
      <c r="PI4368">
        <v>54.706000000000003</v>
      </c>
      <c r="PJ4368">
        <v>77.739999999999995</v>
      </c>
      <c r="PK4368">
        <v>418.95</v>
      </c>
      <c r="PM4368">
        <v>90.71</v>
      </c>
      <c r="PN4368">
        <v>11.19</v>
      </c>
      <c r="PP4368">
        <v>9.7100000000000009</v>
      </c>
      <c r="PQ4368">
        <v>23.99</v>
      </c>
      <c r="PT4368">
        <v>22.89</v>
      </c>
      <c r="PV4368">
        <v>67.349999999999994</v>
      </c>
      <c r="PX4368">
        <v>64.540000000000006</v>
      </c>
      <c r="PY4368">
        <v>178.3</v>
      </c>
      <c r="PZ4368">
        <v>57.07</v>
      </c>
      <c r="QB4368">
        <v>90.65</v>
      </c>
      <c r="QC4368">
        <v>82.16</v>
      </c>
      <c r="QD4368">
        <v>95.95</v>
      </c>
      <c r="QE4368">
        <v>52.1</v>
      </c>
      <c r="QF4368">
        <v>41.85</v>
      </c>
      <c r="QG4368">
        <v>47.06</v>
      </c>
      <c r="QI4368">
        <v>64.5</v>
      </c>
      <c r="QJ4368">
        <v>414.05</v>
      </c>
      <c r="QK4368">
        <v>82.75</v>
      </c>
      <c r="QL4368">
        <v>228.21</v>
      </c>
      <c r="QM4368">
        <v>28.3</v>
      </c>
      <c r="QN4368">
        <v>68.180000000000007</v>
      </c>
      <c r="QP4368">
        <v>47.6</v>
      </c>
      <c r="QS4368">
        <v>47.95</v>
      </c>
      <c r="QT4368">
        <v>27.42</v>
      </c>
      <c r="QU4368">
        <v>158.38999999999999</v>
      </c>
      <c r="QV4368">
        <v>25.57</v>
      </c>
      <c r="QX4368">
        <v>39.68</v>
      </c>
      <c r="RA4368">
        <v>202.87</v>
      </c>
      <c r="RB4368">
        <v>61.46</v>
      </c>
      <c r="RE4368">
        <v>73.22</v>
      </c>
      <c r="RF4368">
        <v>112.54</v>
      </c>
      <c r="RG4368">
        <v>50.41</v>
      </c>
      <c r="RI4368">
        <v>39.21</v>
      </c>
      <c r="RK4368">
        <v>69.08</v>
      </c>
      <c r="RL4368">
        <v>78.61</v>
      </c>
      <c r="RM4368">
        <v>82.04</v>
      </c>
      <c r="RN4368">
        <v>183.58</v>
      </c>
      <c r="RQ4368">
        <v>23.45</v>
      </c>
      <c r="RT4368">
        <v>191.6</v>
      </c>
      <c r="RV4368">
        <v>76.08</v>
      </c>
      <c r="RW4368">
        <v>94.98</v>
      </c>
      <c r="RX4368">
        <v>68.400000000000006</v>
      </c>
      <c r="RY4368">
        <v>151.01</v>
      </c>
      <c r="RZ4368">
        <v>48.17</v>
      </c>
      <c r="SC4368">
        <v>262.07</v>
      </c>
      <c r="SD4368">
        <v>213.47</v>
      </c>
      <c r="SF4368">
        <v>53.49</v>
      </c>
      <c r="SH4368">
        <v>122.52</v>
      </c>
      <c r="SI4368">
        <v>51.87</v>
      </c>
      <c r="SJ4368">
        <v>96.84</v>
      </c>
    </row>
    <row r="4369" spans="1:504">
      <c r="A4369" s="1">
        <v>42641</v>
      </c>
      <c r="B4369">
        <v>80</v>
      </c>
      <c r="C4369">
        <v>64.22</v>
      </c>
      <c r="D4369">
        <v>52.06</v>
      </c>
      <c r="F4369">
        <v>132.22999999999999</v>
      </c>
      <c r="G4369">
        <v>86.59</v>
      </c>
      <c r="H4369">
        <v>66.709999999999994</v>
      </c>
      <c r="I4369">
        <v>102.15</v>
      </c>
      <c r="J4369">
        <v>42.15</v>
      </c>
      <c r="K4369">
        <v>64.22</v>
      </c>
      <c r="L4369">
        <v>92.2</v>
      </c>
      <c r="M4369">
        <v>81.61</v>
      </c>
      <c r="N4369">
        <v>86.9</v>
      </c>
      <c r="O4369">
        <v>81.19</v>
      </c>
      <c r="P4369">
        <v>29.9</v>
      </c>
      <c r="Q4369">
        <v>15.49</v>
      </c>
      <c r="R4369">
        <v>128.27000000000001</v>
      </c>
      <c r="S4369">
        <v>158.29</v>
      </c>
      <c r="T4369">
        <v>130.04</v>
      </c>
      <c r="U4369">
        <v>119.39</v>
      </c>
      <c r="V4369">
        <v>115.18</v>
      </c>
      <c r="W4369">
        <v>63.3</v>
      </c>
      <c r="X4369">
        <v>177.59</v>
      </c>
      <c r="Y4369">
        <v>76.23</v>
      </c>
      <c r="Z4369">
        <v>15.38</v>
      </c>
      <c r="AA4369">
        <v>27.09</v>
      </c>
      <c r="AC4369">
        <v>49.82</v>
      </c>
      <c r="AD4369">
        <v>33.99</v>
      </c>
      <c r="AE4369">
        <v>89.46</v>
      </c>
      <c r="AF4369">
        <v>40.85</v>
      </c>
      <c r="AG4369">
        <v>115.01</v>
      </c>
      <c r="AH4369">
        <v>102.35</v>
      </c>
      <c r="AJ4369">
        <v>71.790000000000006</v>
      </c>
      <c r="AM4369">
        <v>31.9</v>
      </c>
      <c r="AO4369">
        <v>70.5</v>
      </c>
      <c r="AP4369">
        <v>22.74</v>
      </c>
      <c r="AQ4369">
        <v>46.87</v>
      </c>
      <c r="AR4369">
        <v>59.5</v>
      </c>
      <c r="AS4369">
        <v>116.4931</v>
      </c>
      <c r="AT4369">
        <v>63.77</v>
      </c>
      <c r="AU4369">
        <v>75.430000000000007</v>
      </c>
      <c r="AV4369">
        <v>39.380000000000003</v>
      </c>
      <c r="AW4369">
        <v>48.11</v>
      </c>
      <c r="AX4369">
        <v>13.389099999999999</v>
      </c>
      <c r="AY4369">
        <v>42.29</v>
      </c>
      <c r="AZ4369">
        <v>72.47</v>
      </c>
      <c r="BA4369">
        <v>138.47229999999999</v>
      </c>
      <c r="BB4369">
        <v>74.209999999999994</v>
      </c>
      <c r="BC4369">
        <v>65.36</v>
      </c>
      <c r="BD4369">
        <v>49.84</v>
      </c>
      <c r="BE4369">
        <v>61.27</v>
      </c>
      <c r="BF4369">
        <v>112.28</v>
      </c>
      <c r="BG4369">
        <v>63.7</v>
      </c>
      <c r="BH4369">
        <v>41.85</v>
      </c>
      <c r="BK4369">
        <v>767.15</v>
      </c>
      <c r="BL4369">
        <v>78.31</v>
      </c>
      <c r="BM4369">
        <v>40.215000000000003</v>
      </c>
      <c r="BN4369">
        <v>39.5</v>
      </c>
      <c r="BO4369">
        <v>227.3</v>
      </c>
      <c r="BP4369">
        <v>47.92</v>
      </c>
      <c r="BQ4369">
        <v>179.17</v>
      </c>
      <c r="BR4369">
        <v>145.28</v>
      </c>
      <c r="BS4369">
        <v>37.68</v>
      </c>
      <c r="BT4369">
        <v>22.92</v>
      </c>
      <c r="BU4369">
        <v>23.75</v>
      </c>
      <c r="BV4369">
        <v>55.09</v>
      </c>
      <c r="BW4369">
        <v>58.54</v>
      </c>
      <c r="BX4369">
        <v>47.19</v>
      </c>
      <c r="BY4369">
        <v>25.49</v>
      </c>
      <c r="BZ4369">
        <v>54.93</v>
      </c>
      <c r="CA4369">
        <v>92.43</v>
      </c>
      <c r="CC4369">
        <v>46.901800000000001</v>
      </c>
      <c r="CD4369">
        <v>48.78</v>
      </c>
      <c r="CF4369">
        <v>27.55</v>
      </c>
      <c r="CG4369">
        <v>131.5</v>
      </c>
      <c r="CH4369">
        <v>36.979999999999997</v>
      </c>
      <c r="CI4369">
        <v>126.02</v>
      </c>
      <c r="CJ4369">
        <v>43</v>
      </c>
      <c r="CK4369">
        <v>73.599999999999994</v>
      </c>
      <c r="CL4369">
        <v>47.68</v>
      </c>
      <c r="CN4369">
        <v>33.561599999999999</v>
      </c>
      <c r="CO4369">
        <v>77.17</v>
      </c>
      <c r="CP4369">
        <v>110.39</v>
      </c>
      <c r="CQ4369">
        <v>23.63</v>
      </c>
      <c r="CR4369">
        <v>123.6</v>
      </c>
      <c r="CS4369">
        <v>77.62</v>
      </c>
      <c r="CT4369">
        <v>67.819999999999993</v>
      </c>
      <c r="CU4369">
        <v>84.09</v>
      </c>
      <c r="CV4369">
        <v>75.84</v>
      </c>
      <c r="CW4369">
        <v>71.47</v>
      </c>
      <c r="CY4369">
        <v>81.099999999999994</v>
      </c>
      <c r="CZ4369">
        <v>64.569999999999993</v>
      </c>
      <c r="DA4369">
        <v>121.3</v>
      </c>
      <c r="DB4369">
        <v>56.16</v>
      </c>
      <c r="DC4369">
        <v>52.69</v>
      </c>
      <c r="DD4369">
        <v>93.96</v>
      </c>
      <c r="DE4369">
        <v>78.92</v>
      </c>
      <c r="DF4369">
        <v>134.41999999999999</v>
      </c>
      <c r="DG4369">
        <v>70.28</v>
      </c>
      <c r="DH4369">
        <v>79.569999999999993</v>
      </c>
      <c r="DI4369">
        <v>34.15</v>
      </c>
      <c r="DJ4369">
        <v>89.44</v>
      </c>
      <c r="DK4369">
        <v>175.45</v>
      </c>
      <c r="DL4369">
        <v>36.1</v>
      </c>
      <c r="DM4369">
        <v>48.54</v>
      </c>
      <c r="DN4369">
        <v>12.09</v>
      </c>
      <c r="DO4369">
        <v>126.48</v>
      </c>
      <c r="DP4369">
        <v>34.94</v>
      </c>
      <c r="DQ4369">
        <v>10.91</v>
      </c>
      <c r="DR4369">
        <v>22.06</v>
      </c>
      <c r="DS4369">
        <v>156.01</v>
      </c>
      <c r="DT4369">
        <v>64.08</v>
      </c>
      <c r="DU4369">
        <v>100.74</v>
      </c>
      <c r="DV4369">
        <v>219.27</v>
      </c>
      <c r="DW4369">
        <v>42.79</v>
      </c>
      <c r="DX4369">
        <v>52.84</v>
      </c>
      <c r="DY4369">
        <v>91.95</v>
      </c>
      <c r="DZ4369">
        <v>35.813800000000001</v>
      </c>
      <c r="EA4369">
        <v>62.78</v>
      </c>
      <c r="EB4369">
        <v>51.72</v>
      </c>
      <c r="EC4369">
        <v>95.13</v>
      </c>
      <c r="ED4369">
        <v>27.82</v>
      </c>
      <c r="EE4369">
        <v>38.369999999999997</v>
      </c>
      <c r="EF4369">
        <v>50.97</v>
      </c>
      <c r="EH4369">
        <v>24.12</v>
      </c>
      <c r="EI4369">
        <v>176.58</v>
      </c>
      <c r="EK4369">
        <v>120.01</v>
      </c>
      <c r="EL4369">
        <v>67.489999999999995</v>
      </c>
      <c r="EM4369">
        <v>67.849999999999994</v>
      </c>
      <c r="EN4369">
        <v>22.43</v>
      </c>
      <c r="EO4369">
        <v>142</v>
      </c>
      <c r="EP4369">
        <v>52.21</v>
      </c>
      <c r="EQ4369">
        <v>25.59</v>
      </c>
      <c r="ER4369">
        <v>77.819999999999993</v>
      </c>
      <c r="ES4369">
        <v>97.28</v>
      </c>
      <c r="ET4369">
        <v>126.48</v>
      </c>
      <c r="EU4369">
        <v>29.98</v>
      </c>
      <c r="EV4369">
        <v>42.51</v>
      </c>
      <c r="EW4369">
        <v>39.44</v>
      </c>
      <c r="EX4369">
        <v>29.84</v>
      </c>
      <c r="EY4369">
        <v>46.58</v>
      </c>
      <c r="EZ4369">
        <v>43.2</v>
      </c>
      <c r="FA4369">
        <v>18.86</v>
      </c>
      <c r="FB4369">
        <v>80.709999999999994</v>
      </c>
      <c r="FC4369">
        <v>70.95</v>
      </c>
      <c r="FE4369">
        <v>46.57</v>
      </c>
      <c r="FF4369">
        <v>40.94</v>
      </c>
      <c r="FG4369">
        <v>71.760000000000005</v>
      </c>
      <c r="FH4369">
        <v>15.6</v>
      </c>
      <c r="FI4369">
        <v>67.23</v>
      </c>
      <c r="FJ4369">
        <v>34.549999999999997</v>
      </c>
      <c r="FL4369">
        <v>127.56</v>
      </c>
      <c r="FM4369">
        <v>86.74</v>
      </c>
      <c r="FN4369">
        <v>90.18</v>
      </c>
      <c r="FO4369">
        <v>52.33</v>
      </c>
      <c r="FQ4369">
        <v>76.790000000000006</v>
      </c>
      <c r="FS4369">
        <v>136.88999999999999</v>
      </c>
      <c r="FT4369">
        <v>52.14</v>
      </c>
      <c r="FU4369">
        <v>39.21</v>
      </c>
      <c r="FW4369">
        <v>53.25</v>
      </c>
      <c r="FX4369">
        <v>24.65</v>
      </c>
      <c r="FY4369">
        <v>34.700000000000003</v>
      </c>
      <c r="FZ4369">
        <v>95.53</v>
      </c>
      <c r="GA4369">
        <v>55.24</v>
      </c>
      <c r="GB4369">
        <v>217.9</v>
      </c>
      <c r="GC4369">
        <v>45.31</v>
      </c>
      <c r="GD4369">
        <v>49.73</v>
      </c>
      <c r="GE4369">
        <v>106.83</v>
      </c>
      <c r="GF4369">
        <v>71.900000000000006</v>
      </c>
      <c r="GG4369">
        <v>85.28</v>
      </c>
      <c r="GH4369">
        <v>51.24</v>
      </c>
      <c r="GI4369">
        <v>57.58</v>
      </c>
      <c r="GJ4369">
        <v>62.38</v>
      </c>
      <c r="GK4369">
        <v>124.78</v>
      </c>
      <c r="GL4369">
        <v>35.11</v>
      </c>
      <c r="GM4369">
        <v>107.38</v>
      </c>
      <c r="GN4369">
        <v>34.01</v>
      </c>
      <c r="GO4369">
        <v>42.18</v>
      </c>
      <c r="GP4369">
        <v>20.14</v>
      </c>
      <c r="GQ4369">
        <v>77.87</v>
      </c>
      <c r="GR4369">
        <v>89.41</v>
      </c>
      <c r="GS4369">
        <v>103.57</v>
      </c>
      <c r="GT4369">
        <v>118.35</v>
      </c>
      <c r="GU4369">
        <v>31.53</v>
      </c>
      <c r="GV4369">
        <v>42.75</v>
      </c>
      <c r="GW4369">
        <v>139.37</v>
      </c>
      <c r="GX4369">
        <v>38.64</v>
      </c>
      <c r="GY4369">
        <v>73.66</v>
      </c>
      <c r="GZ4369">
        <v>73.7</v>
      </c>
      <c r="HA4369">
        <v>78.010000000000005</v>
      </c>
      <c r="HB4369">
        <v>31.06</v>
      </c>
      <c r="HC4369">
        <v>281.92</v>
      </c>
      <c r="HD4369">
        <v>134.72</v>
      </c>
      <c r="HE4369">
        <v>150.88999999999999</v>
      </c>
      <c r="HF4369">
        <v>47.98</v>
      </c>
      <c r="HG4369">
        <v>52.7</v>
      </c>
      <c r="HH4369">
        <v>37.65</v>
      </c>
      <c r="HI4369">
        <v>38.07</v>
      </c>
      <c r="HJ4369">
        <v>123.51</v>
      </c>
      <c r="HK4369">
        <v>225.83</v>
      </c>
      <c r="HL4369">
        <v>43.59</v>
      </c>
      <c r="HM4369">
        <v>49.44</v>
      </c>
      <c r="HN4369">
        <v>82.86</v>
      </c>
      <c r="HP4369">
        <v>40.18</v>
      </c>
      <c r="HQ4369">
        <v>158.63999999999999</v>
      </c>
      <c r="HR4369">
        <v>71.2</v>
      </c>
      <c r="HS4369">
        <v>74.39</v>
      </c>
      <c r="HT4369">
        <v>63.93</v>
      </c>
      <c r="HU4369">
        <v>47.74</v>
      </c>
      <c r="HV4369">
        <v>41.354599999999998</v>
      </c>
      <c r="HX4369">
        <v>96.16</v>
      </c>
      <c r="HY4369">
        <v>140.41</v>
      </c>
      <c r="HZ4369">
        <v>35.22</v>
      </c>
      <c r="IA4369">
        <v>15.18</v>
      </c>
      <c r="IB4369">
        <v>88.155600000000007</v>
      </c>
      <c r="IC4369">
        <v>72.930000000000007</v>
      </c>
      <c r="ID4369">
        <v>55.67</v>
      </c>
      <c r="IE4369">
        <v>83.393199999999993</v>
      </c>
      <c r="IF4369">
        <v>115.56</v>
      </c>
      <c r="IG4369">
        <v>32.39</v>
      </c>
      <c r="IH4369">
        <v>162.29</v>
      </c>
      <c r="II4369">
        <v>31</v>
      </c>
      <c r="IJ4369">
        <v>61.31</v>
      </c>
      <c r="IK4369">
        <v>26.556699999999999</v>
      </c>
      <c r="IM4369">
        <v>13.15</v>
      </c>
      <c r="IS4369">
        <v>109.61</v>
      </c>
      <c r="IV4369">
        <v>97.77</v>
      </c>
      <c r="IW4369">
        <v>51.78</v>
      </c>
      <c r="IZ4369">
        <v>117.31</v>
      </c>
      <c r="JA4369">
        <v>76.02</v>
      </c>
      <c r="JC4369">
        <v>78.56</v>
      </c>
      <c r="JE4369">
        <v>78.260000000000005</v>
      </c>
      <c r="JI4369">
        <v>30.32</v>
      </c>
      <c r="JJ4369">
        <v>47.2</v>
      </c>
      <c r="JO4369">
        <v>115.71</v>
      </c>
      <c r="JU4369">
        <v>76.45</v>
      </c>
      <c r="JW4369">
        <v>38.619999999999997</v>
      </c>
      <c r="JY4369">
        <v>81.66</v>
      </c>
      <c r="KD4369">
        <v>182.84</v>
      </c>
      <c r="KH4369">
        <v>12.24</v>
      </c>
      <c r="KI4369">
        <v>70.44</v>
      </c>
      <c r="KJ4369">
        <v>42.81</v>
      </c>
      <c r="KK4369">
        <v>49.545000000000002</v>
      </c>
      <c r="KN4369">
        <v>63.85</v>
      </c>
      <c r="KO4369">
        <v>54.15</v>
      </c>
      <c r="KP4369">
        <v>237.79</v>
      </c>
      <c r="KQ4369">
        <v>165.3</v>
      </c>
      <c r="KU4369">
        <v>66.2</v>
      </c>
      <c r="KV4369">
        <v>30.98</v>
      </c>
      <c r="KX4369">
        <v>31.77</v>
      </c>
      <c r="KZ4369">
        <v>125.68</v>
      </c>
      <c r="LB4369">
        <v>6.75</v>
      </c>
      <c r="LC4369">
        <v>24.41</v>
      </c>
      <c r="LE4369">
        <v>69.099999999999994</v>
      </c>
      <c r="LG4369">
        <v>65.510000000000005</v>
      </c>
      <c r="LH4369">
        <v>34.79</v>
      </c>
      <c r="LI4369">
        <v>42.03</v>
      </c>
      <c r="LK4369">
        <v>212.61</v>
      </c>
      <c r="LL4369">
        <v>66.77</v>
      </c>
      <c r="LM4369">
        <v>181.59</v>
      </c>
      <c r="LN4369">
        <v>81.650000000000006</v>
      </c>
      <c r="LO4369">
        <v>109.25</v>
      </c>
      <c r="LP4369">
        <v>47.38</v>
      </c>
      <c r="LR4369">
        <v>166.62</v>
      </c>
      <c r="LS4369">
        <v>245.75</v>
      </c>
      <c r="LT4369">
        <v>83.2</v>
      </c>
      <c r="LU4369">
        <v>71.75</v>
      </c>
      <c r="LV4369">
        <v>158.24</v>
      </c>
      <c r="LX4369">
        <v>61.14</v>
      </c>
      <c r="MC4369">
        <v>66.209999999999994</v>
      </c>
      <c r="MD4369">
        <v>42.92</v>
      </c>
      <c r="ME4369">
        <v>38.44</v>
      </c>
      <c r="MF4369">
        <v>88.45</v>
      </c>
      <c r="MH4369">
        <v>51.42</v>
      </c>
      <c r="MJ4369">
        <v>122.96</v>
      </c>
      <c r="MM4369">
        <v>36.270000000000003</v>
      </c>
      <c r="MN4369">
        <v>84.94</v>
      </c>
      <c r="MP4369">
        <v>117.7</v>
      </c>
      <c r="MR4369">
        <v>112.63</v>
      </c>
      <c r="MU4369">
        <v>97.94</v>
      </c>
      <c r="MV4369">
        <v>138.38</v>
      </c>
      <c r="MW4369">
        <v>64.98</v>
      </c>
      <c r="MY4369">
        <v>183.43</v>
      </c>
      <c r="MZ4369">
        <v>55.11</v>
      </c>
      <c r="NB4369">
        <v>153.61000000000001</v>
      </c>
      <c r="NC4369">
        <v>20.5</v>
      </c>
      <c r="NE4369">
        <v>116.65</v>
      </c>
      <c r="NF4369">
        <v>291.33999999999997</v>
      </c>
      <c r="NG4369">
        <v>64.873099999999994</v>
      </c>
      <c r="NH4369">
        <v>54.51</v>
      </c>
      <c r="NI4369">
        <v>33.54</v>
      </c>
      <c r="NK4369">
        <v>27.83</v>
      </c>
      <c r="NM4369">
        <v>50.36</v>
      </c>
      <c r="NQ4369">
        <v>46.52</v>
      </c>
      <c r="NT4369">
        <v>116.26</v>
      </c>
      <c r="NU4369">
        <v>143.66</v>
      </c>
      <c r="NV4369">
        <v>50.59</v>
      </c>
      <c r="NX4369">
        <v>163.44999999999999</v>
      </c>
      <c r="NY4369">
        <v>108.65</v>
      </c>
      <c r="OA4369">
        <v>109.57</v>
      </c>
      <c r="OE4369">
        <v>41.58</v>
      </c>
      <c r="OG4369">
        <v>80.56</v>
      </c>
      <c r="OH4369">
        <v>69.41</v>
      </c>
      <c r="OJ4369">
        <v>47.18</v>
      </c>
      <c r="OK4369">
        <v>127.37</v>
      </c>
      <c r="OM4369">
        <v>23.93</v>
      </c>
      <c r="ON4369">
        <v>361.68</v>
      </c>
      <c r="OO4369">
        <v>94.88</v>
      </c>
      <c r="OQ4369">
        <v>99.41</v>
      </c>
      <c r="OR4369">
        <v>71.62</v>
      </c>
      <c r="OS4369">
        <v>39.325800000000001</v>
      </c>
      <c r="OT4369">
        <v>34.369999999999997</v>
      </c>
      <c r="OU4369">
        <v>102.56</v>
      </c>
      <c r="OV4369">
        <v>35.9</v>
      </c>
      <c r="OW4369">
        <v>50.55</v>
      </c>
      <c r="OY4369">
        <v>120.46</v>
      </c>
      <c r="OZ4369">
        <v>99.15</v>
      </c>
      <c r="PA4369">
        <v>42.25</v>
      </c>
      <c r="PB4369">
        <v>85.4</v>
      </c>
      <c r="PC4369">
        <v>28.53</v>
      </c>
      <c r="PD4369">
        <v>128.61000000000001</v>
      </c>
      <c r="PE4369">
        <v>28.39</v>
      </c>
      <c r="PF4369">
        <v>101.51</v>
      </c>
      <c r="PG4369">
        <v>74.900000000000006</v>
      </c>
      <c r="PH4369">
        <v>53.12</v>
      </c>
      <c r="PI4369">
        <v>54.192</v>
      </c>
      <c r="PJ4369">
        <v>77.23</v>
      </c>
      <c r="PK4369">
        <v>418.31</v>
      </c>
      <c r="PM4369">
        <v>91.77</v>
      </c>
      <c r="PN4369">
        <v>11.42</v>
      </c>
      <c r="PP4369">
        <v>9.83</v>
      </c>
      <c r="PQ4369">
        <v>24.46</v>
      </c>
      <c r="PT4369">
        <v>23.95</v>
      </c>
      <c r="PV4369">
        <v>67.47</v>
      </c>
      <c r="PX4369">
        <v>64.31</v>
      </c>
      <c r="PY4369">
        <v>178.88</v>
      </c>
      <c r="PZ4369">
        <v>57.05</v>
      </c>
      <c r="QB4369">
        <v>91.28</v>
      </c>
      <c r="QC4369">
        <v>82.97</v>
      </c>
      <c r="QD4369">
        <v>97.64</v>
      </c>
      <c r="QE4369">
        <v>52.21</v>
      </c>
      <c r="QF4369">
        <v>42.64</v>
      </c>
      <c r="QG4369">
        <v>47.66</v>
      </c>
      <c r="QI4369">
        <v>64.739999999999995</v>
      </c>
      <c r="QJ4369">
        <v>414.38</v>
      </c>
      <c r="QK4369">
        <v>84.87</v>
      </c>
      <c r="QL4369">
        <v>227.41</v>
      </c>
      <c r="QM4369">
        <v>28.17</v>
      </c>
      <c r="QN4369">
        <v>68.819999999999993</v>
      </c>
      <c r="QP4369">
        <v>47.74</v>
      </c>
      <c r="QS4369">
        <v>48.33</v>
      </c>
      <c r="QT4369">
        <v>27.74</v>
      </c>
      <c r="QU4369">
        <v>158.80000000000001</v>
      </c>
      <c r="QV4369">
        <v>26.35</v>
      </c>
      <c r="QX4369">
        <v>39.39</v>
      </c>
      <c r="RA4369">
        <v>201.52</v>
      </c>
      <c r="RB4369">
        <v>63.28</v>
      </c>
      <c r="RE4369">
        <v>75.14</v>
      </c>
      <c r="RF4369">
        <v>112.8</v>
      </c>
      <c r="RG4369">
        <v>50.66</v>
      </c>
      <c r="RI4369">
        <v>39.229999999999997</v>
      </c>
      <c r="RK4369">
        <v>69.040000000000006</v>
      </c>
      <c r="RL4369">
        <v>79.33</v>
      </c>
      <c r="RM4369">
        <v>82.03</v>
      </c>
      <c r="RN4369">
        <v>185.1</v>
      </c>
      <c r="RQ4369">
        <v>23.82</v>
      </c>
      <c r="RT4369">
        <v>193.13</v>
      </c>
      <c r="RV4369">
        <v>76.78</v>
      </c>
      <c r="RW4369">
        <v>94.37</v>
      </c>
      <c r="RX4369">
        <v>70.63</v>
      </c>
      <c r="RY4369">
        <v>149</v>
      </c>
      <c r="RZ4369">
        <v>48.24</v>
      </c>
      <c r="SC4369">
        <v>262.83999999999997</v>
      </c>
      <c r="SD4369">
        <v>214.21</v>
      </c>
      <c r="SF4369">
        <v>53.65</v>
      </c>
      <c r="SH4369">
        <v>129.08000000000001</v>
      </c>
      <c r="SI4369">
        <v>51.75</v>
      </c>
      <c r="SJ4369">
        <v>99.26</v>
      </c>
    </row>
    <row r="4370" spans="1:504">
      <c r="A4370" s="1">
        <v>42642</v>
      </c>
      <c r="B4370">
        <v>80.47</v>
      </c>
      <c r="C4370">
        <v>63.37</v>
      </c>
      <c r="D4370">
        <v>52.12</v>
      </c>
      <c r="F4370">
        <v>131.03</v>
      </c>
      <c r="G4370">
        <v>87.47</v>
      </c>
      <c r="H4370">
        <v>65.650000000000006</v>
      </c>
      <c r="I4370">
        <v>101.27</v>
      </c>
      <c r="J4370">
        <v>42.03</v>
      </c>
      <c r="K4370">
        <v>62.82</v>
      </c>
      <c r="L4370">
        <v>91.8</v>
      </c>
      <c r="M4370">
        <v>80.92</v>
      </c>
      <c r="N4370">
        <v>86.46</v>
      </c>
      <c r="O4370">
        <v>79.28</v>
      </c>
      <c r="P4370">
        <v>29.53</v>
      </c>
      <c r="Q4370">
        <v>15.39</v>
      </c>
      <c r="R4370">
        <v>127.93</v>
      </c>
      <c r="S4370">
        <v>158.11000000000001</v>
      </c>
      <c r="T4370">
        <v>133.66</v>
      </c>
      <c r="U4370">
        <v>117.27</v>
      </c>
      <c r="V4370">
        <v>114.79</v>
      </c>
      <c r="W4370">
        <v>61.91</v>
      </c>
      <c r="X4370">
        <v>175.37</v>
      </c>
      <c r="Y4370">
        <v>74.98</v>
      </c>
      <c r="Z4370">
        <v>15.16</v>
      </c>
      <c r="AA4370">
        <v>27.06</v>
      </c>
      <c r="AC4370">
        <v>50.21</v>
      </c>
      <c r="AD4370">
        <v>33.32</v>
      </c>
      <c r="AE4370">
        <v>88.23</v>
      </c>
      <c r="AF4370">
        <v>40.729999999999997</v>
      </c>
      <c r="AG4370">
        <v>113.87</v>
      </c>
      <c r="AH4370">
        <v>101.06</v>
      </c>
      <c r="AJ4370">
        <v>70.73</v>
      </c>
      <c r="AM4370">
        <v>31.48</v>
      </c>
      <c r="AO4370">
        <v>69.319999999999993</v>
      </c>
      <c r="AP4370">
        <v>22.76</v>
      </c>
      <c r="AQ4370">
        <v>45.8</v>
      </c>
      <c r="AR4370">
        <v>58.4</v>
      </c>
      <c r="AS4370">
        <v>115.5287</v>
      </c>
      <c r="AT4370">
        <v>62.82</v>
      </c>
      <c r="AU4370">
        <v>75.260000000000005</v>
      </c>
      <c r="AV4370">
        <v>38.6</v>
      </c>
      <c r="AW4370">
        <v>47.32</v>
      </c>
      <c r="AX4370">
        <v>13.307700000000001</v>
      </c>
      <c r="AY4370">
        <v>41.44</v>
      </c>
      <c r="AZ4370">
        <v>71.56</v>
      </c>
      <c r="BA4370">
        <v>139.1472</v>
      </c>
      <c r="BB4370">
        <v>74.25</v>
      </c>
      <c r="BC4370">
        <v>64.5</v>
      </c>
      <c r="BD4370">
        <v>52.15</v>
      </c>
      <c r="BE4370">
        <v>62.58</v>
      </c>
      <c r="BF4370">
        <v>110.92</v>
      </c>
      <c r="BG4370">
        <v>63.74</v>
      </c>
      <c r="BH4370">
        <v>41.53</v>
      </c>
      <c r="BK4370">
        <v>765.76</v>
      </c>
      <c r="BL4370">
        <v>77.05</v>
      </c>
      <c r="BM4370">
        <v>40.450000000000003</v>
      </c>
      <c r="BN4370">
        <v>39.06</v>
      </c>
      <c r="BO4370">
        <v>223.74</v>
      </c>
      <c r="BP4370">
        <v>46.92</v>
      </c>
      <c r="BQ4370">
        <v>176.44</v>
      </c>
      <c r="BR4370">
        <v>143.59</v>
      </c>
      <c r="BS4370">
        <v>37.409999999999997</v>
      </c>
      <c r="BT4370">
        <v>22.65</v>
      </c>
      <c r="BU4370">
        <v>23.3</v>
      </c>
      <c r="BV4370">
        <v>53.87</v>
      </c>
      <c r="BW4370">
        <v>57.91</v>
      </c>
      <c r="BX4370">
        <v>47.08</v>
      </c>
      <c r="BY4370">
        <v>25.47</v>
      </c>
      <c r="BZ4370">
        <v>54.38</v>
      </c>
      <c r="CA4370">
        <v>92.66</v>
      </c>
      <c r="CC4370">
        <v>46.819699999999997</v>
      </c>
      <c r="CD4370">
        <v>48.26</v>
      </c>
      <c r="CF4370">
        <v>27.52</v>
      </c>
      <c r="CG4370">
        <v>130.80000000000001</v>
      </c>
      <c r="CH4370">
        <v>36.43</v>
      </c>
      <c r="CI4370">
        <v>124.66</v>
      </c>
      <c r="CJ4370">
        <v>42.31</v>
      </c>
      <c r="CK4370">
        <v>73.290000000000006</v>
      </c>
      <c r="CL4370">
        <v>46.63</v>
      </c>
      <c r="CN4370">
        <v>35.989400000000003</v>
      </c>
      <c r="CO4370">
        <v>76.53</v>
      </c>
      <c r="CP4370">
        <v>107.91</v>
      </c>
      <c r="CQ4370">
        <v>23.52</v>
      </c>
      <c r="CR4370">
        <v>124.26</v>
      </c>
      <c r="CS4370">
        <v>77.13</v>
      </c>
      <c r="CT4370">
        <v>67.72</v>
      </c>
      <c r="CU4370">
        <v>83.86</v>
      </c>
      <c r="CV4370">
        <v>74.75</v>
      </c>
      <c r="CW4370">
        <v>71.87</v>
      </c>
      <c r="CY4370">
        <v>80.31</v>
      </c>
      <c r="CZ4370">
        <v>64.16</v>
      </c>
      <c r="DA4370">
        <v>120.73</v>
      </c>
      <c r="DB4370">
        <v>55.14</v>
      </c>
      <c r="DC4370">
        <v>53.02</v>
      </c>
      <c r="DD4370">
        <v>95.05</v>
      </c>
      <c r="DE4370">
        <v>77.33</v>
      </c>
      <c r="DF4370">
        <v>133.33000000000001</v>
      </c>
      <c r="DG4370">
        <v>69.55</v>
      </c>
      <c r="DH4370">
        <v>79.06</v>
      </c>
      <c r="DI4370">
        <v>33.64</v>
      </c>
      <c r="DJ4370">
        <v>88.1</v>
      </c>
      <c r="DK4370">
        <v>175.12</v>
      </c>
      <c r="DL4370">
        <v>36.049999999999997</v>
      </c>
      <c r="DM4370">
        <v>48.24</v>
      </c>
      <c r="DN4370">
        <v>11.97</v>
      </c>
      <c r="DO4370">
        <v>123.7</v>
      </c>
      <c r="DP4370">
        <v>34.74</v>
      </c>
      <c r="DQ4370">
        <v>10.69</v>
      </c>
      <c r="DR4370">
        <v>21.7</v>
      </c>
      <c r="DS4370">
        <v>155.61000000000001</v>
      </c>
      <c r="DT4370">
        <v>63.66</v>
      </c>
      <c r="DU4370">
        <v>99.58</v>
      </c>
      <c r="DV4370">
        <v>220.32</v>
      </c>
      <c r="DW4370">
        <v>44.18</v>
      </c>
      <c r="DX4370">
        <v>52.48</v>
      </c>
      <c r="DY4370">
        <v>90.61</v>
      </c>
      <c r="DZ4370">
        <v>35.085500000000003</v>
      </c>
      <c r="EA4370">
        <v>65.260000000000005</v>
      </c>
      <c r="EB4370">
        <v>50.7</v>
      </c>
      <c r="EC4370">
        <v>94.64</v>
      </c>
      <c r="ED4370">
        <v>27.37</v>
      </c>
      <c r="EE4370">
        <v>37.880000000000003</v>
      </c>
      <c r="EF4370">
        <v>50.32</v>
      </c>
      <c r="EH4370">
        <v>23.58</v>
      </c>
      <c r="EI4370">
        <v>175.82</v>
      </c>
      <c r="EK4370">
        <v>119.04</v>
      </c>
      <c r="EL4370">
        <v>67.099999999999994</v>
      </c>
      <c r="EM4370">
        <v>66.83</v>
      </c>
      <c r="EN4370">
        <v>22.09</v>
      </c>
      <c r="EO4370">
        <v>141.97999999999999</v>
      </c>
      <c r="EP4370">
        <v>51.96</v>
      </c>
      <c r="EQ4370">
        <v>25.16</v>
      </c>
      <c r="ER4370">
        <v>77.260000000000005</v>
      </c>
      <c r="ES4370">
        <v>93.24</v>
      </c>
      <c r="ET4370">
        <v>125.22</v>
      </c>
      <c r="EU4370">
        <v>29.31</v>
      </c>
      <c r="EV4370">
        <v>42.8</v>
      </c>
      <c r="EW4370">
        <v>39.119999999999997</v>
      </c>
      <c r="EX4370">
        <v>29.5</v>
      </c>
      <c r="EY4370">
        <v>45.71</v>
      </c>
      <c r="EZ4370">
        <v>42.19</v>
      </c>
      <c r="FA4370">
        <v>18.739999999999998</v>
      </c>
      <c r="FB4370">
        <v>79.739999999999995</v>
      </c>
      <c r="FC4370">
        <v>69.849999999999994</v>
      </c>
      <c r="FE4370">
        <v>45.87</v>
      </c>
      <c r="FF4370">
        <v>40.770000000000003</v>
      </c>
      <c r="FG4370">
        <v>72.010000000000005</v>
      </c>
      <c r="FH4370">
        <v>15.65</v>
      </c>
      <c r="FI4370">
        <v>66.400000000000006</v>
      </c>
      <c r="FJ4370">
        <v>34.22</v>
      </c>
      <c r="FL4370">
        <v>125.02</v>
      </c>
      <c r="FM4370">
        <v>85.4</v>
      </c>
      <c r="FN4370">
        <v>89.55</v>
      </c>
      <c r="FO4370">
        <v>51.73</v>
      </c>
      <c r="FQ4370">
        <v>77.209999999999994</v>
      </c>
      <c r="FS4370">
        <v>135.46</v>
      </c>
      <c r="FT4370">
        <v>52.01</v>
      </c>
      <c r="FU4370">
        <v>39.049999999999997</v>
      </c>
      <c r="FW4370">
        <v>52.16</v>
      </c>
      <c r="FX4370">
        <v>24.21</v>
      </c>
      <c r="FY4370">
        <v>35.549999999999997</v>
      </c>
      <c r="FZ4370">
        <v>95.15</v>
      </c>
      <c r="GA4370">
        <v>54.69</v>
      </c>
      <c r="GB4370">
        <v>213.61</v>
      </c>
      <c r="GC4370">
        <v>44.37</v>
      </c>
      <c r="GD4370">
        <v>48.86</v>
      </c>
      <c r="GE4370">
        <v>106.66</v>
      </c>
      <c r="GF4370">
        <v>72.14</v>
      </c>
      <c r="GG4370">
        <v>84.05</v>
      </c>
      <c r="GH4370">
        <v>50.94</v>
      </c>
      <c r="GI4370">
        <v>56.65</v>
      </c>
      <c r="GJ4370">
        <v>61.76</v>
      </c>
      <c r="GK4370">
        <v>123.99</v>
      </c>
      <c r="GL4370">
        <v>34.82</v>
      </c>
      <c r="GM4370">
        <v>107.76</v>
      </c>
      <c r="GN4370">
        <v>33.29</v>
      </c>
      <c r="GO4370">
        <v>43.66</v>
      </c>
      <c r="GP4370">
        <v>19.809999999999999</v>
      </c>
      <c r="GQ4370">
        <v>76.760000000000005</v>
      </c>
      <c r="GR4370">
        <v>88.99</v>
      </c>
      <c r="GS4370">
        <v>102.06</v>
      </c>
      <c r="GT4370">
        <v>118.86</v>
      </c>
      <c r="GU4370">
        <v>31.25</v>
      </c>
      <c r="GV4370">
        <v>42.11</v>
      </c>
      <c r="GW4370">
        <v>136.54</v>
      </c>
      <c r="GX4370">
        <v>37.020000000000003</v>
      </c>
      <c r="GY4370">
        <v>72.709999999999994</v>
      </c>
      <c r="GZ4370">
        <v>72.680000000000007</v>
      </c>
      <c r="HA4370">
        <v>77.37</v>
      </c>
      <c r="HB4370">
        <v>30.69</v>
      </c>
      <c r="HC4370">
        <v>277.3</v>
      </c>
      <c r="HD4370">
        <v>134.77000000000001</v>
      </c>
      <c r="HE4370">
        <v>149.19999999999999</v>
      </c>
      <c r="HF4370">
        <v>47.23</v>
      </c>
      <c r="HG4370">
        <v>52.05</v>
      </c>
      <c r="HH4370">
        <v>37.28</v>
      </c>
      <c r="HI4370">
        <v>38.15</v>
      </c>
      <c r="HJ4370">
        <v>121.73</v>
      </c>
      <c r="HK4370">
        <v>224.99</v>
      </c>
      <c r="HL4370">
        <v>43.15</v>
      </c>
      <c r="HM4370">
        <v>49.03</v>
      </c>
      <c r="HN4370">
        <v>77.569999999999993</v>
      </c>
      <c r="HP4370">
        <v>39.5</v>
      </c>
      <c r="HQ4370">
        <v>156.06</v>
      </c>
      <c r="HR4370">
        <v>71.37</v>
      </c>
      <c r="HS4370">
        <v>73.87</v>
      </c>
      <c r="HT4370">
        <v>63.23</v>
      </c>
      <c r="HU4370">
        <v>46.72</v>
      </c>
      <c r="HV4370">
        <v>41.086100000000002</v>
      </c>
      <c r="HX4370">
        <v>95.96</v>
      </c>
      <c r="HY4370">
        <v>138.32</v>
      </c>
      <c r="HZ4370">
        <v>34.69</v>
      </c>
      <c r="IA4370">
        <v>15.9</v>
      </c>
      <c r="IB4370">
        <v>87.261200000000002</v>
      </c>
      <c r="IC4370">
        <v>71.91</v>
      </c>
      <c r="ID4370">
        <v>55.39</v>
      </c>
      <c r="IE4370">
        <v>82.051699999999997</v>
      </c>
      <c r="IF4370">
        <v>114.89</v>
      </c>
      <c r="IG4370">
        <v>31.86</v>
      </c>
      <c r="IH4370">
        <v>160.35</v>
      </c>
      <c r="II4370">
        <v>30.39</v>
      </c>
      <c r="IJ4370">
        <v>60.38</v>
      </c>
      <c r="IK4370">
        <v>26.8202</v>
      </c>
      <c r="IM4370">
        <v>12.9</v>
      </c>
      <c r="IS4370">
        <v>108.44</v>
      </c>
      <c r="IV4370">
        <v>97.39</v>
      </c>
      <c r="IW4370">
        <v>51.48</v>
      </c>
      <c r="IZ4370">
        <v>115.7</v>
      </c>
      <c r="JA4370">
        <v>74.83</v>
      </c>
      <c r="JC4370">
        <v>78.61</v>
      </c>
      <c r="JE4370">
        <v>76.900000000000006</v>
      </c>
      <c r="JI4370">
        <v>30.14</v>
      </c>
      <c r="JJ4370">
        <v>47.33</v>
      </c>
      <c r="JO4370">
        <v>114.54</v>
      </c>
      <c r="JU4370">
        <v>75.81</v>
      </c>
      <c r="JW4370">
        <v>37.56</v>
      </c>
      <c r="JY4370">
        <v>79.72</v>
      </c>
      <c r="KD4370">
        <v>181.3</v>
      </c>
      <c r="KH4370">
        <v>12.05</v>
      </c>
      <c r="KI4370">
        <v>68.59</v>
      </c>
      <c r="KJ4370">
        <v>42.48</v>
      </c>
      <c r="KK4370">
        <v>48.954999999999998</v>
      </c>
      <c r="KN4370">
        <v>63.27</v>
      </c>
      <c r="KO4370">
        <v>54.57</v>
      </c>
      <c r="KP4370">
        <v>230.8</v>
      </c>
      <c r="KQ4370">
        <v>163.66999999999999</v>
      </c>
      <c r="KU4370">
        <v>65.31</v>
      </c>
      <c r="KV4370">
        <v>30.44</v>
      </c>
      <c r="KX4370">
        <v>31.04</v>
      </c>
      <c r="KZ4370">
        <v>124.39</v>
      </c>
      <c r="LB4370">
        <v>6.12</v>
      </c>
      <c r="LC4370">
        <v>24.05</v>
      </c>
      <c r="LE4370">
        <v>68.64</v>
      </c>
      <c r="LG4370">
        <v>64.430000000000007</v>
      </c>
      <c r="LH4370">
        <v>34.299999999999997</v>
      </c>
      <c r="LI4370">
        <v>42.78</v>
      </c>
      <c r="LK4370">
        <v>207.58</v>
      </c>
      <c r="LL4370">
        <v>66.38</v>
      </c>
      <c r="LM4370">
        <v>179.4</v>
      </c>
      <c r="LN4370">
        <v>79.97</v>
      </c>
      <c r="LO4370">
        <v>108.21</v>
      </c>
      <c r="LP4370">
        <v>46.6</v>
      </c>
      <c r="LR4370">
        <v>164.42</v>
      </c>
      <c r="LS4370">
        <v>242.34</v>
      </c>
      <c r="LT4370">
        <v>81.25</v>
      </c>
      <c r="LU4370">
        <v>70.36</v>
      </c>
      <c r="LV4370">
        <v>156.34</v>
      </c>
      <c r="LX4370">
        <v>60.63</v>
      </c>
      <c r="MC4370">
        <v>65.459999999999994</v>
      </c>
      <c r="MD4370">
        <v>42.35</v>
      </c>
      <c r="ME4370">
        <v>37.75</v>
      </c>
      <c r="MF4370">
        <v>86.87</v>
      </c>
      <c r="MH4370">
        <v>50.5</v>
      </c>
      <c r="MJ4370">
        <v>122.18</v>
      </c>
      <c r="MM4370">
        <v>36.86</v>
      </c>
      <c r="MN4370">
        <v>83.55</v>
      </c>
      <c r="MP4370">
        <v>117.12</v>
      </c>
      <c r="MR4370">
        <v>113.48</v>
      </c>
      <c r="MU4370">
        <v>99.65</v>
      </c>
      <c r="MV4370">
        <v>136.31</v>
      </c>
      <c r="MW4370">
        <v>64.680000000000007</v>
      </c>
      <c r="MY4370">
        <v>185.36</v>
      </c>
      <c r="MZ4370">
        <v>51.71</v>
      </c>
      <c r="NB4370">
        <v>150.75</v>
      </c>
      <c r="NC4370">
        <v>20.49</v>
      </c>
      <c r="NE4370">
        <v>121.64</v>
      </c>
      <c r="NF4370">
        <v>287.08999999999997</v>
      </c>
      <c r="NG4370">
        <v>64.578299999999999</v>
      </c>
      <c r="NH4370">
        <v>53.79</v>
      </c>
      <c r="NI4370">
        <v>33.17</v>
      </c>
      <c r="NK4370">
        <v>27.8</v>
      </c>
      <c r="NM4370">
        <v>49.6</v>
      </c>
      <c r="NQ4370">
        <v>45.72</v>
      </c>
      <c r="NT4370">
        <v>115.03</v>
      </c>
      <c r="NU4370">
        <v>140.61000000000001</v>
      </c>
      <c r="NV4370">
        <v>50.07</v>
      </c>
      <c r="NX4370">
        <v>158.94999999999999</v>
      </c>
      <c r="NY4370">
        <v>106.95</v>
      </c>
      <c r="OA4370">
        <v>107.75</v>
      </c>
      <c r="OE4370">
        <v>43.04</v>
      </c>
      <c r="OG4370">
        <v>80.16</v>
      </c>
      <c r="OH4370">
        <v>68.260000000000005</v>
      </c>
      <c r="OJ4370">
        <v>46.41</v>
      </c>
      <c r="OK4370">
        <v>124.93</v>
      </c>
      <c r="OM4370">
        <v>23.71</v>
      </c>
      <c r="ON4370">
        <v>357.23</v>
      </c>
      <c r="OO4370">
        <v>93.05</v>
      </c>
      <c r="OQ4370">
        <v>97.78</v>
      </c>
      <c r="OR4370">
        <v>71.2</v>
      </c>
      <c r="OS4370">
        <v>38.906999999999996</v>
      </c>
      <c r="OT4370">
        <v>33.68</v>
      </c>
      <c r="OU4370">
        <v>101.79</v>
      </c>
      <c r="OV4370">
        <v>36.21</v>
      </c>
      <c r="OW4370">
        <v>50.69</v>
      </c>
      <c r="OY4370">
        <v>119.26</v>
      </c>
      <c r="OZ4370">
        <v>97.42</v>
      </c>
      <c r="PA4370">
        <v>41.81</v>
      </c>
      <c r="PB4370">
        <v>84.23</v>
      </c>
      <c r="PC4370">
        <v>29.51</v>
      </c>
      <c r="PD4370">
        <v>127.84</v>
      </c>
      <c r="PE4370">
        <v>27.64</v>
      </c>
      <c r="PF4370">
        <v>100.61</v>
      </c>
      <c r="PG4370">
        <v>73.16</v>
      </c>
      <c r="PH4370">
        <v>52.17</v>
      </c>
      <c r="PI4370">
        <v>53.68</v>
      </c>
      <c r="PJ4370">
        <v>76.84</v>
      </c>
      <c r="PK4370">
        <v>420.73</v>
      </c>
      <c r="PM4370">
        <v>91.47</v>
      </c>
      <c r="PN4370">
        <v>11.1</v>
      </c>
      <c r="PP4370">
        <v>9.67</v>
      </c>
      <c r="PQ4370">
        <v>24.25</v>
      </c>
      <c r="PT4370">
        <v>24.2</v>
      </c>
      <c r="PV4370">
        <v>67.06</v>
      </c>
      <c r="PX4370">
        <v>63.31</v>
      </c>
      <c r="PY4370">
        <v>176.04</v>
      </c>
      <c r="PZ4370">
        <v>56.02</v>
      </c>
      <c r="QB4370">
        <v>90.72</v>
      </c>
      <c r="QC4370">
        <v>81.92</v>
      </c>
      <c r="QD4370">
        <v>96.15</v>
      </c>
      <c r="QE4370">
        <v>51.82</v>
      </c>
      <c r="QF4370">
        <v>39.74</v>
      </c>
      <c r="QG4370">
        <v>46.43</v>
      </c>
      <c r="QI4370">
        <v>64.209999999999994</v>
      </c>
      <c r="QJ4370">
        <v>407.33</v>
      </c>
      <c r="QK4370">
        <v>83.15</v>
      </c>
      <c r="QL4370">
        <v>225.63</v>
      </c>
      <c r="QM4370">
        <v>27.57</v>
      </c>
      <c r="QN4370">
        <v>67.599999999999994</v>
      </c>
      <c r="QP4370">
        <v>47.31</v>
      </c>
      <c r="QS4370">
        <v>47.56</v>
      </c>
      <c r="QT4370">
        <v>27.52</v>
      </c>
      <c r="QU4370">
        <v>155.32</v>
      </c>
      <c r="QV4370">
        <v>25.85</v>
      </c>
      <c r="QX4370">
        <v>38.86</v>
      </c>
      <c r="RA4370">
        <v>198.86</v>
      </c>
      <c r="RB4370">
        <v>62.95</v>
      </c>
      <c r="RE4370">
        <v>76.34</v>
      </c>
      <c r="RF4370">
        <v>109.79</v>
      </c>
      <c r="RG4370">
        <v>51.14</v>
      </c>
      <c r="RI4370">
        <v>39.03</v>
      </c>
      <c r="RK4370">
        <v>67.650000000000006</v>
      </c>
      <c r="RL4370">
        <v>77.86</v>
      </c>
      <c r="RM4370">
        <v>80.5</v>
      </c>
      <c r="RN4370">
        <v>182.5</v>
      </c>
      <c r="RQ4370">
        <v>23.08</v>
      </c>
      <c r="RT4370">
        <v>190.4</v>
      </c>
      <c r="RV4370">
        <v>76.09</v>
      </c>
      <c r="RW4370">
        <v>94.01</v>
      </c>
      <c r="RX4370">
        <v>69.680000000000007</v>
      </c>
      <c r="RY4370">
        <v>146.74</v>
      </c>
      <c r="RZ4370">
        <v>46.87</v>
      </c>
      <c r="SC4370">
        <v>260.41000000000003</v>
      </c>
      <c r="SD4370">
        <v>212.95</v>
      </c>
      <c r="SF4370">
        <v>53.47</v>
      </c>
      <c r="SH4370">
        <v>130.72999999999999</v>
      </c>
      <c r="SI4370">
        <v>51.02</v>
      </c>
      <c r="SJ4370">
        <v>98</v>
      </c>
    </row>
    <row r="4371" spans="1:504">
      <c r="A4371" s="1">
        <v>42643</v>
      </c>
      <c r="B4371">
        <v>80.66</v>
      </c>
      <c r="C4371">
        <v>64.040000000000006</v>
      </c>
      <c r="D4371">
        <v>51.98</v>
      </c>
      <c r="F4371">
        <v>131.74</v>
      </c>
      <c r="G4371">
        <v>88.77</v>
      </c>
      <c r="H4371">
        <v>66.59</v>
      </c>
      <c r="I4371">
        <v>102.92</v>
      </c>
      <c r="J4371">
        <v>42.32</v>
      </c>
      <c r="K4371">
        <v>63.07</v>
      </c>
      <c r="L4371">
        <v>92.86</v>
      </c>
      <c r="M4371">
        <v>79.41</v>
      </c>
      <c r="N4371">
        <v>87.28</v>
      </c>
      <c r="O4371">
        <v>80.55</v>
      </c>
      <c r="P4371">
        <v>29.62</v>
      </c>
      <c r="Q4371">
        <v>15.53</v>
      </c>
      <c r="R4371">
        <v>128.68</v>
      </c>
      <c r="S4371">
        <v>158.85</v>
      </c>
      <c r="T4371">
        <v>137.35</v>
      </c>
      <c r="U4371">
        <v>118.13</v>
      </c>
      <c r="V4371">
        <v>115.36</v>
      </c>
      <c r="W4371">
        <v>62.41</v>
      </c>
      <c r="X4371">
        <v>176.23</v>
      </c>
      <c r="Y4371">
        <v>74.84</v>
      </c>
      <c r="Z4371">
        <v>15.65</v>
      </c>
      <c r="AA4371">
        <v>26.9</v>
      </c>
      <c r="AC4371">
        <v>50.47</v>
      </c>
      <c r="AD4371">
        <v>33.869999999999997</v>
      </c>
      <c r="AE4371">
        <v>89.75</v>
      </c>
      <c r="AF4371">
        <v>40.61</v>
      </c>
      <c r="AG4371">
        <v>114.55</v>
      </c>
      <c r="AH4371">
        <v>101.6</v>
      </c>
      <c r="AJ4371">
        <v>72.12</v>
      </c>
      <c r="AM4371">
        <v>31.77</v>
      </c>
      <c r="AO4371">
        <v>69.989999999999995</v>
      </c>
      <c r="AP4371">
        <v>23.13</v>
      </c>
      <c r="AQ4371">
        <v>47.23</v>
      </c>
      <c r="AR4371">
        <v>59.34</v>
      </c>
      <c r="AS4371">
        <v>115.9264</v>
      </c>
      <c r="AT4371">
        <v>63.23</v>
      </c>
      <c r="AU4371">
        <v>75.63</v>
      </c>
      <c r="AV4371">
        <v>38.68</v>
      </c>
      <c r="AW4371">
        <v>47.98</v>
      </c>
      <c r="AX4371">
        <v>13.220599999999999</v>
      </c>
      <c r="AY4371">
        <v>42.29</v>
      </c>
      <c r="AZ4371">
        <v>71.87</v>
      </c>
      <c r="BA4371">
        <v>138.99</v>
      </c>
      <c r="BB4371">
        <v>74.95</v>
      </c>
      <c r="BC4371">
        <v>64.209999999999994</v>
      </c>
      <c r="BD4371">
        <v>53.62</v>
      </c>
      <c r="BE4371">
        <v>63.36</v>
      </c>
      <c r="BF4371">
        <v>112.49</v>
      </c>
      <c r="BG4371">
        <v>63.87</v>
      </c>
      <c r="BH4371">
        <v>42.17</v>
      </c>
      <c r="BK4371">
        <v>768.34</v>
      </c>
      <c r="BL4371">
        <v>77.790000000000006</v>
      </c>
      <c r="BM4371">
        <v>40.975000000000001</v>
      </c>
      <c r="BN4371">
        <v>39.880000000000003</v>
      </c>
      <c r="BO4371">
        <v>224.28</v>
      </c>
      <c r="BP4371">
        <v>47.6</v>
      </c>
      <c r="BQ4371">
        <v>179.73</v>
      </c>
      <c r="BR4371">
        <v>144.47</v>
      </c>
      <c r="BS4371">
        <v>38.18</v>
      </c>
      <c r="BT4371">
        <v>23.15</v>
      </c>
      <c r="BU4371">
        <v>23.8</v>
      </c>
      <c r="BV4371">
        <v>53.92</v>
      </c>
      <c r="BW4371">
        <v>58.1</v>
      </c>
      <c r="BX4371">
        <v>47.44</v>
      </c>
      <c r="BY4371">
        <v>25.8</v>
      </c>
      <c r="BZ4371">
        <v>54.7</v>
      </c>
      <c r="CA4371">
        <v>93.32</v>
      </c>
      <c r="CC4371">
        <v>47.045400000000001</v>
      </c>
      <c r="CD4371">
        <v>48.82</v>
      </c>
      <c r="CF4371">
        <v>27.43</v>
      </c>
      <c r="CG4371">
        <v>130.32</v>
      </c>
      <c r="CH4371">
        <v>35.99</v>
      </c>
      <c r="CI4371">
        <v>125.18</v>
      </c>
      <c r="CJ4371">
        <v>42.01</v>
      </c>
      <c r="CK4371">
        <v>74.14</v>
      </c>
      <c r="CL4371">
        <v>47.32</v>
      </c>
      <c r="CN4371">
        <v>36.6586</v>
      </c>
      <c r="CO4371">
        <v>75.3</v>
      </c>
      <c r="CP4371">
        <v>108.1</v>
      </c>
      <c r="CQ4371">
        <v>23.65</v>
      </c>
      <c r="CR4371">
        <v>128.15</v>
      </c>
      <c r="CS4371">
        <v>78.39</v>
      </c>
      <c r="CT4371">
        <v>68.680000000000007</v>
      </c>
      <c r="CU4371">
        <v>85.35</v>
      </c>
      <c r="CV4371">
        <v>74.27</v>
      </c>
      <c r="CW4371">
        <v>73.64</v>
      </c>
      <c r="CY4371">
        <v>80.040000000000006</v>
      </c>
      <c r="CZ4371">
        <v>65.709999999999994</v>
      </c>
      <c r="DA4371">
        <v>121.72</v>
      </c>
      <c r="DB4371">
        <v>56.11</v>
      </c>
      <c r="DC4371">
        <v>54.51</v>
      </c>
      <c r="DD4371">
        <v>96.71</v>
      </c>
      <c r="DE4371">
        <v>76.73</v>
      </c>
      <c r="DF4371">
        <v>134.58000000000001</v>
      </c>
      <c r="DG4371">
        <v>72.62</v>
      </c>
      <c r="DH4371">
        <v>81.06</v>
      </c>
      <c r="DI4371">
        <v>33.630000000000003</v>
      </c>
      <c r="DJ4371">
        <v>88.45</v>
      </c>
      <c r="DK4371">
        <v>174.68</v>
      </c>
      <c r="DL4371">
        <v>37.049999999999997</v>
      </c>
      <c r="DM4371">
        <v>48.34</v>
      </c>
      <c r="DN4371">
        <v>12.07</v>
      </c>
      <c r="DO4371">
        <v>122.32</v>
      </c>
      <c r="DP4371">
        <v>35.57</v>
      </c>
      <c r="DQ4371">
        <v>10.86</v>
      </c>
      <c r="DR4371">
        <v>22.24</v>
      </c>
      <c r="DS4371">
        <v>155.16</v>
      </c>
      <c r="DT4371">
        <v>63.88</v>
      </c>
      <c r="DU4371">
        <v>100.45</v>
      </c>
      <c r="DV4371">
        <v>224.84</v>
      </c>
      <c r="DW4371">
        <v>44.88</v>
      </c>
      <c r="DX4371">
        <v>52.59</v>
      </c>
      <c r="DY4371">
        <v>91.61</v>
      </c>
      <c r="DZ4371">
        <v>34.548400000000001</v>
      </c>
      <c r="EA4371">
        <v>67.3</v>
      </c>
      <c r="EB4371">
        <v>50.9</v>
      </c>
      <c r="EC4371">
        <v>95.6</v>
      </c>
      <c r="ED4371">
        <v>28</v>
      </c>
      <c r="EE4371">
        <v>37.93</v>
      </c>
      <c r="EF4371">
        <v>50.87</v>
      </c>
      <c r="EH4371">
        <v>23.23</v>
      </c>
      <c r="EI4371">
        <v>176.89</v>
      </c>
      <c r="EK4371">
        <v>119.84</v>
      </c>
      <c r="EL4371">
        <v>67.94</v>
      </c>
      <c r="EM4371">
        <v>67.72</v>
      </c>
      <c r="EN4371">
        <v>22.35</v>
      </c>
      <c r="EO4371">
        <v>142.97</v>
      </c>
      <c r="EP4371">
        <v>51.72</v>
      </c>
      <c r="EQ4371">
        <v>25.25</v>
      </c>
      <c r="ER4371">
        <v>77.47</v>
      </c>
      <c r="ES4371">
        <v>92.33</v>
      </c>
      <c r="ET4371">
        <v>126.14</v>
      </c>
      <c r="EU4371">
        <v>28.95</v>
      </c>
      <c r="EV4371">
        <v>43.75</v>
      </c>
      <c r="EW4371">
        <v>39.28</v>
      </c>
      <c r="EX4371">
        <v>29.68</v>
      </c>
      <c r="EY4371">
        <v>45.58</v>
      </c>
      <c r="EZ4371">
        <v>42.34</v>
      </c>
      <c r="FA4371">
        <v>19.04</v>
      </c>
      <c r="FB4371">
        <v>80.260000000000005</v>
      </c>
      <c r="FC4371">
        <v>70.77</v>
      </c>
      <c r="FE4371">
        <v>46.98</v>
      </c>
      <c r="FF4371">
        <v>41.15</v>
      </c>
      <c r="FG4371">
        <v>72.209999999999994</v>
      </c>
      <c r="FH4371">
        <v>15.57</v>
      </c>
      <c r="FI4371">
        <v>67.25</v>
      </c>
      <c r="FJ4371">
        <v>34.31</v>
      </c>
      <c r="FL4371">
        <v>126.56</v>
      </c>
      <c r="FM4371">
        <v>86.4</v>
      </c>
      <c r="FN4371">
        <v>88.99</v>
      </c>
      <c r="FO4371">
        <v>51.83</v>
      </c>
      <c r="FQ4371">
        <v>76.28</v>
      </c>
      <c r="FS4371">
        <v>137.47999999999999</v>
      </c>
      <c r="FT4371">
        <v>52.66</v>
      </c>
      <c r="FU4371">
        <v>39.29</v>
      </c>
      <c r="FW4371">
        <v>52.65</v>
      </c>
      <c r="FX4371">
        <v>24.11</v>
      </c>
      <c r="FY4371">
        <v>35.74</v>
      </c>
      <c r="FZ4371">
        <v>97.06</v>
      </c>
      <c r="GA4371">
        <v>54.18</v>
      </c>
      <c r="GB4371">
        <v>213.95</v>
      </c>
      <c r="GC4371">
        <v>44.28</v>
      </c>
      <c r="GD4371">
        <v>49.45</v>
      </c>
      <c r="GE4371">
        <v>110.5</v>
      </c>
      <c r="GF4371">
        <v>72.92</v>
      </c>
      <c r="GG4371">
        <v>85</v>
      </c>
      <c r="GH4371">
        <v>51.39</v>
      </c>
      <c r="GI4371">
        <v>58.21</v>
      </c>
      <c r="GJ4371">
        <v>61.17</v>
      </c>
      <c r="GK4371">
        <v>125.53</v>
      </c>
      <c r="GL4371">
        <v>34.57</v>
      </c>
      <c r="GM4371">
        <v>108.77</v>
      </c>
      <c r="GN4371">
        <v>33.29</v>
      </c>
      <c r="GO4371">
        <v>43.47</v>
      </c>
      <c r="GP4371">
        <v>20.04</v>
      </c>
      <c r="GQ4371">
        <v>75.989999999999995</v>
      </c>
      <c r="GR4371">
        <v>90.09</v>
      </c>
      <c r="GS4371">
        <v>103.36</v>
      </c>
      <c r="GT4371">
        <v>120.83</v>
      </c>
      <c r="GU4371">
        <v>31.5</v>
      </c>
      <c r="GV4371">
        <v>41.87</v>
      </c>
      <c r="GW4371">
        <v>136.13</v>
      </c>
      <c r="GX4371">
        <v>37.86</v>
      </c>
      <c r="GY4371">
        <v>72.37</v>
      </c>
      <c r="GZ4371">
        <v>72.25</v>
      </c>
      <c r="HA4371">
        <v>78.64</v>
      </c>
      <c r="HB4371">
        <v>31.57</v>
      </c>
      <c r="HC4371">
        <v>276.66000000000003</v>
      </c>
      <c r="HD4371">
        <v>135.54</v>
      </c>
      <c r="HE4371">
        <v>151.96</v>
      </c>
      <c r="HF4371">
        <v>47.78</v>
      </c>
      <c r="HG4371">
        <v>51.3</v>
      </c>
      <c r="HH4371">
        <v>37.72</v>
      </c>
      <c r="HI4371">
        <v>38.89</v>
      </c>
      <c r="HJ4371">
        <v>122.98</v>
      </c>
      <c r="HK4371">
        <v>223.14</v>
      </c>
      <c r="HL4371">
        <v>43.8</v>
      </c>
      <c r="HM4371">
        <v>49.01</v>
      </c>
      <c r="HN4371">
        <v>79.56</v>
      </c>
      <c r="HP4371">
        <v>39.75</v>
      </c>
      <c r="HQ4371">
        <v>159.06</v>
      </c>
      <c r="HR4371">
        <v>72.63</v>
      </c>
      <c r="HS4371">
        <v>74.78</v>
      </c>
      <c r="HT4371">
        <v>63.89</v>
      </c>
      <c r="HU4371">
        <v>47.15</v>
      </c>
      <c r="HV4371">
        <v>41.640900000000002</v>
      </c>
      <c r="HX4371">
        <v>97.53</v>
      </c>
      <c r="HY4371">
        <v>140</v>
      </c>
      <c r="HZ4371">
        <v>35.31</v>
      </c>
      <c r="IA4371">
        <v>15.81</v>
      </c>
      <c r="IB4371">
        <v>88.137799999999999</v>
      </c>
      <c r="IC4371">
        <v>70.63</v>
      </c>
      <c r="ID4371">
        <v>56.05</v>
      </c>
      <c r="IE4371">
        <v>81.793099999999995</v>
      </c>
      <c r="IF4371">
        <v>113.73</v>
      </c>
      <c r="IG4371">
        <v>31.94</v>
      </c>
      <c r="IH4371">
        <v>162.16</v>
      </c>
      <c r="II4371">
        <v>30.73</v>
      </c>
      <c r="IJ4371">
        <v>59.88</v>
      </c>
      <c r="IK4371">
        <v>26.688400000000001</v>
      </c>
      <c r="IM4371">
        <v>12.85</v>
      </c>
      <c r="IS4371">
        <v>109.8</v>
      </c>
      <c r="IV4371">
        <v>99.92</v>
      </c>
      <c r="IW4371">
        <v>51.88</v>
      </c>
      <c r="IZ4371">
        <v>116.41</v>
      </c>
      <c r="JA4371">
        <v>74.67</v>
      </c>
      <c r="JC4371">
        <v>79.61</v>
      </c>
      <c r="JE4371">
        <v>77.7</v>
      </c>
      <c r="JI4371">
        <v>30.2</v>
      </c>
      <c r="JJ4371">
        <v>48.24</v>
      </c>
      <c r="JO4371">
        <v>116.1</v>
      </c>
      <c r="JU4371">
        <v>74.77</v>
      </c>
      <c r="JW4371">
        <v>38.75</v>
      </c>
      <c r="JY4371">
        <v>81.260000000000005</v>
      </c>
      <c r="KD4371">
        <v>182.47</v>
      </c>
      <c r="KH4371">
        <v>12.17</v>
      </c>
      <c r="KI4371">
        <v>69.63</v>
      </c>
      <c r="KJ4371">
        <v>42.89</v>
      </c>
      <c r="KK4371">
        <v>49.395000000000003</v>
      </c>
      <c r="KN4371">
        <v>63.76</v>
      </c>
      <c r="KO4371">
        <v>54.74</v>
      </c>
      <c r="KP4371">
        <v>230.31</v>
      </c>
      <c r="KQ4371">
        <v>166.49</v>
      </c>
      <c r="KU4371">
        <v>65.86</v>
      </c>
      <c r="KV4371">
        <v>31.27</v>
      </c>
      <c r="KX4371">
        <v>32.06</v>
      </c>
      <c r="KZ4371">
        <v>125.65</v>
      </c>
      <c r="LB4371">
        <v>6.27</v>
      </c>
      <c r="LC4371">
        <v>24.71</v>
      </c>
      <c r="LE4371">
        <v>69.180000000000007</v>
      </c>
      <c r="LG4371">
        <v>64.33</v>
      </c>
      <c r="LH4371">
        <v>35.18</v>
      </c>
      <c r="LI4371">
        <v>43.46</v>
      </c>
      <c r="LK4371">
        <v>207.01</v>
      </c>
      <c r="LL4371">
        <v>67.680000000000007</v>
      </c>
      <c r="LM4371">
        <v>177.84</v>
      </c>
      <c r="LN4371">
        <v>81.650000000000006</v>
      </c>
      <c r="LO4371">
        <v>109.36</v>
      </c>
      <c r="LP4371">
        <v>45.91</v>
      </c>
      <c r="LR4371">
        <v>166.75</v>
      </c>
      <c r="LS4371">
        <v>239.72</v>
      </c>
      <c r="LT4371">
        <v>80.78</v>
      </c>
      <c r="LU4371">
        <v>71.83</v>
      </c>
      <c r="LV4371">
        <v>158.49</v>
      </c>
      <c r="LX4371">
        <v>61.32</v>
      </c>
      <c r="MC4371">
        <v>66.069999999999993</v>
      </c>
      <c r="MD4371">
        <v>42.82</v>
      </c>
      <c r="ME4371">
        <v>37.53</v>
      </c>
      <c r="MF4371">
        <v>88.56</v>
      </c>
      <c r="MH4371">
        <v>51.51</v>
      </c>
      <c r="MJ4371">
        <v>123.22</v>
      </c>
      <c r="MM4371">
        <v>36.74</v>
      </c>
      <c r="MN4371">
        <v>84.63</v>
      </c>
      <c r="MP4371">
        <v>122.34</v>
      </c>
      <c r="MR4371">
        <v>113.33</v>
      </c>
      <c r="MU4371">
        <v>101.14</v>
      </c>
      <c r="MV4371">
        <v>136.29</v>
      </c>
      <c r="MW4371">
        <v>64.92</v>
      </c>
      <c r="MY4371">
        <v>185.65</v>
      </c>
      <c r="MZ4371">
        <v>53</v>
      </c>
      <c r="NB4371">
        <v>150.72999999999999</v>
      </c>
      <c r="NC4371">
        <v>20.82</v>
      </c>
      <c r="NE4371">
        <v>122.17</v>
      </c>
      <c r="NF4371">
        <v>289.12</v>
      </c>
      <c r="NG4371">
        <v>65.297300000000007</v>
      </c>
      <c r="NH4371">
        <v>53.54</v>
      </c>
      <c r="NI4371">
        <v>33.08</v>
      </c>
      <c r="NK4371">
        <v>27.99</v>
      </c>
      <c r="NM4371">
        <v>49.18</v>
      </c>
      <c r="NQ4371">
        <v>45.82</v>
      </c>
      <c r="NT4371">
        <v>115.45</v>
      </c>
      <c r="NU4371">
        <v>144.69999999999999</v>
      </c>
      <c r="NV4371">
        <v>50.45</v>
      </c>
      <c r="NX4371">
        <v>161.27000000000001</v>
      </c>
      <c r="NY4371">
        <v>107.19</v>
      </c>
      <c r="OA4371">
        <v>108.28</v>
      </c>
      <c r="OE4371">
        <v>44.11</v>
      </c>
      <c r="OG4371">
        <v>80.83</v>
      </c>
      <c r="OH4371">
        <v>68.91</v>
      </c>
      <c r="OJ4371">
        <v>47.09</v>
      </c>
      <c r="OK4371">
        <v>125.31</v>
      </c>
      <c r="OM4371">
        <v>24.06</v>
      </c>
      <c r="ON4371">
        <v>362.46</v>
      </c>
      <c r="OO4371">
        <v>93.67</v>
      </c>
      <c r="OQ4371">
        <v>97.22</v>
      </c>
      <c r="OR4371">
        <v>71.33</v>
      </c>
      <c r="OS4371">
        <v>39.5931</v>
      </c>
      <c r="OT4371">
        <v>33.86</v>
      </c>
      <c r="OU4371">
        <v>102.2</v>
      </c>
      <c r="OV4371">
        <v>36.56</v>
      </c>
      <c r="OW4371">
        <v>51.32</v>
      </c>
      <c r="OY4371">
        <v>120.56</v>
      </c>
      <c r="OZ4371">
        <v>99.77</v>
      </c>
      <c r="PA4371">
        <v>41.14</v>
      </c>
      <c r="PB4371">
        <v>84.34</v>
      </c>
      <c r="PC4371">
        <v>29.67</v>
      </c>
      <c r="PD4371">
        <v>130.02000000000001</v>
      </c>
      <c r="PE4371">
        <v>27.98</v>
      </c>
      <c r="PF4371">
        <v>101.77</v>
      </c>
      <c r="PG4371">
        <v>74.53</v>
      </c>
      <c r="PH4371">
        <v>53.35</v>
      </c>
      <c r="PI4371">
        <v>53.872</v>
      </c>
      <c r="PJ4371">
        <v>77.03</v>
      </c>
      <c r="PK4371">
        <v>423.5</v>
      </c>
      <c r="PM4371">
        <v>92.25</v>
      </c>
      <c r="PN4371">
        <v>11.21</v>
      </c>
      <c r="PP4371">
        <v>9.8699999999999992</v>
      </c>
      <c r="PQ4371">
        <v>24.46</v>
      </c>
      <c r="PT4371">
        <v>24.35</v>
      </c>
      <c r="PV4371">
        <v>67.33</v>
      </c>
      <c r="PX4371">
        <v>64.38</v>
      </c>
      <c r="PY4371">
        <v>179.26</v>
      </c>
      <c r="PZ4371">
        <v>56.55</v>
      </c>
      <c r="QB4371">
        <v>91.31</v>
      </c>
      <c r="QC4371">
        <v>82.7</v>
      </c>
      <c r="QD4371">
        <v>93.99</v>
      </c>
      <c r="QE4371">
        <v>52.45</v>
      </c>
      <c r="QF4371">
        <v>40.590000000000003</v>
      </c>
      <c r="QG4371">
        <v>46.38</v>
      </c>
      <c r="QI4371">
        <v>64.790000000000006</v>
      </c>
      <c r="QJ4371">
        <v>419.83</v>
      </c>
      <c r="QK4371">
        <v>85.49</v>
      </c>
      <c r="QL4371">
        <v>222.7</v>
      </c>
      <c r="QM4371">
        <v>27.6</v>
      </c>
      <c r="QN4371">
        <v>66.930000000000007</v>
      </c>
      <c r="QP4371">
        <v>48.48</v>
      </c>
      <c r="QS4371">
        <v>47.92</v>
      </c>
      <c r="QT4371">
        <v>27.33</v>
      </c>
      <c r="QU4371">
        <v>153.93</v>
      </c>
      <c r="QV4371">
        <v>26.03</v>
      </c>
      <c r="QX4371">
        <v>38.31</v>
      </c>
      <c r="RA4371">
        <v>200.34</v>
      </c>
      <c r="RB4371">
        <v>64.239999999999995</v>
      </c>
      <c r="RE4371">
        <v>78.489999999999995</v>
      </c>
      <c r="RF4371">
        <v>108.77</v>
      </c>
      <c r="RG4371">
        <v>52.47</v>
      </c>
      <c r="RI4371">
        <v>39.36</v>
      </c>
      <c r="RK4371">
        <v>66.959999999999994</v>
      </c>
      <c r="RL4371">
        <v>77.489999999999995</v>
      </c>
      <c r="RM4371">
        <v>80.87</v>
      </c>
      <c r="RN4371">
        <v>179.11</v>
      </c>
      <c r="RQ4371">
        <v>23.5</v>
      </c>
      <c r="RT4371">
        <v>189.97</v>
      </c>
      <c r="RV4371">
        <v>76.760000000000005</v>
      </c>
      <c r="RW4371">
        <v>94.21</v>
      </c>
      <c r="RX4371">
        <v>71.319999999999993</v>
      </c>
      <c r="RY4371">
        <v>149.12</v>
      </c>
      <c r="RZ4371">
        <v>46.79</v>
      </c>
      <c r="SC4371">
        <v>264.60000000000002</v>
      </c>
      <c r="SD4371">
        <v>214.53</v>
      </c>
      <c r="SF4371">
        <v>53.57</v>
      </c>
      <c r="SH4371">
        <v>134.37</v>
      </c>
      <c r="SI4371">
        <v>52.01</v>
      </c>
      <c r="SJ4371">
        <v>97.12</v>
      </c>
    </row>
    <row r="4372" spans="1:504">
      <c r="A4372" s="1">
        <v>42646</v>
      </c>
      <c r="B4372">
        <v>80.84</v>
      </c>
      <c r="C4372">
        <v>63.81</v>
      </c>
      <c r="D4372">
        <v>51.88</v>
      </c>
      <c r="F4372">
        <v>132.38</v>
      </c>
      <c r="G4372">
        <v>88.28</v>
      </c>
      <c r="H4372">
        <v>66.510000000000005</v>
      </c>
      <c r="I4372">
        <v>102.45</v>
      </c>
      <c r="J4372">
        <v>42.03</v>
      </c>
      <c r="K4372">
        <v>63.23</v>
      </c>
      <c r="L4372">
        <v>92.49</v>
      </c>
      <c r="M4372">
        <v>77.66</v>
      </c>
      <c r="N4372">
        <v>87.05</v>
      </c>
      <c r="O4372">
        <v>80.41</v>
      </c>
      <c r="P4372">
        <v>29.64</v>
      </c>
      <c r="Q4372">
        <v>15.65</v>
      </c>
      <c r="R4372">
        <v>128.5</v>
      </c>
      <c r="S4372">
        <v>157.61000000000001</v>
      </c>
      <c r="T4372">
        <v>137.66</v>
      </c>
      <c r="U4372">
        <v>118.81</v>
      </c>
      <c r="V4372">
        <v>114.64</v>
      </c>
      <c r="W4372">
        <v>62.52</v>
      </c>
      <c r="X4372">
        <v>175.04</v>
      </c>
      <c r="Y4372">
        <v>74.06</v>
      </c>
      <c r="Z4372">
        <v>15.63</v>
      </c>
      <c r="AA4372">
        <v>26.99</v>
      </c>
      <c r="AC4372">
        <v>50.03</v>
      </c>
      <c r="AD4372">
        <v>33.68</v>
      </c>
      <c r="AE4372">
        <v>88.66</v>
      </c>
      <c r="AF4372">
        <v>40.770000000000003</v>
      </c>
      <c r="AG4372">
        <v>113</v>
      </c>
      <c r="AH4372">
        <v>102.43</v>
      </c>
      <c r="AJ4372">
        <v>72.010000000000005</v>
      </c>
      <c r="AM4372">
        <v>32.04</v>
      </c>
      <c r="AO4372">
        <v>69.7</v>
      </c>
      <c r="AP4372">
        <v>23.01</v>
      </c>
      <c r="AQ4372">
        <v>47.03</v>
      </c>
      <c r="AR4372">
        <v>58.92</v>
      </c>
      <c r="AS4372">
        <v>116.05</v>
      </c>
      <c r="AT4372">
        <v>62.85</v>
      </c>
      <c r="AU4372">
        <v>74.55</v>
      </c>
      <c r="AV4372">
        <v>38.630000000000003</v>
      </c>
      <c r="AW4372">
        <v>47.8</v>
      </c>
      <c r="AX4372">
        <v>13.1625</v>
      </c>
      <c r="AY4372">
        <v>42.55</v>
      </c>
      <c r="AZ4372">
        <v>71.569999999999993</v>
      </c>
      <c r="BA4372">
        <v>140.57</v>
      </c>
      <c r="BB4372">
        <v>74.569999999999993</v>
      </c>
      <c r="BC4372">
        <v>63.51</v>
      </c>
      <c r="BD4372">
        <v>53.9</v>
      </c>
      <c r="BE4372">
        <v>63.42</v>
      </c>
      <c r="BF4372">
        <v>112.01</v>
      </c>
      <c r="BG4372">
        <v>63.95</v>
      </c>
      <c r="BH4372">
        <v>42.9</v>
      </c>
      <c r="BK4372">
        <v>760.71</v>
      </c>
      <c r="BL4372">
        <v>78.040000000000006</v>
      </c>
      <c r="BM4372">
        <v>40.424999999999997</v>
      </c>
      <c r="BN4372">
        <v>39.69</v>
      </c>
      <c r="BO4372">
        <v>223.77</v>
      </c>
      <c r="BP4372">
        <v>47.64</v>
      </c>
      <c r="BQ4372">
        <v>178.41</v>
      </c>
      <c r="BR4372">
        <v>143.76</v>
      </c>
      <c r="BS4372">
        <v>38.18</v>
      </c>
      <c r="BT4372">
        <v>22.82</v>
      </c>
      <c r="BU4372">
        <v>23.5</v>
      </c>
      <c r="BV4372">
        <v>54.66</v>
      </c>
      <c r="BW4372">
        <v>57.02</v>
      </c>
      <c r="BX4372">
        <v>47.17</v>
      </c>
      <c r="BY4372">
        <v>25.71</v>
      </c>
      <c r="BZ4372">
        <v>54.59</v>
      </c>
      <c r="CA4372">
        <v>92.38</v>
      </c>
      <c r="CC4372">
        <v>46.942799999999998</v>
      </c>
      <c r="CD4372">
        <v>49.13</v>
      </c>
      <c r="CF4372">
        <v>27.52</v>
      </c>
      <c r="CG4372">
        <v>128.01</v>
      </c>
      <c r="CH4372">
        <v>35.11</v>
      </c>
      <c r="CI4372">
        <v>124.32</v>
      </c>
      <c r="CJ4372">
        <v>41.4</v>
      </c>
      <c r="CK4372">
        <v>73.62</v>
      </c>
      <c r="CL4372">
        <v>47.37</v>
      </c>
      <c r="CN4372">
        <v>36.985399999999998</v>
      </c>
      <c r="CO4372">
        <v>74.239999999999995</v>
      </c>
      <c r="CP4372">
        <v>107.03</v>
      </c>
      <c r="CQ4372">
        <v>23.66</v>
      </c>
      <c r="CR4372">
        <v>127.86</v>
      </c>
      <c r="CS4372">
        <v>77.989999999999995</v>
      </c>
      <c r="CT4372">
        <v>68.680000000000007</v>
      </c>
      <c r="CU4372">
        <v>85.35</v>
      </c>
      <c r="CV4372">
        <v>73.28</v>
      </c>
      <c r="CW4372">
        <v>73.52</v>
      </c>
      <c r="CY4372">
        <v>79.09</v>
      </c>
      <c r="CZ4372">
        <v>65.87</v>
      </c>
      <c r="DA4372">
        <v>121.11</v>
      </c>
      <c r="DB4372">
        <v>55.59</v>
      </c>
      <c r="DC4372">
        <v>53.8</v>
      </c>
      <c r="DD4372">
        <v>96.11</v>
      </c>
      <c r="DE4372">
        <v>75.760000000000005</v>
      </c>
      <c r="DF4372">
        <v>133.97</v>
      </c>
      <c r="DG4372">
        <v>73.650000000000006</v>
      </c>
      <c r="DH4372">
        <v>80.2</v>
      </c>
      <c r="DI4372">
        <v>33.28</v>
      </c>
      <c r="DJ4372">
        <v>88.66</v>
      </c>
      <c r="DK4372">
        <v>174.3</v>
      </c>
      <c r="DL4372">
        <v>36.28</v>
      </c>
      <c r="DM4372">
        <v>48.11</v>
      </c>
      <c r="DN4372">
        <v>12.1</v>
      </c>
      <c r="DO4372">
        <v>121.13</v>
      </c>
      <c r="DP4372">
        <v>36.28</v>
      </c>
      <c r="DQ4372">
        <v>10.69</v>
      </c>
      <c r="DR4372">
        <v>21.82</v>
      </c>
      <c r="DS4372">
        <v>154.71</v>
      </c>
      <c r="DT4372">
        <v>63.88</v>
      </c>
      <c r="DU4372">
        <v>99.83</v>
      </c>
      <c r="DV4372">
        <v>226.3</v>
      </c>
      <c r="DW4372">
        <v>44.9</v>
      </c>
      <c r="DX4372">
        <v>51</v>
      </c>
      <c r="DY4372">
        <v>91.5</v>
      </c>
      <c r="DZ4372">
        <v>34.238799999999998</v>
      </c>
      <c r="EA4372">
        <v>67.47</v>
      </c>
      <c r="EB4372">
        <v>51.39</v>
      </c>
      <c r="EC4372">
        <v>95.41</v>
      </c>
      <c r="ED4372">
        <v>27.58</v>
      </c>
      <c r="EE4372">
        <v>38.04</v>
      </c>
      <c r="EF4372">
        <v>50.46</v>
      </c>
      <c r="EH4372">
        <v>22.9</v>
      </c>
      <c r="EI4372">
        <v>176.63</v>
      </c>
      <c r="EK4372">
        <v>119.89</v>
      </c>
      <c r="EL4372">
        <v>67.739999999999995</v>
      </c>
      <c r="EM4372">
        <v>67.52</v>
      </c>
      <c r="EN4372">
        <v>22.38</v>
      </c>
      <c r="EO4372">
        <v>141.96</v>
      </c>
      <c r="EP4372">
        <v>51.96</v>
      </c>
      <c r="EQ4372">
        <v>25.5</v>
      </c>
      <c r="ER4372">
        <v>77.25</v>
      </c>
      <c r="ES4372">
        <v>93.78</v>
      </c>
      <c r="ET4372">
        <v>124.76</v>
      </c>
      <c r="EU4372">
        <v>28.1</v>
      </c>
      <c r="EV4372">
        <v>42.87</v>
      </c>
      <c r="EW4372">
        <v>38.99</v>
      </c>
      <c r="EX4372">
        <v>29.28</v>
      </c>
      <c r="EY4372">
        <v>45.43</v>
      </c>
      <c r="EZ4372">
        <v>42.1</v>
      </c>
      <c r="FA4372">
        <v>18.940000000000001</v>
      </c>
      <c r="FB4372">
        <v>81</v>
      </c>
      <c r="FC4372">
        <v>70.05</v>
      </c>
      <c r="FE4372">
        <v>47.15</v>
      </c>
      <c r="FF4372">
        <v>40.92</v>
      </c>
      <c r="FG4372">
        <v>72.19</v>
      </c>
      <c r="FH4372">
        <v>15.58</v>
      </c>
      <c r="FI4372">
        <v>66.959999999999994</v>
      </c>
      <c r="FJ4372">
        <v>33.96</v>
      </c>
      <c r="FL4372">
        <v>124.96</v>
      </c>
      <c r="FM4372">
        <v>86.39</v>
      </c>
      <c r="FN4372">
        <v>87.09</v>
      </c>
      <c r="FO4372">
        <v>52.42</v>
      </c>
      <c r="FQ4372">
        <v>75.25</v>
      </c>
      <c r="FS4372">
        <v>136.33000000000001</v>
      </c>
      <c r="FT4372">
        <v>52.25</v>
      </c>
      <c r="FU4372">
        <v>38.1</v>
      </c>
      <c r="FW4372">
        <v>52.67</v>
      </c>
      <c r="FX4372">
        <v>23.62</v>
      </c>
      <c r="FY4372">
        <v>36.090000000000003</v>
      </c>
      <c r="FZ4372">
        <v>96.91</v>
      </c>
      <c r="GA4372">
        <v>53.54</v>
      </c>
      <c r="GB4372">
        <v>215.1</v>
      </c>
      <c r="GC4372">
        <v>43.83</v>
      </c>
      <c r="GD4372">
        <v>48.82</v>
      </c>
      <c r="GE4372">
        <v>111.54</v>
      </c>
      <c r="GF4372">
        <v>72.819999999999993</v>
      </c>
      <c r="GG4372">
        <v>84.44</v>
      </c>
      <c r="GH4372">
        <v>51.11</v>
      </c>
      <c r="GI4372">
        <v>58.03</v>
      </c>
      <c r="GJ4372">
        <v>60.16</v>
      </c>
      <c r="GK4372">
        <v>124.7</v>
      </c>
      <c r="GL4372">
        <v>33.950000000000003</v>
      </c>
      <c r="GM4372">
        <v>108.25</v>
      </c>
      <c r="GN4372">
        <v>32.770000000000003</v>
      </c>
      <c r="GO4372">
        <v>43.43</v>
      </c>
      <c r="GP4372">
        <v>20.04</v>
      </c>
      <c r="GQ4372">
        <v>74.98</v>
      </c>
      <c r="GR4372">
        <v>89.4</v>
      </c>
      <c r="GS4372">
        <v>103.44</v>
      </c>
      <c r="GT4372">
        <v>121.24</v>
      </c>
      <c r="GU4372">
        <v>31.14</v>
      </c>
      <c r="GV4372">
        <v>41.3</v>
      </c>
      <c r="GW4372">
        <v>137.16999999999999</v>
      </c>
      <c r="GX4372">
        <v>37.630000000000003</v>
      </c>
      <c r="GY4372">
        <v>71.53</v>
      </c>
      <c r="GZ4372">
        <v>71.39</v>
      </c>
      <c r="HA4372">
        <v>78.900000000000006</v>
      </c>
      <c r="HB4372">
        <v>31.48</v>
      </c>
      <c r="HC4372">
        <v>275.83999999999997</v>
      </c>
      <c r="HD4372">
        <v>135.38999999999999</v>
      </c>
      <c r="HE4372">
        <v>150.66999999999999</v>
      </c>
      <c r="HF4372">
        <v>47.43</v>
      </c>
      <c r="HG4372">
        <v>50.72</v>
      </c>
      <c r="HH4372">
        <v>37.61</v>
      </c>
      <c r="HI4372">
        <v>39.74</v>
      </c>
      <c r="HJ4372">
        <v>122.76</v>
      </c>
      <c r="HK4372">
        <v>216.56</v>
      </c>
      <c r="HL4372">
        <v>43.77</v>
      </c>
      <c r="HM4372">
        <v>48.92</v>
      </c>
      <c r="HN4372">
        <v>79.430000000000007</v>
      </c>
      <c r="HP4372">
        <v>39.880000000000003</v>
      </c>
      <c r="HQ4372">
        <v>159.12</v>
      </c>
      <c r="HR4372">
        <v>71.709999999999994</v>
      </c>
      <c r="HS4372">
        <v>74.349999999999994</v>
      </c>
      <c r="HT4372">
        <v>63.77</v>
      </c>
      <c r="HU4372">
        <v>47.82</v>
      </c>
      <c r="HV4372">
        <v>41.4709</v>
      </c>
      <c r="HX4372">
        <v>97.35</v>
      </c>
      <c r="HY4372">
        <v>138.49</v>
      </c>
      <c r="HZ4372">
        <v>35.1</v>
      </c>
      <c r="IA4372">
        <v>15.98</v>
      </c>
      <c r="IB4372">
        <v>88.049300000000002</v>
      </c>
      <c r="IC4372">
        <v>69.19</v>
      </c>
      <c r="ID4372">
        <v>55.98</v>
      </c>
      <c r="IE4372">
        <v>80.378799999999998</v>
      </c>
      <c r="IF4372">
        <v>110.7</v>
      </c>
      <c r="IG4372">
        <v>31.8</v>
      </c>
      <c r="IH4372">
        <v>162.07</v>
      </c>
      <c r="II4372">
        <v>30.63</v>
      </c>
      <c r="IJ4372">
        <v>59.03</v>
      </c>
      <c r="IK4372">
        <v>26.662099999999999</v>
      </c>
      <c r="IM4372">
        <v>12.47</v>
      </c>
      <c r="IS4372">
        <v>108.68</v>
      </c>
      <c r="IV4372">
        <v>96.93</v>
      </c>
      <c r="IW4372">
        <v>51.11</v>
      </c>
      <c r="IZ4372">
        <v>116.45</v>
      </c>
      <c r="JA4372">
        <v>75.099999999999994</v>
      </c>
      <c r="JC4372">
        <v>79.319999999999993</v>
      </c>
      <c r="JE4372">
        <v>75.790000000000006</v>
      </c>
      <c r="JI4372">
        <v>30.08</v>
      </c>
      <c r="JJ4372">
        <v>48.19</v>
      </c>
      <c r="JO4372">
        <v>115.2</v>
      </c>
      <c r="JU4372">
        <v>73.790000000000006</v>
      </c>
      <c r="JW4372">
        <v>39.11</v>
      </c>
      <c r="JY4372">
        <v>81.09</v>
      </c>
      <c r="KD4372">
        <v>182.09</v>
      </c>
      <c r="KH4372">
        <v>12.15</v>
      </c>
      <c r="KI4372">
        <v>69.819999999999993</v>
      </c>
      <c r="KJ4372">
        <v>42.66</v>
      </c>
      <c r="KK4372">
        <v>49.81</v>
      </c>
      <c r="KN4372">
        <v>63.46</v>
      </c>
      <c r="KO4372">
        <v>54.93</v>
      </c>
      <c r="KP4372">
        <v>232.75</v>
      </c>
      <c r="KQ4372">
        <v>165.51</v>
      </c>
      <c r="KU4372">
        <v>67.09</v>
      </c>
      <c r="KV4372">
        <v>31.46</v>
      </c>
      <c r="KX4372">
        <v>31.95</v>
      </c>
      <c r="KZ4372">
        <v>124.21</v>
      </c>
      <c r="LB4372">
        <v>6.4</v>
      </c>
      <c r="LC4372">
        <v>24.6</v>
      </c>
      <c r="LE4372">
        <v>68.400000000000006</v>
      </c>
      <c r="LG4372">
        <v>63.09</v>
      </c>
      <c r="LH4372">
        <v>35.19</v>
      </c>
      <c r="LI4372">
        <v>43.18</v>
      </c>
      <c r="LK4372">
        <v>201.84</v>
      </c>
      <c r="LL4372">
        <v>67.19</v>
      </c>
      <c r="LM4372">
        <v>173.73</v>
      </c>
      <c r="LN4372">
        <v>81.430000000000007</v>
      </c>
      <c r="LO4372">
        <v>109.18</v>
      </c>
      <c r="LP4372">
        <v>44.72</v>
      </c>
      <c r="LR4372">
        <v>165.38</v>
      </c>
      <c r="LS4372">
        <v>240.58</v>
      </c>
      <c r="LT4372">
        <v>80.12</v>
      </c>
      <c r="LU4372">
        <v>72.13</v>
      </c>
      <c r="LV4372">
        <v>159.05000000000001</v>
      </c>
      <c r="LX4372">
        <v>61.36</v>
      </c>
      <c r="MC4372">
        <v>64.099999999999994</v>
      </c>
      <c r="MD4372">
        <v>42.5</v>
      </c>
      <c r="ME4372">
        <v>36.520000000000003</v>
      </c>
      <c r="MF4372">
        <v>88.07</v>
      </c>
      <c r="MH4372">
        <v>51.41</v>
      </c>
      <c r="MJ4372">
        <v>120.77</v>
      </c>
      <c r="MM4372">
        <v>36.159999999999997</v>
      </c>
      <c r="MN4372">
        <v>84.07</v>
      </c>
      <c r="MP4372">
        <v>120.57</v>
      </c>
      <c r="MR4372">
        <v>112.25</v>
      </c>
      <c r="MU4372">
        <v>100.93</v>
      </c>
      <c r="MV4372">
        <v>133.38999999999999</v>
      </c>
      <c r="MW4372">
        <v>64.400000000000006</v>
      </c>
      <c r="MY4372">
        <v>185.39</v>
      </c>
      <c r="MZ4372">
        <v>52.9</v>
      </c>
      <c r="NB4372">
        <v>151.03</v>
      </c>
      <c r="NC4372">
        <v>20.61</v>
      </c>
      <c r="NE4372">
        <v>120.86</v>
      </c>
      <c r="NF4372">
        <v>289.86</v>
      </c>
      <c r="NG4372">
        <v>65.376400000000004</v>
      </c>
      <c r="NH4372">
        <v>52.63</v>
      </c>
      <c r="NI4372">
        <v>32.299999999999997</v>
      </c>
      <c r="NK4372">
        <v>27.88</v>
      </c>
      <c r="NM4372">
        <v>48.63</v>
      </c>
      <c r="NQ4372">
        <v>45.43</v>
      </c>
      <c r="NT4372">
        <v>114.72</v>
      </c>
      <c r="NU4372">
        <v>146.4</v>
      </c>
      <c r="NV4372">
        <v>50.4</v>
      </c>
      <c r="NX4372">
        <v>161.07</v>
      </c>
      <c r="NY4372">
        <v>105.08</v>
      </c>
      <c r="OA4372">
        <v>109.28</v>
      </c>
      <c r="OE4372">
        <v>44.2</v>
      </c>
      <c r="OG4372">
        <v>80.2</v>
      </c>
      <c r="OH4372">
        <v>68.17</v>
      </c>
      <c r="OJ4372">
        <v>47.14</v>
      </c>
      <c r="OK4372">
        <v>122.9</v>
      </c>
      <c r="OM4372">
        <v>24.07</v>
      </c>
      <c r="ON4372">
        <v>360.07</v>
      </c>
      <c r="OO4372">
        <v>92.84</v>
      </c>
      <c r="OQ4372">
        <v>97.42</v>
      </c>
      <c r="OR4372">
        <v>70.52</v>
      </c>
      <c r="OS4372">
        <v>39.539700000000003</v>
      </c>
      <c r="OT4372">
        <v>34.049999999999997</v>
      </c>
      <c r="OU4372">
        <v>102.47</v>
      </c>
      <c r="OV4372">
        <v>36.54</v>
      </c>
      <c r="OW4372">
        <v>50.48</v>
      </c>
      <c r="OY4372">
        <v>119.71</v>
      </c>
      <c r="OZ4372">
        <v>100.83</v>
      </c>
      <c r="PA4372">
        <v>40.58</v>
      </c>
      <c r="PB4372">
        <v>83.77</v>
      </c>
      <c r="PC4372">
        <v>29.88</v>
      </c>
      <c r="PD4372">
        <v>129.88</v>
      </c>
      <c r="PE4372">
        <v>27.86</v>
      </c>
      <c r="PF4372">
        <v>101.88</v>
      </c>
      <c r="PG4372">
        <v>75.72</v>
      </c>
      <c r="PH4372">
        <v>52.52</v>
      </c>
      <c r="PI4372">
        <v>53.533999999999999</v>
      </c>
      <c r="PJ4372">
        <v>76.91</v>
      </c>
      <c r="PK4372">
        <v>430.87</v>
      </c>
      <c r="PM4372">
        <v>90.54</v>
      </c>
      <c r="PN4372">
        <v>11.28</v>
      </c>
      <c r="PP4372">
        <v>9.92</v>
      </c>
      <c r="PQ4372">
        <v>24.89</v>
      </c>
      <c r="PT4372">
        <v>24.21</v>
      </c>
      <c r="PV4372">
        <v>66.900000000000006</v>
      </c>
      <c r="PX4372">
        <v>63.59</v>
      </c>
      <c r="PY4372">
        <v>177.75</v>
      </c>
      <c r="PZ4372">
        <v>56.61</v>
      </c>
      <c r="QB4372">
        <v>90.76</v>
      </c>
      <c r="QC4372">
        <v>82.86</v>
      </c>
      <c r="QD4372">
        <v>92.03</v>
      </c>
      <c r="QE4372">
        <v>52.47</v>
      </c>
      <c r="QF4372">
        <v>40.96</v>
      </c>
      <c r="QG4372">
        <v>46.01</v>
      </c>
      <c r="QI4372">
        <v>64.33</v>
      </c>
      <c r="QJ4372">
        <v>418.86</v>
      </c>
      <c r="QK4372">
        <v>84.83</v>
      </c>
      <c r="QL4372">
        <v>217.9</v>
      </c>
      <c r="QM4372">
        <v>27.06</v>
      </c>
      <c r="QN4372">
        <v>65.38</v>
      </c>
      <c r="QP4372">
        <v>48.21</v>
      </c>
      <c r="QS4372">
        <v>47</v>
      </c>
      <c r="QT4372">
        <v>26.82</v>
      </c>
      <c r="QU4372">
        <v>148.08000000000001</v>
      </c>
      <c r="QV4372">
        <v>26.19</v>
      </c>
      <c r="QX4372">
        <v>37.799999999999997</v>
      </c>
      <c r="RA4372">
        <v>198.91</v>
      </c>
      <c r="RB4372">
        <v>64</v>
      </c>
      <c r="RE4372">
        <v>78.930000000000007</v>
      </c>
      <c r="RF4372">
        <v>106.31</v>
      </c>
      <c r="RG4372">
        <v>53.25</v>
      </c>
      <c r="RI4372">
        <v>39.979999999999997</v>
      </c>
      <c r="RK4372">
        <v>63.31</v>
      </c>
      <c r="RL4372">
        <v>75.5</v>
      </c>
      <c r="RM4372">
        <v>79</v>
      </c>
      <c r="RN4372">
        <v>176.9</v>
      </c>
      <c r="RQ4372">
        <v>23.79</v>
      </c>
      <c r="RT4372">
        <v>188.15</v>
      </c>
      <c r="RV4372">
        <v>77.12</v>
      </c>
      <c r="RW4372">
        <v>93.42</v>
      </c>
      <c r="RX4372">
        <v>71.22</v>
      </c>
      <c r="RY4372">
        <v>146.94</v>
      </c>
      <c r="RZ4372">
        <v>46.44</v>
      </c>
      <c r="SC4372">
        <v>263.52</v>
      </c>
      <c r="SD4372">
        <v>216.9</v>
      </c>
      <c r="SF4372">
        <v>53.65</v>
      </c>
      <c r="SH4372">
        <v>134.65</v>
      </c>
      <c r="SI4372">
        <v>52.36</v>
      </c>
      <c r="SJ4372">
        <v>94.6</v>
      </c>
    </row>
    <row r="4373" spans="1:504">
      <c r="A4373" s="1">
        <v>42647</v>
      </c>
      <c r="B4373">
        <v>79.84</v>
      </c>
      <c r="C4373">
        <v>63.91</v>
      </c>
      <c r="D4373">
        <v>51.26</v>
      </c>
      <c r="F4373">
        <v>132.25</v>
      </c>
      <c r="G4373">
        <v>87.51</v>
      </c>
      <c r="H4373">
        <v>66.599999999999994</v>
      </c>
      <c r="I4373">
        <v>101.27</v>
      </c>
      <c r="J4373">
        <v>41.84</v>
      </c>
      <c r="K4373">
        <v>63</v>
      </c>
      <c r="L4373">
        <v>92.59</v>
      </c>
      <c r="M4373">
        <v>76.69</v>
      </c>
      <c r="N4373">
        <v>86.25</v>
      </c>
      <c r="O4373">
        <v>79.819999999999993</v>
      </c>
      <c r="P4373">
        <v>29.5</v>
      </c>
      <c r="Q4373">
        <v>15.36</v>
      </c>
      <c r="R4373">
        <v>128.19999999999999</v>
      </c>
      <c r="S4373">
        <v>156.46</v>
      </c>
      <c r="T4373">
        <v>137.19999999999999</v>
      </c>
      <c r="U4373">
        <v>118.82</v>
      </c>
      <c r="V4373">
        <v>113.5</v>
      </c>
      <c r="W4373">
        <v>62.46</v>
      </c>
      <c r="X4373">
        <v>171.68</v>
      </c>
      <c r="Y4373">
        <v>71.91</v>
      </c>
      <c r="Z4373">
        <v>15.8</v>
      </c>
      <c r="AA4373">
        <v>26.93</v>
      </c>
      <c r="AC4373">
        <v>49.96</v>
      </c>
      <c r="AD4373">
        <v>33.72</v>
      </c>
      <c r="AE4373">
        <v>88.35</v>
      </c>
      <c r="AF4373">
        <v>39.9</v>
      </c>
      <c r="AG4373">
        <v>112.32</v>
      </c>
      <c r="AH4373">
        <v>101.43</v>
      </c>
      <c r="AJ4373">
        <v>71.75</v>
      </c>
      <c r="AM4373">
        <v>32.17</v>
      </c>
      <c r="AO4373">
        <v>68.05</v>
      </c>
      <c r="AP4373">
        <v>22.26</v>
      </c>
      <c r="AQ4373">
        <v>47.75</v>
      </c>
      <c r="AR4373">
        <v>59.08</v>
      </c>
      <c r="AS4373">
        <v>114.88</v>
      </c>
      <c r="AT4373">
        <v>61.78</v>
      </c>
      <c r="AU4373">
        <v>74.5</v>
      </c>
      <c r="AV4373">
        <v>38.49</v>
      </c>
      <c r="AW4373">
        <v>47.09</v>
      </c>
      <c r="AX4373">
        <v>13.0114</v>
      </c>
      <c r="AY4373">
        <v>42.1</v>
      </c>
      <c r="AZ4373">
        <v>71.5</v>
      </c>
      <c r="BA4373">
        <v>137.32</v>
      </c>
      <c r="BB4373">
        <v>75.22</v>
      </c>
      <c r="BC4373">
        <v>62.18</v>
      </c>
      <c r="BD4373">
        <v>52.25</v>
      </c>
      <c r="BE4373">
        <v>63.47</v>
      </c>
      <c r="BF4373">
        <v>111.38</v>
      </c>
      <c r="BG4373">
        <v>63.79</v>
      </c>
      <c r="BH4373">
        <v>42.79</v>
      </c>
      <c r="BK4373">
        <v>758.54</v>
      </c>
      <c r="BL4373">
        <v>75.75</v>
      </c>
      <c r="BM4373">
        <v>39.715000000000003</v>
      </c>
      <c r="BN4373">
        <v>40.200000000000003</v>
      </c>
      <c r="BO4373">
        <v>221.58</v>
      </c>
      <c r="BP4373">
        <v>47.29</v>
      </c>
      <c r="BQ4373">
        <v>176.08</v>
      </c>
      <c r="BR4373">
        <v>143.16999999999999</v>
      </c>
      <c r="BS4373">
        <v>37.979999999999997</v>
      </c>
      <c r="BT4373">
        <v>22.59</v>
      </c>
      <c r="BU4373">
        <v>23.28</v>
      </c>
      <c r="BV4373">
        <v>55.21</v>
      </c>
      <c r="BW4373">
        <v>57.15</v>
      </c>
      <c r="BX4373">
        <v>46.8</v>
      </c>
      <c r="BY4373">
        <v>25.21</v>
      </c>
      <c r="BZ4373">
        <v>53.65</v>
      </c>
      <c r="CA4373">
        <v>92.1</v>
      </c>
      <c r="CC4373">
        <v>46.840299999999999</v>
      </c>
      <c r="CD4373">
        <v>49.19</v>
      </c>
      <c r="CF4373">
        <v>27.08</v>
      </c>
      <c r="CG4373">
        <v>128.11000000000001</v>
      </c>
      <c r="CH4373">
        <v>34.700000000000003</v>
      </c>
      <c r="CI4373">
        <v>122.06</v>
      </c>
      <c r="CJ4373">
        <v>40.46</v>
      </c>
      <c r="CK4373">
        <v>72.8</v>
      </c>
      <c r="CL4373">
        <v>47.87</v>
      </c>
      <c r="CN4373">
        <v>36.954300000000003</v>
      </c>
      <c r="CO4373">
        <v>72.77</v>
      </c>
      <c r="CP4373">
        <v>106.04</v>
      </c>
      <c r="CQ4373">
        <v>23.41</v>
      </c>
      <c r="CR4373">
        <v>127.31</v>
      </c>
      <c r="CS4373">
        <v>77.66</v>
      </c>
      <c r="CT4373">
        <v>68.650000000000006</v>
      </c>
      <c r="CU4373">
        <v>84.7</v>
      </c>
      <c r="CV4373">
        <v>72.150000000000006</v>
      </c>
      <c r="CW4373">
        <v>72.61</v>
      </c>
      <c r="CY4373">
        <v>77.459999999999994</v>
      </c>
      <c r="CZ4373">
        <v>64.319999999999993</v>
      </c>
      <c r="DA4373">
        <v>120.16</v>
      </c>
      <c r="DB4373">
        <v>55.77</v>
      </c>
      <c r="DC4373">
        <v>53.35</v>
      </c>
      <c r="DD4373">
        <v>95.14</v>
      </c>
      <c r="DE4373">
        <v>74.02</v>
      </c>
      <c r="DF4373">
        <v>133.27000000000001</v>
      </c>
      <c r="DG4373">
        <v>72.430000000000007</v>
      </c>
      <c r="DH4373">
        <v>78.790000000000006</v>
      </c>
      <c r="DI4373">
        <v>33.5</v>
      </c>
      <c r="DJ4373">
        <v>88.1</v>
      </c>
      <c r="DK4373">
        <v>173.6</v>
      </c>
      <c r="DL4373">
        <v>36.56</v>
      </c>
      <c r="DM4373">
        <v>47.22</v>
      </c>
      <c r="DN4373">
        <v>12.2</v>
      </c>
      <c r="DO4373">
        <v>118.9</v>
      </c>
      <c r="DP4373">
        <v>35.770000000000003</v>
      </c>
      <c r="DQ4373">
        <v>10.39</v>
      </c>
      <c r="DR4373">
        <v>21.78</v>
      </c>
      <c r="DS4373">
        <v>153.55000000000001</v>
      </c>
      <c r="DT4373">
        <v>63.05</v>
      </c>
      <c r="DU4373">
        <v>98.39</v>
      </c>
      <c r="DV4373">
        <v>222.31</v>
      </c>
      <c r="DW4373">
        <v>44.59</v>
      </c>
      <c r="DX4373">
        <v>50.52</v>
      </c>
      <c r="DY4373">
        <v>91.26</v>
      </c>
      <c r="DZ4373">
        <v>33.537799999999997</v>
      </c>
      <c r="EA4373">
        <v>67.040000000000006</v>
      </c>
      <c r="EB4373">
        <v>50.81</v>
      </c>
      <c r="EC4373">
        <v>95.03</v>
      </c>
      <c r="ED4373">
        <v>27.33</v>
      </c>
      <c r="EE4373">
        <v>37.1</v>
      </c>
      <c r="EF4373">
        <v>50.28</v>
      </c>
      <c r="EH4373">
        <v>22.36</v>
      </c>
      <c r="EI4373">
        <v>177.22</v>
      </c>
      <c r="EK4373">
        <v>119.06</v>
      </c>
      <c r="EL4373">
        <v>66.989999999999995</v>
      </c>
      <c r="EM4373">
        <v>67</v>
      </c>
      <c r="EN4373">
        <v>22.2</v>
      </c>
      <c r="EO4373">
        <v>140.41999999999999</v>
      </c>
      <c r="EP4373">
        <v>51.32</v>
      </c>
      <c r="EQ4373">
        <v>25.5</v>
      </c>
      <c r="ER4373">
        <v>76.150000000000006</v>
      </c>
      <c r="ES4373">
        <v>94.07</v>
      </c>
      <c r="ET4373">
        <v>123.03</v>
      </c>
      <c r="EU4373">
        <v>28.41</v>
      </c>
      <c r="EV4373">
        <v>43.26</v>
      </c>
      <c r="EW4373">
        <v>38.869999999999997</v>
      </c>
      <c r="EX4373">
        <v>29</v>
      </c>
      <c r="EY4373">
        <v>45.17</v>
      </c>
      <c r="EZ4373">
        <v>41.54</v>
      </c>
      <c r="FA4373">
        <v>18.86</v>
      </c>
      <c r="FB4373">
        <v>81.11</v>
      </c>
      <c r="FC4373">
        <v>70.349999999999994</v>
      </c>
      <c r="FE4373">
        <v>47.8</v>
      </c>
      <c r="FF4373">
        <v>40.869999999999997</v>
      </c>
      <c r="FG4373">
        <v>72.7</v>
      </c>
      <c r="FH4373">
        <v>15.44</v>
      </c>
      <c r="FI4373">
        <v>66.33</v>
      </c>
      <c r="FJ4373">
        <v>33.86</v>
      </c>
      <c r="FL4373">
        <v>124.2</v>
      </c>
      <c r="FM4373">
        <v>86.11</v>
      </c>
      <c r="FN4373">
        <v>86.22</v>
      </c>
      <c r="FO4373">
        <v>51.86</v>
      </c>
      <c r="FQ4373">
        <v>74.42</v>
      </c>
      <c r="FS4373">
        <v>136</v>
      </c>
      <c r="FT4373">
        <v>51.6</v>
      </c>
      <c r="FU4373">
        <v>34.25</v>
      </c>
      <c r="FW4373">
        <v>52.14</v>
      </c>
      <c r="FX4373">
        <v>22.98</v>
      </c>
      <c r="FY4373">
        <v>35.56</v>
      </c>
      <c r="FZ4373">
        <v>95.79</v>
      </c>
      <c r="GA4373">
        <v>52.61</v>
      </c>
      <c r="GB4373">
        <v>212.83</v>
      </c>
      <c r="GC4373">
        <v>43.75</v>
      </c>
      <c r="GD4373">
        <v>47.62</v>
      </c>
      <c r="GE4373">
        <v>112.19</v>
      </c>
      <c r="GF4373">
        <v>72.650000000000006</v>
      </c>
      <c r="GG4373">
        <v>83.32</v>
      </c>
      <c r="GH4373">
        <v>49.54</v>
      </c>
      <c r="GI4373">
        <v>58.56</v>
      </c>
      <c r="GJ4373">
        <v>58.82</v>
      </c>
      <c r="GK4373">
        <v>123.65</v>
      </c>
      <c r="GL4373">
        <v>32.9</v>
      </c>
      <c r="GM4373">
        <v>107.1</v>
      </c>
      <c r="GN4373">
        <v>31.86</v>
      </c>
      <c r="GO4373">
        <v>42.87</v>
      </c>
      <c r="GP4373">
        <v>20.09</v>
      </c>
      <c r="GQ4373">
        <v>73</v>
      </c>
      <c r="GR4373">
        <v>90.5</v>
      </c>
      <c r="GS4373">
        <v>102.05</v>
      </c>
      <c r="GT4373">
        <v>120.36</v>
      </c>
      <c r="GU4373">
        <v>30.88</v>
      </c>
      <c r="GV4373">
        <v>40.68</v>
      </c>
      <c r="GW4373">
        <v>137.16999999999999</v>
      </c>
      <c r="GX4373">
        <v>37.93</v>
      </c>
      <c r="GY4373">
        <v>69.37</v>
      </c>
      <c r="GZ4373">
        <v>69.89</v>
      </c>
      <c r="HA4373">
        <v>78.540000000000006</v>
      </c>
      <c r="HB4373">
        <v>31.85</v>
      </c>
      <c r="HC4373">
        <v>271</v>
      </c>
      <c r="HD4373">
        <v>133.18</v>
      </c>
      <c r="HE4373">
        <v>150.43</v>
      </c>
      <c r="HF4373">
        <v>47.13</v>
      </c>
      <c r="HG4373">
        <v>49.84</v>
      </c>
      <c r="HH4373">
        <v>38.28</v>
      </c>
      <c r="HI4373">
        <v>39.159999999999997</v>
      </c>
      <c r="HJ4373">
        <v>123.17</v>
      </c>
      <c r="HK4373">
        <v>212.66</v>
      </c>
      <c r="HL4373">
        <v>44.73</v>
      </c>
      <c r="HM4373">
        <v>48.11</v>
      </c>
      <c r="HN4373">
        <v>80.239999999999995</v>
      </c>
      <c r="HP4373">
        <v>39.21</v>
      </c>
      <c r="HQ4373">
        <v>157.57</v>
      </c>
      <c r="HR4373">
        <v>71.09</v>
      </c>
      <c r="HS4373">
        <v>74.39</v>
      </c>
      <c r="HT4373">
        <v>63.9</v>
      </c>
      <c r="HU4373">
        <v>47.19</v>
      </c>
      <c r="HV4373">
        <v>40.692300000000003</v>
      </c>
      <c r="HX4373">
        <v>96.67</v>
      </c>
      <c r="HY4373">
        <v>138.16</v>
      </c>
      <c r="HZ4373">
        <v>35.65</v>
      </c>
      <c r="IA4373">
        <v>15.63</v>
      </c>
      <c r="IB4373">
        <v>87.872200000000007</v>
      </c>
      <c r="IC4373">
        <v>68.14</v>
      </c>
      <c r="ID4373">
        <v>56.19</v>
      </c>
      <c r="IE4373">
        <v>79.546400000000006</v>
      </c>
      <c r="IF4373">
        <v>110.84</v>
      </c>
      <c r="IG4373">
        <v>31.03</v>
      </c>
      <c r="IH4373">
        <v>162.27000000000001</v>
      </c>
      <c r="II4373">
        <v>30.21</v>
      </c>
      <c r="IJ4373">
        <v>57.43</v>
      </c>
      <c r="IK4373">
        <v>25.924399999999999</v>
      </c>
      <c r="IM4373">
        <v>11.95</v>
      </c>
      <c r="IS4373">
        <v>107.82</v>
      </c>
      <c r="IV4373">
        <v>96.47</v>
      </c>
      <c r="IW4373">
        <v>51.65</v>
      </c>
      <c r="IZ4373">
        <v>116.26</v>
      </c>
      <c r="JA4373">
        <v>73.67</v>
      </c>
      <c r="JC4373">
        <v>79.180000000000007</v>
      </c>
      <c r="JE4373">
        <v>75.69</v>
      </c>
      <c r="JI4373">
        <v>29.9</v>
      </c>
      <c r="JJ4373">
        <v>47.72</v>
      </c>
      <c r="JO4373">
        <v>116.48</v>
      </c>
      <c r="JU4373">
        <v>71.88</v>
      </c>
      <c r="JW4373">
        <v>39.049999999999997</v>
      </c>
      <c r="JY4373">
        <v>80.83</v>
      </c>
      <c r="KD4373">
        <v>181.95</v>
      </c>
      <c r="KH4373">
        <v>12.41</v>
      </c>
      <c r="KI4373">
        <v>71.349999999999994</v>
      </c>
      <c r="KJ4373">
        <v>42.85</v>
      </c>
      <c r="KK4373">
        <v>50.16</v>
      </c>
      <c r="KN4373">
        <v>62.65</v>
      </c>
      <c r="KO4373">
        <v>55.55</v>
      </c>
      <c r="KP4373">
        <v>235.78</v>
      </c>
      <c r="KQ4373">
        <v>165.85</v>
      </c>
      <c r="KU4373">
        <v>68.709999999999994</v>
      </c>
      <c r="KV4373">
        <v>31.39</v>
      </c>
      <c r="KX4373">
        <v>32.04</v>
      </c>
      <c r="KZ4373">
        <v>122.96</v>
      </c>
      <c r="LB4373">
        <v>6.37</v>
      </c>
      <c r="LC4373">
        <v>24.99</v>
      </c>
      <c r="LE4373">
        <v>67.84</v>
      </c>
      <c r="LG4373">
        <v>62.51</v>
      </c>
      <c r="LH4373">
        <v>35.049999999999997</v>
      </c>
      <c r="LI4373">
        <v>42.12</v>
      </c>
      <c r="LK4373">
        <v>198.87</v>
      </c>
      <c r="LL4373">
        <v>66.48</v>
      </c>
      <c r="LM4373">
        <v>172.63</v>
      </c>
      <c r="LN4373">
        <v>82.59</v>
      </c>
      <c r="LO4373">
        <v>108.52</v>
      </c>
      <c r="LP4373">
        <v>43.97</v>
      </c>
      <c r="LR4373">
        <v>165.66</v>
      </c>
      <c r="LS4373">
        <v>237.1</v>
      </c>
      <c r="LT4373">
        <v>80.53</v>
      </c>
      <c r="LU4373">
        <v>72.760000000000005</v>
      </c>
      <c r="LV4373">
        <v>158.19999999999999</v>
      </c>
      <c r="LX4373">
        <v>61.72</v>
      </c>
      <c r="MC4373">
        <v>64.34</v>
      </c>
      <c r="MD4373">
        <v>43.78</v>
      </c>
      <c r="ME4373">
        <v>35.39</v>
      </c>
      <c r="MF4373">
        <v>87.43</v>
      </c>
      <c r="MH4373">
        <v>51.17</v>
      </c>
      <c r="MJ4373">
        <v>120.9</v>
      </c>
      <c r="MM4373">
        <v>35.68</v>
      </c>
      <c r="MN4373">
        <v>83.69</v>
      </c>
      <c r="MP4373">
        <v>119.19</v>
      </c>
      <c r="MR4373">
        <v>110.61</v>
      </c>
      <c r="MU4373">
        <v>100.29</v>
      </c>
      <c r="MV4373">
        <v>131.43</v>
      </c>
      <c r="MW4373">
        <v>64.3</v>
      </c>
      <c r="MY4373">
        <v>182.5</v>
      </c>
      <c r="MZ4373">
        <v>53.65</v>
      </c>
      <c r="NB4373">
        <v>150.16999999999999</v>
      </c>
      <c r="NC4373">
        <v>20.329999999999998</v>
      </c>
      <c r="NE4373">
        <v>118.24</v>
      </c>
      <c r="NF4373">
        <v>283.13</v>
      </c>
      <c r="NG4373">
        <v>64.916200000000003</v>
      </c>
      <c r="NH4373">
        <v>51.17</v>
      </c>
      <c r="NI4373">
        <v>31.63</v>
      </c>
      <c r="NK4373">
        <v>27.9</v>
      </c>
      <c r="NM4373">
        <v>47.38</v>
      </c>
      <c r="NQ4373">
        <v>44.9</v>
      </c>
      <c r="NT4373">
        <v>114.77</v>
      </c>
      <c r="NU4373">
        <v>147.07</v>
      </c>
      <c r="NV4373">
        <v>49.92</v>
      </c>
      <c r="NX4373">
        <v>162.27000000000001</v>
      </c>
      <c r="NY4373">
        <v>102.72</v>
      </c>
      <c r="OA4373">
        <v>108.38</v>
      </c>
      <c r="OE4373">
        <v>43.28</v>
      </c>
      <c r="OG4373">
        <v>79.650000000000006</v>
      </c>
      <c r="OH4373">
        <v>67.38</v>
      </c>
      <c r="OJ4373">
        <v>46.83</v>
      </c>
      <c r="OK4373">
        <v>122.44</v>
      </c>
      <c r="OM4373">
        <v>24.25</v>
      </c>
      <c r="ON4373">
        <v>356.03</v>
      </c>
      <c r="OO4373">
        <v>91.21</v>
      </c>
      <c r="OQ4373">
        <v>96.1</v>
      </c>
      <c r="OR4373">
        <v>72.63</v>
      </c>
      <c r="OS4373">
        <v>39.985199999999999</v>
      </c>
      <c r="OT4373">
        <v>33.700000000000003</v>
      </c>
      <c r="OU4373">
        <v>102.15</v>
      </c>
      <c r="OV4373">
        <v>36.770000000000003</v>
      </c>
      <c r="OW4373">
        <v>50.35</v>
      </c>
      <c r="OY4373">
        <v>119.17</v>
      </c>
      <c r="OZ4373">
        <v>101.03</v>
      </c>
      <c r="PA4373">
        <v>39.590000000000003</v>
      </c>
      <c r="PB4373">
        <v>83.74</v>
      </c>
      <c r="PC4373">
        <v>29.95</v>
      </c>
      <c r="PD4373">
        <v>129.22999999999999</v>
      </c>
      <c r="PE4373">
        <v>27.62</v>
      </c>
      <c r="PF4373">
        <v>101.22</v>
      </c>
      <c r="PG4373">
        <v>77.819999999999993</v>
      </c>
      <c r="PH4373">
        <v>51.65</v>
      </c>
      <c r="PI4373">
        <v>53.552</v>
      </c>
      <c r="PJ4373">
        <v>76.459999999999994</v>
      </c>
      <c r="PK4373">
        <v>427.27</v>
      </c>
      <c r="PM4373">
        <v>90.4</v>
      </c>
      <c r="PN4373">
        <v>11.05</v>
      </c>
      <c r="PP4373">
        <v>10.08</v>
      </c>
      <c r="PQ4373">
        <v>24.64</v>
      </c>
      <c r="PT4373">
        <v>24.4</v>
      </c>
      <c r="PV4373">
        <v>66.819999999999993</v>
      </c>
      <c r="PX4373">
        <v>63.75</v>
      </c>
      <c r="PY4373">
        <v>176.88</v>
      </c>
      <c r="PZ4373">
        <v>56.51</v>
      </c>
      <c r="QB4373">
        <v>86.86</v>
      </c>
      <c r="QC4373">
        <v>82.73</v>
      </c>
      <c r="QD4373">
        <v>90.54</v>
      </c>
      <c r="QE4373">
        <v>52.26</v>
      </c>
      <c r="QF4373">
        <v>41.38</v>
      </c>
      <c r="QG4373">
        <v>45.62</v>
      </c>
      <c r="QI4373">
        <v>64.12</v>
      </c>
      <c r="QJ4373">
        <v>415.84</v>
      </c>
      <c r="QK4373">
        <v>82.62</v>
      </c>
      <c r="QL4373">
        <v>217.63</v>
      </c>
      <c r="QM4373">
        <v>26.53</v>
      </c>
      <c r="QN4373">
        <v>63.69</v>
      </c>
      <c r="QP4373">
        <v>47.87</v>
      </c>
      <c r="QS4373">
        <v>46.24</v>
      </c>
      <c r="QT4373">
        <v>26.34</v>
      </c>
      <c r="QU4373">
        <v>147</v>
      </c>
      <c r="QV4373">
        <v>26.23</v>
      </c>
      <c r="QX4373">
        <v>36.93</v>
      </c>
      <c r="RA4373">
        <v>198.59</v>
      </c>
      <c r="RB4373">
        <v>62.18</v>
      </c>
      <c r="RE4373">
        <v>79.16</v>
      </c>
      <c r="RF4373">
        <v>105.53</v>
      </c>
      <c r="RG4373">
        <v>53.73</v>
      </c>
      <c r="RI4373">
        <v>40.15</v>
      </c>
      <c r="RK4373">
        <v>62.3</v>
      </c>
      <c r="RL4373">
        <v>74.91</v>
      </c>
      <c r="RM4373">
        <v>78.25</v>
      </c>
      <c r="RN4373">
        <v>175.7</v>
      </c>
      <c r="RQ4373">
        <v>23.98</v>
      </c>
      <c r="RT4373">
        <v>190.12</v>
      </c>
      <c r="RV4373">
        <v>76.44</v>
      </c>
      <c r="RW4373">
        <v>90.86</v>
      </c>
      <c r="RX4373">
        <v>70.709999999999994</v>
      </c>
      <c r="RY4373">
        <v>146.54</v>
      </c>
      <c r="RZ4373">
        <v>47.35</v>
      </c>
      <c r="SC4373">
        <v>255</v>
      </c>
      <c r="SD4373">
        <v>212.71</v>
      </c>
      <c r="SF4373">
        <v>53.46</v>
      </c>
      <c r="SH4373">
        <v>134.72</v>
      </c>
      <c r="SI4373">
        <v>52.31</v>
      </c>
      <c r="SJ4373">
        <v>92.18</v>
      </c>
    </row>
    <row r="4374" spans="1:504">
      <c r="A4374" s="1">
        <v>42648</v>
      </c>
      <c r="B4374">
        <v>81.33</v>
      </c>
      <c r="C4374">
        <v>64.36</v>
      </c>
      <c r="D4374">
        <v>50.27</v>
      </c>
      <c r="F4374">
        <v>134.66</v>
      </c>
      <c r="G4374">
        <v>89.42</v>
      </c>
      <c r="H4374">
        <v>67.69</v>
      </c>
      <c r="I4374">
        <v>102.23</v>
      </c>
      <c r="J4374">
        <v>41.81</v>
      </c>
      <c r="K4374">
        <v>63.39</v>
      </c>
      <c r="L4374">
        <v>92.45</v>
      </c>
      <c r="M4374">
        <v>74.13</v>
      </c>
      <c r="N4374">
        <v>87</v>
      </c>
      <c r="O4374">
        <v>81.09</v>
      </c>
      <c r="P4374">
        <v>29.5</v>
      </c>
      <c r="Q4374">
        <v>15.63</v>
      </c>
      <c r="R4374">
        <v>127.58</v>
      </c>
      <c r="S4374">
        <v>157.08000000000001</v>
      </c>
      <c r="T4374">
        <v>140.80000000000001</v>
      </c>
      <c r="U4374">
        <v>119.18</v>
      </c>
      <c r="V4374">
        <v>113.41</v>
      </c>
      <c r="W4374">
        <v>62.8</v>
      </c>
      <c r="X4374">
        <v>172.39</v>
      </c>
      <c r="Y4374">
        <v>71.17</v>
      </c>
      <c r="Z4374">
        <v>16.11</v>
      </c>
      <c r="AA4374">
        <v>26.61</v>
      </c>
      <c r="AC4374">
        <v>51.22</v>
      </c>
      <c r="AD4374">
        <v>33.9</v>
      </c>
      <c r="AE4374">
        <v>88.85</v>
      </c>
      <c r="AF4374">
        <v>39.159999999999997</v>
      </c>
      <c r="AG4374">
        <v>113.1</v>
      </c>
      <c r="AH4374">
        <v>102.25</v>
      </c>
      <c r="AJ4374">
        <v>71.67</v>
      </c>
      <c r="AM4374">
        <v>32.68</v>
      </c>
      <c r="AO4374">
        <v>66.97</v>
      </c>
      <c r="AP4374">
        <v>22.38</v>
      </c>
      <c r="AQ4374">
        <v>48.65</v>
      </c>
      <c r="AR4374">
        <v>59.9</v>
      </c>
      <c r="AS4374">
        <v>115.26</v>
      </c>
      <c r="AT4374">
        <v>61.22</v>
      </c>
      <c r="AU4374">
        <v>74.739999999999995</v>
      </c>
      <c r="AV4374">
        <v>38.409999999999997</v>
      </c>
      <c r="AW4374">
        <v>46.71</v>
      </c>
      <c r="AX4374">
        <v>13.249599999999999</v>
      </c>
      <c r="AY4374">
        <v>42.74</v>
      </c>
      <c r="AZ4374">
        <v>71.900000000000006</v>
      </c>
      <c r="BA4374">
        <v>136.97999999999999</v>
      </c>
      <c r="BB4374">
        <v>74.849999999999994</v>
      </c>
      <c r="BC4374">
        <v>62.18</v>
      </c>
      <c r="BD4374">
        <v>53.48</v>
      </c>
      <c r="BE4374">
        <v>64.14</v>
      </c>
      <c r="BF4374">
        <v>111.75</v>
      </c>
      <c r="BG4374">
        <v>64.650000000000006</v>
      </c>
      <c r="BH4374">
        <v>43.27</v>
      </c>
      <c r="BK4374">
        <v>759.44</v>
      </c>
      <c r="BL4374">
        <v>76.05</v>
      </c>
      <c r="BM4374">
        <v>39.700000000000003</v>
      </c>
      <c r="BN4374">
        <v>40.83</v>
      </c>
      <c r="BO4374">
        <v>221.36</v>
      </c>
      <c r="BP4374">
        <v>47.92</v>
      </c>
      <c r="BQ4374">
        <v>176.65</v>
      </c>
      <c r="BR4374">
        <v>144.15</v>
      </c>
      <c r="BS4374">
        <v>37.89</v>
      </c>
      <c r="BT4374">
        <v>22.88</v>
      </c>
      <c r="BU4374">
        <v>23.43</v>
      </c>
      <c r="BV4374">
        <v>54.79</v>
      </c>
      <c r="BW4374">
        <v>56.48</v>
      </c>
      <c r="BX4374">
        <v>46.55</v>
      </c>
      <c r="BY4374">
        <v>25.69</v>
      </c>
      <c r="BZ4374">
        <v>53.74</v>
      </c>
      <c r="CA4374">
        <v>93.47</v>
      </c>
      <c r="CC4374">
        <v>46.6556</v>
      </c>
      <c r="CD4374">
        <v>48.77</v>
      </c>
      <c r="CF4374">
        <v>27.03</v>
      </c>
      <c r="CG4374">
        <v>127.09</v>
      </c>
      <c r="CH4374">
        <v>33.97</v>
      </c>
      <c r="CI4374">
        <v>121.56</v>
      </c>
      <c r="CJ4374">
        <v>40.380000000000003</v>
      </c>
      <c r="CK4374">
        <v>72.97</v>
      </c>
      <c r="CL4374">
        <v>49.21</v>
      </c>
      <c r="CN4374">
        <v>36.689700000000002</v>
      </c>
      <c r="CO4374">
        <v>72.5</v>
      </c>
      <c r="CP4374">
        <v>103.58</v>
      </c>
      <c r="CQ4374">
        <v>23.8</v>
      </c>
      <c r="CR4374">
        <v>130.25</v>
      </c>
      <c r="CS4374">
        <v>77.78</v>
      </c>
      <c r="CT4374">
        <v>67.739999999999995</v>
      </c>
      <c r="CU4374">
        <v>85.12</v>
      </c>
      <c r="CV4374">
        <v>71.88</v>
      </c>
      <c r="CW4374">
        <v>73.680000000000007</v>
      </c>
      <c r="CY4374">
        <v>77.09</v>
      </c>
      <c r="CZ4374">
        <v>65.540000000000006</v>
      </c>
      <c r="DA4374">
        <v>120.01</v>
      </c>
      <c r="DB4374">
        <v>56.42</v>
      </c>
      <c r="DC4374">
        <v>53.69</v>
      </c>
      <c r="DD4374">
        <v>97.38</v>
      </c>
      <c r="DE4374">
        <v>73.349999999999994</v>
      </c>
      <c r="DF4374">
        <v>132.05000000000001</v>
      </c>
      <c r="DG4374">
        <v>72.87</v>
      </c>
      <c r="DH4374">
        <v>80.540000000000006</v>
      </c>
      <c r="DI4374">
        <v>33.65</v>
      </c>
      <c r="DJ4374">
        <v>88.28</v>
      </c>
      <c r="DK4374">
        <v>174.26</v>
      </c>
      <c r="DL4374">
        <v>37.36</v>
      </c>
      <c r="DM4374">
        <v>47.78</v>
      </c>
      <c r="DN4374">
        <v>12.48</v>
      </c>
      <c r="DO4374">
        <v>118.54</v>
      </c>
      <c r="DP4374">
        <v>36.76</v>
      </c>
      <c r="DQ4374">
        <v>10.67</v>
      </c>
      <c r="DR4374">
        <v>22.53</v>
      </c>
      <c r="DS4374">
        <v>153.72</v>
      </c>
      <c r="DT4374">
        <v>62.36</v>
      </c>
      <c r="DU4374">
        <v>98.91</v>
      </c>
      <c r="DV4374">
        <v>225.11</v>
      </c>
      <c r="DW4374">
        <v>45.72</v>
      </c>
      <c r="DX4374">
        <v>51.3</v>
      </c>
      <c r="DY4374">
        <v>91.79</v>
      </c>
      <c r="DZ4374">
        <v>33.055399999999999</v>
      </c>
      <c r="EA4374">
        <v>68.680000000000007</v>
      </c>
      <c r="EB4374">
        <v>50.94</v>
      </c>
      <c r="EC4374">
        <v>94.71</v>
      </c>
      <c r="ED4374">
        <v>27.94</v>
      </c>
      <c r="EE4374">
        <v>36.909999999999997</v>
      </c>
      <c r="EF4374">
        <v>50.42</v>
      </c>
      <c r="EH4374">
        <v>22.35</v>
      </c>
      <c r="EI4374">
        <v>177.8</v>
      </c>
      <c r="EK4374">
        <v>119.27</v>
      </c>
      <c r="EL4374">
        <v>67.56</v>
      </c>
      <c r="EM4374">
        <v>67.989999999999995</v>
      </c>
      <c r="EN4374">
        <v>22.11</v>
      </c>
      <c r="EO4374">
        <v>138.55000000000001</v>
      </c>
      <c r="EP4374">
        <v>52.33</v>
      </c>
      <c r="EQ4374">
        <v>25.51</v>
      </c>
      <c r="ER4374">
        <v>76.180000000000007</v>
      </c>
      <c r="ES4374">
        <v>96.73</v>
      </c>
      <c r="ET4374">
        <v>122.63</v>
      </c>
      <c r="EU4374">
        <v>27.81</v>
      </c>
      <c r="EV4374">
        <v>44.33</v>
      </c>
      <c r="EW4374">
        <v>39.15</v>
      </c>
      <c r="EX4374">
        <v>28.84</v>
      </c>
      <c r="EY4374">
        <v>45.82</v>
      </c>
      <c r="EZ4374">
        <v>41.84</v>
      </c>
      <c r="FA4374">
        <v>19.3</v>
      </c>
      <c r="FB4374">
        <v>81.75</v>
      </c>
      <c r="FC4374">
        <v>70.52</v>
      </c>
      <c r="FE4374">
        <v>49.08</v>
      </c>
      <c r="FF4374">
        <v>41.26</v>
      </c>
      <c r="FG4374">
        <v>72.25</v>
      </c>
      <c r="FH4374">
        <v>15.41</v>
      </c>
      <c r="FI4374">
        <v>66.319999999999993</v>
      </c>
      <c r="FJ4374">
        <v>34.24</v>
      </c>
      <c r="FL4374">
        <v>124.15</v>
      </c>
      <c r="FM4374">
        <v>86.3</v>
      </c>
      <c r="FN4374">
        <v>86.2</v>
      </c>
      <c r="FO4374">
        <v>52.7</v>
      </c>
      <c r="FQ4374">
        <v>74.349999999999994</v>
      </c>
      <c r="FS4374">
        <v>136.63</v>
      </c>
      <c r="FT4374">
        <v>52.57</v>
      </c>
      <c r="FU4374">
        <v>34.590000000000003</v>
      </c>
      <c r="FW4374">
        <v>52.12</v>
      </c>
      <c r="FX4374">
        <v>22.85</v>
      </c>
      <c r="FY4374">
        <v>36.200000000000003</v>
      </c>
      <c r="FZ4374">
        <v>97.04</v>
      </c>
      <c r="GA4374">
        <v>52.56</v>
      </c>
      <c r="GB4374">
        <v>212.48</v>
      </c>
      <c r="GC4374">
        <v>44.99</v>
      </c>
      <c r="GD4374">
        <v>48.05</v>
      </c>
      <c r="GE4374">
        <v>111.17</v>
      </c>
      <c r="GF4374">
        <v>72.540000000000006</v>
      </c>
      <c r="GG4374">
        <v>82.95</v>
      </c>
      <c r="GH4374">
        <v>49.58</v>
      </c>
      <c r="GI4374">
        <v>59.48</v>
      </c>
      <c r="GJ4374">
        <v>58.75</v>
      </c>
      <c r="GK4374">
        <v>127.41</v>
      </c>
      <c r="GL4374">
        <v>32.65</v>
      </c>
      <c r="GM4374">
        <v>106.01</v>
      </c>
      <c r="GN4374">
        <v>32.130000000000003</v>
      </c>
      <c r="GO4374">
        <v>43.91</v>
      </c>
      <c r="GP4374">
        <v>20.45</v>
      </c>
      <c r="GQ4374">
        <v>72.81</v>
      </c>
      <c r="GR4374">
        <v>91.52</v>
      </c>
      <c r="GS4374">
        <v>101.58</v>
      </c>
      <c r="GT4374">
        <v>120.36</v>
      </c>
      <c r="GU4374">
        <v>31.23</v>
      </c>
      <c r="GV4374">
        <v>40.770000000000003</v>
      </c>
      <c r="GW4374">
        <v>137.13</v>
      </c>
      <c r="GX4374">
        <v>37.86</v>
      </c>
      <c r="GY4374">
        <v>68.959999999999994</v>
      </c>
      <c r="GZ4374">
        <v>69.760000000000005</v>
      </c>
      <c r="HA4374">
        <v>80.150000000000006</v>
      </c>
      <c r="HB4374">
        <v>32.61</v>
      </c>
      <c r="HC4374">
        <v>272.08999999999997</v>
      </c>
      <c r="HD4374">
        <v>133.1</v>
      </c>
      <c r="HE4374">
        <v>151.16999999999999</v>
      </c>
      <c r="HF4374">
        <v>48.12</v>
      </c>
      <c r="HG4374">
        <v>49.52</v>
      </c>
      <c r="HH4374">
        <v>38.840000000000003</v>
      </c>
      <c r="HI4374">
        <v>39.1</v>
      </c>
      <c r="HJ4374">
        <v>124.49</v>
      </c>
      <c r="HK4374">
        <v>208.89</v>
      </c>
      <c r="HL4374">
        <v>45.73</v>
      </c>
      <c r="HM4374">
        <v>47.77</v>
      </c>
      <c r="HN4374">
        <v>82.41</v>
      </c>
      <c r="HP4374">
        <v>39.6</v>
      </c>
      <c r="HQ4374">
        <v>158.28</v>
      </c>
      <c r="HR4374">
        <v>72.8</v>
      </c>
      <c r="HS4374">
        <v>74.2</v>
      </c>
      <c r="HT4374">
        <v>64.72</v>
      </c>
      <c r="HU4374">
        <v>48.65</v>
      </c>
      <c r="HV4374">
        <v>41.121899999999997</v>
      </c>
      <c r="HX4374">
        <v>98.54</v>
      </c>
      <c r="HY4374">
        <v>137.6</v>
      </c>
      <c r="HZ4374">
        <v>36.409999999999997</v>
      </c>
      <c r="IA4374">
        <v>16.12</v>
      </c>
      <c r="IB4374">
        <v>87.765900000000002</v>
      </c>
      <c r="IC4374">
        <v>67.430000000000007</v>
      </c>
      <c r="ID4374">
        <v>54.71</v>
      </c>
      <c r="IE4374">
        <v>77.687700000000007</v>
      </c>
      <c r="IF4374">
        <v>109.35</v>
      </c>
      <c r="IG4374">
        <v>30.64</v>
      </c>
      <c r="IH4374">
        <v>164.1</v>
      </c>
      <c r="II4374">
        <v>30.53</v>
      </c>
      <c r="IJ4374">
        <v>57.3</v>
      </c>
      <c r="IK4374">
        <v>26.2669</v>
      </c>
      <c r="IM4374">
        <v>11.86</v>
      </c>
      <c r="IS4374">
        <v>107.78</v>
      </c>
      <c r="IV4374">
        <v>95.83</v>
      </c>
      <c r="IW4374">
        <v>53</v>
      </c>
      <c r="IZ4374">
        <v>116.66</v>
      </c>
      <c r="JA4374">
        <v>73.77</v>
      </c>
      <c r="JC4374">
        <v>79.59</v>
      </c>
      <c r="JE4374">
        <v>75.88</v>
      </c>
      <c r="JI4374">
        <v>30.08</v>
      </c>
      <c r="JJ4374">
        <v>48.24</v>
      </c>
      <c r="JO4374">
        <v>118.06</v>
      </c>
      <c r="JU4374">
        <v>70.38</v>
      </c>
      <c r="JW4374">
        <v>39</v>
      </c>
      <c r="JY4374">
        <v>79.290000000000006</v>
      </c>
      <c r="KD4374">
        <v>182.31</v>
      </c>
      <c r="KH4374">
        <v>12.76</v>
      </c>
      <c r="KI4374">
        <v>72.7</v>
      </c>
      <c r="KJ4374">
        <v>43.65</v>
      </c>
      <c r="KK4374">
        <v>50.865000000000002</v>
      </c>
      <c r="KN4374">
        <v>62.41</v>
      </c>
      <c r="KO4374">
        <v>56.41</v>
      </c>
      <c r="KP4374">
        <v>235.71</v>
      </c>
      <c r="KQ4374">
        <v>168.6</v>
      </c>
      <c r="KU4374">
        <v>68.31</v>
      </c>
      <c r="KV4374">
        <v>31.97</v>
      </c>
      <c r="KX4374">
        <v>32.56</v>
      </c>
      <c r="KZ4374">
        <v>123.17</v>
      </c>
      <c r="LB4374">
        <v>6.8</v>
      </c>
      <c r="LC4374">
        <v>25.57</v>
      </c>
      <c r="LE4374">
        <v>67.81</v>
      </c>
      <c r="LG4374">
        <v>61.41</v>
      </c>
      <c r="LH4374">
        <v>36.299999999999997</v>
      </c>
      <c r="LI4374">
        <v>43.31</v>
      </c>
      <c r="LK4374">
        <v>195.72</v>
      </c>
      <c r="LL4374">
        <v>67.16</v>
      </c>
      <c r="LM4374">
        <v>167.09</v>
      </c>
      <c r="LN4374">
        <v>84.79</v>
      </c>
      <c r="LO4374">
        <v>109.16</v>
      </c>
      <c r="LP4374">
        <v>42.23</v>
      </c>
      <c r="LR4374">
        <v>165.67</v>
      </c>
      <c r="LS4374">
        <v>236.6</v>
      </c>
      <c r="LT4374">
        <v>80.03</v>
      </c>
      <c r="LU4374">
        <v>73.7</v>
      </c>
      <c r="LV4374">
        <v>158.27000000000001</v>
      </c>
      <c r="LX4374">
        <v>61.56</v>
      </c>
      <c r="MC4374">
        <v>64.11</v>
      </c>
      <c r="MD4374">
        <v>44.13</v>
      </c>
      <c r="ME4374">
        <v>34.270000000000003</v>
      </c>
      <c r="MF4374">
        <v>87.95</v>
      </c>
      <c r="MH4374">
        <v>52.63</v>
      </c>
      <c r="MJ4374">
        <v>120.08</v>
      </c>
      <c r="MM4374">
        <v>36.869999999999997</v>
      </c>
      <c r="MN4374">
        <v>84.05</v>
      </c>
      <c r="MP4374">
        <v>121.24</v>
      </c>
      <c r="MR4374">
        <v>107.44</v>
      </c>
      <c r="MU4374">
        <v>99.75</v>
      </c>
      <c r="MV4374">
        <v>128.33000000000001</v>
      </c>
      <c r="MW4374">
        <v>64.900000000000006</v>
      </c>
      <c r="MY4374">
        <v>185.33</v>
      </c>
      <c r="MZ4374">
        <v>54.8</v>
      </c>
      <c r="NB4374">
        <v>150.44999999999999</v>
      </c>
      <c r="NC4374">
        <v>20.3</v>
      </c>
      <c r="NE4374">
        <v>118.21</v>
      </c>
      <c r="NF4374">
        <v>283.8</v>
      </c>
      <c r="NG4374">
        <v>63.7226</v>
      </c>
      <c r="NH4374">
        <v>50.49</v>
      </c>
      <c r="NI4374">
        <v>31.39</v>
      </c>
      <c r="NK4374">
        <v>28.26</v>
      </c>
      <c r="NM4374">
        <v>47.71</v>
      </c>
      <c r="NQ4374">
        <v>45.25</v>
      </c>
      <c r="NT4374">
        <v>114.98</v>
      </c>
      <c r="NU4374">
        <v>152.79</v>
      </c>
      <c r="NV4374">
        <v>49.85</v>
      </c>
      <c r="NX4374">
        <v>166.4</v>
      </c>
      <c r="NY4374">
        <v>102.73</v>
      </c>
      <c r="OA4374">
        <v>108.49</v>
      </c>
      <c r="OE4374">
        <v>44.18</v>
      </c>
      <c r="OG4374">
        <v>79.430000000000007</v>
      </c>
      <c r="OH4374">
        <v>67.55</v>
      </c>
      <c r="OJ4374">
        <v>47.15</v>
      </c>
      <c r="OK4374">
        <v>122.07</v>
      </c>
      <c r="OM4374">
        <v>24.84</v>
      </c>
      <c r="ON4374">
        <v>358.24</v>
      </c>
      <c r="OO4374">
        <v>91.82</v>
      </c>
      <c r="OQ4374">
        <v>95.68</v>
      </c>
      <c r="OR4374">
        <v>68.42</v>
      </c>
      <c r="OS4374">
        <v>40.9833</v>
      </c>
      <c r="OT4374">
        <v>33.380000000000003</v>
      </c>
      <c r="OU4374">
        <v>103.18</v>
      </c>
      <c r="OV4374">
        <v>36.65</v>
      </c>
      <c r="OW4374">
        <v>51.33</v>
      </c>
      <c r="OY4374">
        <v>120.01</v>
      </c>
      <c r="OZ4374">
        <v>103.19</v>
      </c>
      <c r="PA4374">
        <v>39.51</v>
      </c>
      <c r="PB4374">
        <v>83.64</v>
      </c>
      <c r="PC4374">
        <v>30.71</v>
      </c>
      <c r="PD4374">
        <v>130.55000000000001</v>
      </c>
      <c r="PE4374">
        <v>27.56</v>
      </c>
      <c r="PF4374">
        <v>102.4</v>
      </c>
      <c r="PG4374">
        <v>81.430000000000007</v>
      </c>
      <c r="PH4374">
        <v>53.1</v>
      </c>
      <c r="PI4374">
        <v>53.661999999999999</v>
      </c>
      <c r="PJ4374">
        <v>76.87</v>
      </c>
      <c r="PK4374">
        <v>427.84</v>
      </c>
      <c r="PM4374">
        <v>90.94</v>
      </c>
      <c r="PN4374">
        <v>10.97</v>
      </c>
      <c r="PP4374">
        <v>10.31</v>
      </c>
      <c r="PQ4374">
        <v>25.07</v>
      </c>
      <c r="PT4374">
        <v>24.86</v>
      </c>
      <c r="PV4374">
        <v>66.959999999999994</v>
      </c>
      <c r="PX4374">
        <v>64.650000000000006</v>
      </c>
      <c r="PY4374">
        <v>177.17</v>
      </c>
      <c r="PZ4374">
        <v>57.1</v>
      </c>
      <c r="QB4374">
        <v>87.12</v>
      </c>
      <c r="QC4374">
        <v>83.35</v>
      </c>
      <c r="QD4374">
        <v>87.69</v>
      </c>
      <c r="QE4374">
        <v>51.95</v>
      </c>
      <c r="QF4374">
        <v>42.27</v>
      </c>
      <c r="QG4374">
        <v>45.62</v>
      </c>
      <c r="QI4374">
        <v>63.91</v>
      </c>
      <c r="QJ4374">
        <v>416.67</v>
      </c>
      <c r="QK4374">
        <v>83.44</v>
      </c>
      <c r="QL4374">
        <v>213.32</v>
      </c>
      <c r="QM4374">
        <v>26.1</v>
      </c>
      <c r="QN4374">
        <v>61.92</v>
      </c>
      <c r="QP4374">
        <v>46.54</v>
      </c>
      <c r="QS4374">
        <v>46.26</v>
      </c>
      <c r="QT4374">
        <v>25.68</v>
      </c>
      <c r="QU4374">
        <v>144.74</v>
      </c>
      <c r="QV4374">
        <v>26.64</v>
      </c>
      <c r="QX4374">
        <v>36.78</v>
      </c>
      <c r="RA4374">
        <v>199.83</v>
      </c>
      <c r="RB4374">
        <v>62.23</v>
      </c>
      <c r="RE4374">
        <v>80.58</v>
      </c>
      <c r="RF4374">
        <v>103.44</v>
      </c>
      <c r="RG4374">
        <v>53.82</v>
      </c>
      <c r="RI4374">
        <v>40.32</v>
      </c>
      <c r="RK4374">
        <v>61.9</v>
      </c>
      <c r="RL4374">
        <v>73.400000000000006</v>
      </c>
      <c r="RM4374">
        <v>76.3</v>
      </c>
      <c r="RN4374">
        <v>175.76</v>
      </c>
      <c r="RQ4374">
        <v>25.1</v>
      </c>
      <c r="RT4374">
        <v>185.63</v>
      </c>
      <c r="RV4374">
        <v>79.040000000000006</v>
      </c>
      <c r="RW4374">
        <v>89.06</v>
      </c>
      <c r="RX4374">
        <v>71.77</v>
      </c>
      <c r="RY4374">
        <v>148.93</v>
      </c>
      <c r="RZ4374">
        <v>47.01</v>
      </c>
      <c r="SC4374">
        <v>242.99</v>
      </c>
      <c r="SD4374">
        <v>216.28</v>
      </c>
      <c r="SF4374">
        <v>53.19</v>
      </c>
      <c r="SH4374">
        <v>139.47999999999999</v>
      </c>
      <c r="SI4374">
        <v>52.18</v>
      </c>
      <c r="SJ4374">
        <v>90.83</v>
      </c>
    </row>
    <row r="4375" spans="1:504">
      <c r="A4375" s="1">
        <v>42649</v>
      </c>
      <c r="B4375">
        <v>84.09</v>
      </c>
      <c r="C4375">
        <v>61.94</v>
      </c>
      <c r="D4375">
        <v>50.26</v>
      </c>
      <c r="F4375">
        <v>134.41999999999999</v>
      </c>
      <c r="G4375">
        <v>89.29</v>
      </c>
      <c r="H4375">
        <v>67.87</v>
      </c>
      <c r="I4375">
        <v>102.18</v>
      </c>
      <c r="J4375">
        <v>41.71</v>
      </c>
      <c r="K4375">
        <v>62.83</v>
      </c>
      <c r="L4375">
        <v>92.83</v>
      </c>
      <c r="M4375">
        <v>74.11</v>
      </c>
      <c r="N4375">
        <v>87.04</v>
      </c>
      <c r="O4375">
        <v>80.77</v>
      </c>
      <c r="P4375">
        <v>29.27</v>
      </c>
      <c r="Q4375">
        <v>15.6</v>
      </c>
      <c r="R4375">
        <v>130.19</v>
      </c>
      <c r="S4375">
        <v>156.88</v>
      </c>
      <c r="T4375">
        <v>140.86000000000001</v>
      </c>
      <c r="U4375">
        <v>118.75</v>
      </c>
      <c r="V4375">
        <v>113.92</v>
      </c>
      <c r="W4375">
        <v>62.66</v>
      </c>
      <c r="X4375">
        <v>171.64</v>
      </c>
      <c r="Y4375">
        <v>71.2</v>
      </c>
      <c r="Z4375">
        <v>16.22</v>
      </c>
      <c r="AA4375">
        <v>26.62</v>
      </c>
      <c r="AC4375">
        <v>52.29</v>
      </c>
      <c r="AD4375">
        <v>33.65</v>
      </c>
      <c r="AE4375">
        <v>89.22</v>
      </c>
      <c r="AF4375">
        <v>39.11</v>
      </c>
      <c r="AG4375">
        <v>113.18</v>
      </c>
      <c r="AH4375">
        <v>102.08</v>
      </c>
      <c r="AJ4375">
        <v>69.36</v>
      </c>
      <c r="AM4375">
        <v>32.53</v>
      </c>
      <c r="AO4375">
        <v>69.05</v>
      </c>
      <c r="AP4375">
        <v>22.09</v>
      </c>
      <c r="AQ4375">
        <v>49.07</v>
      </c>
      <c r="AR4375">
        <v>59.95</v>
      </c>
      <c r="AS4375">
        <v>115.61</v>
      </c>
      <c r="AT4375">
        <v>61.78</v>
      </c>
      <c r="AU4375">
        <v>74.599999999999994</v>
      </c>
      <c r="AV4375">
        <v>37.82</v>
      </c>
      <c r="AW4375">
        <v>47.3</v>
      </c>
      <c r="AX4375">
        <v>13.1799</v>
      </c>
      <c r="AY4375">
        <v>42.97</v>
      </c>
      <c r="AZ4375">
        <v>72.069999999999993</v>
      </c>
      <c r="BA4375">
        <v>137.03</v>
      </c>
      <c r="BB4375">
        <v>74.84</v>
      </c>
      <c r="BC4375">
        <v>62.25</v>
      </c>
      <c r="BD4375">
        <v>53.66</v>
      </c>
      <c r="BE4375">
        <v>63.85</v>
      </c>
      <c r="BF4375">
        <v>113.18</v>
      </c>
      <c r="BG4375">
        <v>64.09</v>
      </c>
      <c r="BH4375">
        <v>43.16</v>
      </c>
      <c r="BK4375">
        <v>761.93</v>
      </c>
      <c r="BL4375">
        <v>77.2</v>
      </c>
      <c r="BM4375">
        <v>39.774999999999999</v>
      </c>
      <c r="BN4375">
        <v>40.729999999999997</v>
      </c>
      <c r="BO4375">
        <v>222.25</v>
      </c>
      <c r="BP4375">
        <v>48.22</v>
      </c>
      <c r="BQ4375">
        <v>177.11</v>
      </c>
      <c r="BR4375">
        <v>143.87</v>
      </c>
      <c r="BS4375">
        <v>38.18</v>
      </c>
      <c r="BT4375">
        <v>22.77</v>
      </c>
      <c r="BU4375">
        <v>23.48</v>
      </c>
      <c r="BV4375">
        <v>55.05</v>
      </c>
      <c r="BW4375">
        <v>57.54</v>
      </c>
      <c r="BX4375">
        <v>46.67</v>
      </c>
      <c r="BY4375">
        <v>25.52</v>
      </c>
      <c r="BZ4375">
        <v>53.9</v>
      </c>
      <c r="CA4375">
        <v>93.32</v>
      </c>
      <c r="CC4375">
        <v>46.224800000000002</v>
      </c>
      <c r="CD4375">
        <v>48.83</v>
      </c>
      <c r="CF4375">
        <v>26.97</v>
      </c>
      <c r="CG4375">
        <v>126.9</v>
      </c>
      <c r="CH4375">
        <v>33.729999999999997</v>
      </c>
      <c r="CI4375">
        <v>122.73</v>
      </c>
      <c r="CJ4375">
        <v>40.450000000000003</v>
      </c>
      <c r="CK4375">
        <v>73.28</v>
      </c>
      <c r="CL4375">
        <v>49.2</v>
      </c>
      <c r="CN4375">
        <v>36.666400000000003</v>
      </c>
      <c r="CO4375">
        <v>72.33</v>
      </c>
      <c r="CP4375">
        <v>104.99</v>
      </c>
      <c r="CQ4375">
        <v>23.87</v>
      </c>
      <c r="CR4375">
        <v>130.49</v>
      </c>
      <c r="CS4375">
        <v>78.319999999999993</v>
      </c>
      <c r="CT4375">
        <v>68.41</v>
      </c>
      <c r="CU4375">
        <v>85.29</v>
      </c>
      <c r="CV4375">
        <v>71.91</v>
      </c>
      <c r="CW4375">
        <v>73.69</v>
      </c>
      <c r="CY4375">
        <v>77.09</v>
      </c>
      <c r="CZ4375">
        <v>65.5</v>
      </c>
      <c r="DA4375">
        <v>120.54</v>
      </c>
      <c r="DB4375">
        <v>56.43</v>
      </c>
      <c r="DC4375">
        <v>53.39</v>
      </c>
      <c r="DD4375">
        <v>97.14</v>
      </c>
      <c r="DE4375">
        <v>73.81</v>
      </c>
      <c r="DF4375">
        <v>132.21</v>
      </c>
      <c r="DG4375">
        <v>72.86</v>
      </c>
      <c r="DH4375">
        <v>79.27</v>
      </c>
      <c r="DI4375">
        <v>33.21</v>
      </c>
      <c r="DJ4375">
        <v>88.21</v>
      </c>
      <c r="DK4375">
        <v>173.09</v>
      </c>
      <c r="DL4375">
        <v>37.68</v>
      </c>
      <c r="DM4375">
        <v>48.05</v>
      </c>
      <c r="DN4375">
        <v>12.39</v>
      </c>
      <c r="DO4375">
        <v>118.03</v>
      </c>
      <c r="DP4375">
        <v>36.200000000000003</v>
      </c>
      <c r="DQ4375">
        <v>10.3</v>
      </c>
      <c r="DR4375">
        <v>22.78</v>
      </c>
      <c r="DS4375">
        <v>154.13999999999999</v>
      </c>
      <c r="DT4375">
        <v>62.42</v>
      </c>
      <c r="DU4375">
        <v>99.22</v>
      </c>
      <c r="DV4375">
        <v>228.09</v>
      </c>
      <c r="DW4375">
        <v>46.37</v>
      </c>
      <c r="DX4375">
        <v>50.16</v>
      </c>
      <c r="DY4375">
        <v>92.28</v>
      </c>
      <c r="DZ4375">
        <v>32.727600000000002</v>
      </c>
      <c r="EA4375">
        <v>69.14</v>
      </c>
      <c r="EB4375">
        <v>50.7</v>
      </c>
      <c r="EC4375">
        <v>95.11</v>
      </c>
      <c r="ED4375">
        <v>26.99</v>
      </c>
      <c r="EE4375">
        <v>37.380000000000003</v>
      </c>
      <c r="EF4375">
        <v>50.76</v>
      </c>
      <c r="EH4375">
        <v>22.3</v>
      </c>
      <c r="EI4375">
        <v>177.23</v>
      </c>
      <c r="EK4375">
        <v>119.56</v>
      </c>
      <c r="EL4375">
        <v>68.78</v>
      </c>
      <c r="EM4375">
        <v>67.95</v>
      </c>
      <c r="EN4375">
        <v>22.21</v>
      </c>
      <c r="EO4375">
        <v>138.22</v>
      </c>
      <c r="EP4375">
        <v>52.39</v>
      </c>
      <c r="EQ4375">
        <v>25.58</v>
      </c>
      <c r="ER4375">
        <v>75.97</v>
      </c>
      <c r="ES4375">
        <v>94.84</v>
      </c>
      <c r="ET4375">
        <v>123.23</v>
      </c>
      <c r="EU4375">
        <v>27.69</v>
      </c>
      <c r="EV4375">
        <v>44.97</v>
      </c>
      <c r="EW4375">
        <v>38.869999999999997</v>
      </c>
      <c r="EX4375">
        <v>29.37</v>
      </c>
      <c r="EY4375">
        <v>46.07</v>
      </c>
      <c r="EZ4375">
        <v>42.13</v>
      </c>
      <c r="FA4375">
        <v>19.55</v>
      </c>
      <c r="FB4375">
        <v>81.47</v>
      </c>
      <c r="FC4375">
        <v>71.16</v>
      </c>
      <c r="FE4375">
        <v>49.2</v>
      </c>
      <c r="FF4375">
        <v>41.16</v>
      </c>
      <c r="FG4375">
        <v>72.09</v>
      </c>
      <c r="FH4375">
        <v>15.55</v>
      </c>
      <c r="FI4375">
        <v>66.39</v>
      </c>
      <c r="FJ4375">
        <v>34.93</v>
      </c>
      <c r="FL4375">
        <v>125.04</v>
      </c>
      <c r="FM4375">
        <v>85.95</v>
      </c>
      <c r="FN4375">
        <v>86.49</v>
      </c>
      <c r="FO4375">
        <v>53.59</v>
      </c>
      <c r="FQ4375">
        <v>74.64</v>
      </c>
      <c r="FS4375">
        <v>137.47999999999999</v>
      </c>
      <c r="FT4375">
        <v>52.32</v>
      </c>
      <c r="FU4375">
        <v>34.049999999999997</v>
      </c>
      <c r="FW4375">
        <v>52.03</v>
      </c>
      <c r="FX4375">
        <v>22.84</v>
      </c>
      <c r="FY4375">
        <v>35.6</v>
      </c>
      <c r="FZ4375">
        <v>97.45</v>
      </c>
      <c r="GA4375">
        <v>52.72</v>
      </c>
      <c r="GB4375">
        <v>214.21</v>
      </c>
      <c r="GC4375">
        <v>45.18</v>
      </c>
      <c r="GD4375">
        <v>47.96</v>
      </c>
      <c r="GE4375">
        <v>111.91</v>
      </c>
      <c r="GF4375">
        <v>73.540000000000006</v>
      </c>
      <c r="GG4375">
        <v>83.06</v>
      </c>
      <c r="GH4375">
        <v>49.67</v>
      </c>
      <c r="GI4375">
        <v>59.26</v>
      </c>
      <c r="GJ4375">
        <v>59.01</v>
      </c>
      <c r="GK4375">
        <v>126.92</v>
      </c>
      <c r="GL4375">
        <v>32.5</v>
      </c>
      <c r="GM4375">
        <v>106.4</v>
      </c>
      <c r="GN4375">
        <v>32.06</v>
      </c>
      <c r="GO4375">
        <v>44.52</v>
      </c>
      <c r="GP4375">
        <v>20.34</v>
      </c>
      <c r="GQ4375">
        <v>72.97</v>
      </c>
      <c r="GR4375">
        <v>91.82</v>
      </c>
      <c r="GS4375">
        <v>102.19</v>
      </c>
      <c r="GT4375">
        <v>120.85</v>
      </c>
      <c r="GU4375">
        <v>31.03</v>
      </c>
      <c r="GV4375">
        <v>40.75</v>
      </c>
      <c r="GW4375">
        <v>138.25</v>
      </c>
      <c r="GX4375">
        <v>37.72</v>
      </c>
      <c r="GY4375">
        <v>69.11</v>
      </c>
      <c r="GZ4375">
        <v>69.819999999999993</v>
      </c>
      <c r="HA4375">
        <v>81.42</v>
      </c>
      <c r="HB4375">
        <v>32.43</v>
      </c>
      <c r="HC4375">
        <v>274.07</v>
      </c>
      <c r="HD4375">
        <v>133.08000000000001</v>
      </c>
      <c r="HE4375">
        <v>152.91</v>
      </c>
      <c r="HF4375">
        <v>48.19</v>
      </c>
      <c r="HG4375">
        <v>49.43</v>
      </c>
      <c r="HH4375">
        <v>38.96</v>
      </c>
      <c r="HI4375">
        <v>39.17</v>
      </c>
      <c r="HJ4375">
        <v>124.16</v>
      </c>
      <c r="HK4375">
        <v>211.24</v>
      </c>
      <c r="HL4375">
        <v>45.79</v>
      </c>
      <c r="HM4375">
        <v>48.28</v>
      </c>
      <c r="HN4375">
        <v>81.28</v>
      </c>
      <c r="HP4375">
        <v>39.909999999999997</v>
      </c>
      <c r="HQ4375">
        <v>158.44</v>
      </c>
      <c r="HR4375">
        <v>73</v>
      </c>
      <c r="HS4375">
        <v>74.22</v>
      </c>
      <c r="HT4375">
        <v>64.38</v>
      </c>
      <c r="HU4375">
        <v>48.01</v>
      </c>
      <c r="HV4375">
        <v>40.853400000000001</v>
      </c>
      <c r="HX4375">
        <v>98.35</v>
      </c>
      <c r="HY4375">
        <v>136.47</v>
      </c>
      <c r="HZ4375">
        <v>36.58</v>
      </c>
      <c r="IA4375">
        <v>16.079999999999998</v>
      </c>
      <c r="IB4375">
        <v>87.553399999999996</v>
      </c>
      <c r="IC4375">
        <v>66.989999999999995</v>
      </c>
      <c r="ID4375">
        <v>54.68</v>
      </c>
      <c r="IE4375">
        <v>77.986699999999999</v>
      </c>
      <c r="IF4375">
        <v>111.28</v>
      </c>
      <c r="IG4375">
        <v>31.1</v>
      </c>
      <c r="IH4375">
        <v>166.26</v>
      </c>
      <c r="II4375">
        <v>30.51</v>
      </c>
      <c r="IJ4375">
        <v>57.31</v>
      </c>
      <c r="IK4375">
        <v>26.372299999999999</v>
      </c>
      <c r="IM4375">
        <v>11.66</v>
      </c>
      <c r="IS4375">
        <v>107.73</v>
      </c>
      <c r="IV4375">
        <v>95.23</v>
      </c>
      <c r="IW4375">
        <v>53.94</v>
      </c>
      <c r="IZ4375">
        <v>116.65</v>
      </c>
      <c r="JA4375">
        <v>74.38</v>
      </c>
      <c r="JC4375">
        <v>79.66</v>
      </c>
      <c r="JE4375">
        <v>76.709999999999994</v>
      </c>
      <c r="JI4375">
        <v>30.28</v>
      </c>
      <c r="JJ4375">
        <v>47.88</v>
      </c>
      <c r="JO4375">
        <v>118.34</v>
      </c>
      <c r="JU4375">
        <v>70.33</v>
      </c>
      <c r="JW4375">
        <v>38.450000000000003</v>
      </c>
      <c r="JY4375">
        <v>81.02</v>
      </c>
      <c r="KD4375">
        <v>181.31</v>
      </c>
      <c r="KH4375">
        <v>12.73</v>
      </c>
      <c r="KI4375">
        <v>72.5</v>
      </c>
      <c r="KJ4375">
        <v>43.89</v>
      </c>
      <c r="KK4375">
        <v>51.41</v>
      </c>
      <c r="KN4375">
        <v>62.78</v>
      </c>
      <c r="KO4375">
        <v>56.21</v>
      </c>
      <c r="KP4375">
        <v>237.41</v>
      </c>
      <c r="KQ4375">
        <v>171.03</v>
      </c>
      <c r="KU4375">
        <v>69.09</v>
      </c>
      <c r="KV4375">
        <v>31.83</v>
      </c>
      <c r="KX4375">
        <v>32.39</v>
      </c>
      <c r="KZ4375">
        <v>121.88</v>
      </c>
      <c r="LB4375">
        <v>6.65</v>
      </c>
      <c r="LC4375">
        <v>25.69</v>
      </c>
      <c r="LE4375">
        <v>67.77</v>
      </c>
      <c r="LG4375">
        <v>61.36</v>
      </c>
      <c r="LH4375">
        <v>35.51</v>
      </c>
      <c r="LI4375">
        <v>43.18</v>
      </c>
      <c r="LK4375">
        <v>196.48</v>
      </c>
      <c r="LL4375">
        <v>67.69</v>
      </c>
      <c r="LM4375">
        <v>166.95</v>
      </c>
      <c r="LN4375">
        <v>85.01</v>
      </c>
      <c r="LO4375">
        <v>109.12</v>
      </c>
      <c r="LP4375">
        <v>42.01</v>
      </c>
      <c r="LR4375">
        <v>164.75</v>
      </c>
      <c r="LS4375">
        <v>234.72</v>
      </c>
      <c r="LT4375">
        <v>80.14</v>
      </c>
      <c r="LU4375">
        <v>73.040000000000006</v>
      </c>
      <c r="LV4375">
        <v>157.76</v>
      </c>
      <c r="LX4375">
        <v>60.95</v>
      </c>
      <c r="MC4375">
        <v>64.28</v>
      </c>
      <c r="MD4375">
        <v>43.69</v>
      </c>
      <c r="ME4375">
        <v>33.869999999999997</v>
      </c>
      <c r="MF4375">
        <v>88.31</v>
      </c>
      <c r="MH4375">
        <v>52.55</v>
      </c>
      <c r="MJ4375">
        <v>119.99</v>
      </c>
      <c r="MM4375">
        <v>37.01</v>
      </c>
      <c r="MN4375">
        <v>84.23</v>
      </c>
      <c r="MP4375">
        <v>120.67</v>
      </c>
      <c r="MR4375">
        <v>108.51</v>
      </c>
      <c r="MU4375">
        <v>101.41</v>
      </c>
      <c r="MV4375">
        <v>128.88999999999999</v>
      </c>
      <c r="MW4375">
        <v>65.52</v>
      </c>
      <c r="MY4375">
        <v>186.2</v>
      </c>
      <c r="MZ4375">
        <v>54.9</v>
      </c>
      <c r="NB4375">
        <v>152.54</v>
      </c>
      <c r="NC4375">
        <v>20.399999999999999</v>
      </c>
      <c r="NE4375">
        <v>118.52</v>
      </c>
      <c r="NF4375">
        <v>285.5</v>
      </c>
      <c r="NG4375">
        <v>62.874099999999999</v>
      </c>
      <c r="NH4375">
        <v>50.21</v>
      </c>
      <c r="NI4375">
        <v>31.47</v>
      </c>
      <c r="NK4375">
        <v>28.58</v>
      </c>
      <c r="NM4375">
        <v>47.59</v>
      </c>
      <c r="NQ4375">
        <v>45.22</v>
      </c>
      <c r="NT4375">
        <v>113.99</v>
      </c>
      <c r="NU4375">
        <v>154.44</v>
      </c>
      <c r="NV4375">
        <v>49.72</v>
      </c>
      <c r="NX4375">
        <v>167.15</v>
      </c>
      <c r="NY4375">
        <v>103.09</v>
      </c>
      <c r="OA4375">
        <v>108.86</v>
      </c>
      <c r="OE4375">
        <v>43.48</v>
      </c>
      <c r="OG4375">
        <v>78.59</v>
      </c>
      <c r="OH4375">
        <v>67.95</v>
      </c>
      <c r="OJ4375">
        <v>47.3</v>
      </c>
      <c r="OK4375">
        <v>122.35</v>
      </c>
      <c r="OM4375">
        <v>24.52</v>
      </c>
      <c r="ON4375">
        <v>356.8</v>
      </c>
      <c r="OO4375">
        <v>92.22</v>
      </c>
      <c r="OQ4375">
        <v>95.64</v>
      </c>
      <c r="OR4375">
        <v>71.260000000000005</v>
      </c>
      <c r="OS4375">
        <v>42.017000000000003</v>
      </c>
      <c r="OT4375">
        <v>32.9</v>
      </c>
      <c r="OU4375">
        <v>103.5</v>
      </c>
      <c r="OV4375">
        <v>36.57</v>
      </c>
      <c r="OW4375">
        <v>51.35</v>
      </c>
      <c r="OY4375">
        <v>119.72</v>
      </c>
      <c r="OZ4375">
        <v>102.81</v>
      </c>
      <c r="PA4375">
        <v>39.619999999999997</v>
      </c>
      <c r="PB4375">
        <v>84.18</v>
      </c>
      <c r="PC4375">
        <v>30.95</v>
      </c>
      <c r="PD4375">
        <v>130.79</v>
      </c>
      <c r="PE4375">
        <v>27.83</v>
      </c>
      <c r="PF4375">
        <v>102.94</v>
      </c>
      <c r="PG4375">
        <v>81.53</v>
      </c>
      <c r="PH4375">
        <v>52.78</v>
      </c>
      <c r="PI4375">
        <v>53.543999999999997</v>
      </c>
      <c r="PJ4375">
        <v>78.28</v>
      </c>
      <c r="PK4375">
        <v>424.49</v>
      </c>
      <c r="PM4375">
        <v>89.94</v>
      </c>
      <c r="PN4375">
        <v>10.97</v>
      </c>
      <c r="PP4375">
        <v>10.32</v>
      </c>
      <c r="PQ4375">
        <v>24.85</v>
      </c>
      <c r="PT4375">
        <v>24.66</v>
      </c>
      <c r="PV4375">
        <v>67.05</v>
      </c>
      <c r="PX4375">
        <v>64.790000000000006</v>
      </c>
      <c r="PY4375">
        <v>178.69</v>
      </c>
      <c r="PZ4375">
        <v>56.67</v>
      </c>
      <c r="QB4375">
        <v>88.04</v>
      </c>
      <c r="QC4375">
        <v>83.36</v>
      </c>
      <c r="QD4375">
        <v>86.74</v>
      </c>
      <c r="QE4375">
        <v>51.83</v>
      </c>
      <c r="QF4375">
        <v>42.36</v>
      </c>
      <c r="QG4375">
        <v>45.71</v>
      </c>
      <c r="QI4375">
        <v>64.5</v>
      </c>
      <c r="QJ4375">
        <v>418.82</v>
      </c>
      <c r="QK4375">
        <v>83.64</v>
      </c>
      <c r="QL4375">
        <v>212.47</v>
      </c>
      <c r="QM4375">
        <v>26.07</v>
      </c>
      <c r="QN4375">
        <v>61.59</v>
      </c>
      <c r="QP4375">
        <v>47.45</v>
      </c>
      <c r="QS4375">
        <v>46.41</v>
      </c>
      <c r="QT4375">
        <v>25.59</v>
      </c>
      <c r="QU4375">
        <v>144.69999999999999</v>
      </c>
      <c r="QV4375">
        <v>26.8</v>
      </c>
      <c r="QX4375">
        <v>36.69</v>
      </c>
      <c r="RA4375">
        <v>200.86</v>
      </c>
      <c r="RB4375">
        <v>61.57</v>
      </c>
      <c r="RE4375">
        <v>83.21</v>
      </c>
      <c r="RF4375">
        <v>104.03</v>
      </c>
      <c r="RG4375">
        <v>53.98</v>
      </c>
      <c r="RI4375">
        <v>39.94</v>
      </c>
      <c r="RK4375">
        <v>62.1</v>
      </c>
      <c r="RL4375">
        <v>73.680000000000007</v>
      </c>
      <c r="RM4375">
        <v>76.040000000000006</v>
      </c>
      <c r="RN4375">
        <v>178.45</v>
      </c>
      <c r="RQ4375">
        <v>24.76</v>
      </c>
      <c r="RT4375">
        <v>184.24</v>
      </c>
      <c r="RV4375">
        <v>78.98</v>
      </c>
      <c r="RW4375">
        <v>88.84</v>
      </c>
      <c r="RX4375">
        <v>71.03</v>
      </c>
      <c r="RY4375">
        <v>148.71</v>
      </c>
      <c r="RZ4375">
        <v>47.52</v>
      </c>
      <c r="SC4375">
        <v>243.97</v>
      </c>
      <c r="SD4375">
        <v>214.05</v>
      </c>
      <c r="SF4375">
        <v>52.56</v>
      </c>
      <c r="SH4375">
        <v>139.49</v>
      </c>
      <c r="SI4375">
        <v>51.65</v>
      </c>
      <c r="SJ4375">
        <v>90.99</v>
      </c>
    </row>
    <row r="4376" spans="1:504">
      <c r="A4376" s="1">
        <v>42650</v>
      </c>
      <c r="B4376">
        <v>81.44</v>
      </c>
      <c r="C4376">
        <v>61.76</v>
      </c>
      <c r="D4376">
        <v>49.92</v>
      </c>
      <c r="F4376">
        <v>133.85</v>
      </c>
      <c r="G4376">
        <v>88.47</v>
      </c>
      <c r="H4376">
        <v>68.11</v>
      </c>
      <c r="I4376">
        <v>102.27</v>
      </c>
      <c r="J4376">
        <v>41.73</v>
      </c>
      <c r="K4376">
        <v>62.93</v>
      </c>
      <c r="L4376">
        <v>92.49</v>
      </c>
      <c r="M4376">
        <v>75.47</v>
      </c>
      <c r="N4376">
        <v>86.74</v>
      </c>
      <c r="O4376">
        <v>80.39</v>
      </c>
      <c r="P4376">
        <v>29.08</v>
      </c>
      <c r="Q4376">
        <v>15.58</v>
      </c>
      <c r="R4376">
        <v>128.31</v>
      </c>
      <c r="S4376">
        <v>155.66999999999999</v>
      </c>
      <c r="T4376">
        <v>139.57</v>
      </c>
      <c r="U4376">
        <v>119.24</v>
      </c>
      <c r="V4376">
        <v>113.45</v>
      </c>
      <c r="W4376">
        <v>62.77</v>
      </c>
      <c r="X4376">
        <v>171.33</v>
      </c>
      <c r="Y4376">
        <v>70.64</v>
      </c>
      <c r="Z4376">
        <v>16.13</v>
      </c>
      <c r="AA4376">
        <v>26.23</v>
      </c>
      <c r="AC4376">
        <v>52.84</v>
      </c>
      <c r="AD4376">
        <v>33.56</v>
      </c>
      <c r="AE4376">
        <v>90</v>
      </c>
      <c r="AF4376">
        <v>38.869999999999997</v>
      </c>
      <c r="AG4376">
        <v>114.53</v>
      </c>
      <c r="AH4376">
        <v>100.58</v>
      </c>
      <c r="AJ4376">
        <v>68.7</v>
      </c>
      <c r="AM4376">
        <v>32.340000000000003</v>
      </c>
      <c r="AO4376">
        <v>69.66</v>
      </c>
      <c r="AP4376">
        <v>21.68</v>
      </c>
      <c r="AQ4376">
        <v>49.28</v>
      </c>
      <c r="AR4376">
        <v>60.06</v>
      </c>
      <c r="AS4376">
        <v>106.94</v>
      </c>
      <c r="AT4376">
        <v>61.92</v>
      </c>
      <c r="AU4376">
        <v>74.23</v>
      </c>
      <c r="AV4376">
        <v>37.78</v>
      </c>
      <c r="AW4376">
        <v>46.82</v>
      </c>
      <c r="AX4376">
        <v>12.9823</v>
      </c>
      <c r="AY4376">
        <v>42.97</v>
      </c>
      <c r="AZ4376">
        <v>71.38</v>
      </c>
      <c r="BA4376">
        <v>135.08000000000001</v>
      </c>
      <c r="BB4376">
        <v>73.69</v>
      </c>
      <c r="BC4376">
        <v>61.79</v>
      </c>
      <c r="BD4376">
        <v>53.07</v>
      </c>
      <c r="BE4376">
        <v>63.46</v>
      </c>
      <c r="BF4376">
        <v>112.5</v>
      </c>
      <c r="BG4376">
        <v>63.33</v>
      </c>
      <c r="BH4376">
        <v>42.65</v>
      </c>
      <c r="BK4376">
        <v>760.34</v>
      </c>
      <c r="BL4376">
        <v>76.400000000000006</v>
      </c>
      <c r="BM4376">
        <v>39.159999999999997</v>
      </c>
      <c r="BN4376">
        <v>40.57</v>
      </c>
      <c r="BO4376">
        <v>222.97</v>
      </c>
      <c r="BP4376">
        <v>48.45</v>
      </c>
      <c r="BQ4376">
        <v>177.4</v>
      </c>
      <c r="BR4376">
        <v>144.52000000000001</v>
      </c>
      <c r="BS4376">
        <v>38.9</v>
      </c>
      <c r="BT4376">
        <v>22.65</v>
      </c>
      <c r="BU4376">
        <v>23.48</v>
      </c>
      <c r="BV4376">
        <v>55.43</v>
      </c>
      <c r="BW4376">
        <v>55.7</v>
      </c>
      <c r="BX4376">
        <v>46.38</v>
      </c>
      <c r="BY4376">
        <v>24.77</v>
      </c>
      <c r="BZ4376">
        <v>53.87</v>
      </c>
      <c r="CA4376">
        <v>92.02</v>
      </c>
      <c r="CC4376">
        <v>46.019599999999997</v>
      </c>
      <c r="CD4376">
        <v>47.75</v>
      </c>
      <c r="CF4376">
        <v>27.76</v>
      </c>
      <c r="CG4376">
        <v>127.23</v>
      </c>
      <c r="CH4376">
        <v>33.44</v>
      </c>
      <c r="CI4376">
        <v>122.65</v>
      </c>
      <c r="CJ4376">
        <v>40.26</v>
      </c>
      <c r="CK4376">
        <v>73.05</v>
      </c>
      <c r="CL4376">
        <v>48.98</v>
      </c>
      <c r="CN4376">
        <v>36.4407</v>
      </c>
      <c r="CO4376">
        <v>72.03</v>
      </c>
      <c r="CP4376">
        <v>104.75</v>
      </c>
      <c r="CQ4376">
        <v>23.78</v>
      </c>
      <c r="CR4376">
        <v>128.44</v>
      </c>
      <c r="CS4376">
        <v>78.25</v>
      </c>
      <c r="CT4376">
        <v>69.040000000000006</v>
      </c>
      <c r="CU4376">
        <v>86.3</v>
      </c>
      <c r="CV4376">
        <v>71.5</v>
      </c>
      <c r="CW4376">
        <v>72.239999999999995</v>
      </c>
      <c r="CY4376">
        <v>76.569999999999993</v>
      </c>
      <c r="CZ4376">
        <v>64.48</v>
      </c>
      <c r="DA4376">
        <v>119.02</v>
      </c>
      <c r="DB4376">
        <v>55.7</v>
      </c>
      <c r="DC4376">
        <v>52.7</v>
      </c>
      <c r="DD4376">
        <v>96.44</v>
      </c>
      <c r="DE4376">
        <v>73.13</v>
      </c>
      <c r="DF4376">
        <v>130.13999999999999</v>
      </c>
      <c r="DG4376">
        <v>72.349999999999994</v>
      </c>
      <c r="DH4376">
        <v>79.459999999999994</v>
      </c>
      <c r="DI4376">
        <v>33.99</v>
      </c>
      <c r="DJ4376">
        <v>87.6</v>
      </c>
      <c r="DK4376">
        <v>173.01</v>
      </c>
      <c r="DL4376">
        <v>38.04</v>
      </c>
      <c r="DM4376">
        <v>47.7</v>
      </c>
      <c r="DN4376">
        <v>12.29</v>
      </c>
      <c r="DO4376">
        <v>121.74</v>
      </c>
      <c r="DP4376">
        <v>35.92</v>
      </c>
      <c r="DQ4376">
        <v>10.130000000000001</v>
      </c>
      <c r="DR4376">
        <v>26.25</v>
      </c>
      <c r="DS4376">
        <v>152.96</v>
      </c>
      <c r="DT4376">
        <v>62.13</v>
      </c>
      <c r="DU4376">
        <v>98.27</v>
      </c>
      <c r="DV4376">
        <v>224.41</v>
      </c>
      <c r="DW4376">
        <v>46.26</v>
      </c>
      <c r="DX4376">
        <v>50</v>
      </c>
      <c r="DY4376">
        <v>92.62</v>
      </c>
      <c r="DZ4376">
        <v>32.691200000000002</v>
      </c>
      <c r="EA4376">
        <v>68.58</v>
      </c>
      <c r="EB4376">
        <v>49.93</v>
      </c>
      <c r="EC4376">
        <v>95.21</v>
      </c>
      <c r="ED4376">
        <v>26.67</v>
      </c>
      <c r="EE4376">
        <v>37.450000000000003</v>
      </c>
      <c r="EF4376">
        <v>50.57</v>
      </c>
      <c r="EH4376">
        <v>21.9</v>
      </c>
      <c r="EI4376">
        <v>177.74</v>
      </c>
      <c r="EK4376">
        <v>117.2</v>
      </c>
      <c r="EL4376">
        <v>67.45</v>
      </c>
      <c r="EM4376">
        <v>69.05</v>
      </c>
      <c r="EN4376">
        <v>22.59</v>
      </c>
      <c r="EO4376">
        <v>137.43</v>
      </c>
      <c r="EP4376">
        <v>51.83</v>
      </c>
      <c r="EQ4376">
        <v>25.3</v>
      </c>
      <c r="ER4376">
        <v>76.34</v>
      </c>
      <c r="ES4376">
        <v>90.95</v>
      </c>
      <c r="ET4376">
        <v>123.01</v>
      </c>
      <c r="EU4376">
        <v>27.89</v>
      </c>
      <c r="EV4376">
        <v>46.13</v>
      </c>
      <c r="EW4376">
        <v>38.71</v>
      </c>
      <c r="EX4376">
        <v>29</v>
      </c>
      <c r="EY4376">
        <v>45.75</v>
      </c>
      <c r="EZ4376">
        <v>41.54</v>
      </c>
      <c r="FA4376">
        <v>19.55</v>
      </c>
      <c r="FB4376">
        <v>82.09</v>
      </c>
      <c r="FC4376">
        <v>71.23</v>
      </c>
      <c r="FE4376">
        <v>48.66</v>
      </c>
      <c r="FF4376">
        <v>41.29</v>
      </c>
      <c r="FG4376">
        <v>71.3</v>
      </c>
      <c r="FH4376">
        <v>15.49</v>
      </c>
      <c r="FI4376">
        <v>66.650000000000006</v>
      </c>
      <c r="FJ4376">
        <v>33.51</v>
      </c>
      <c r="FL4376">
        <v>123.86</v>
      </c>
      <c r="FM4376">
        <v>85.96</v>
      </c>
      <c r="FN4376">
        <v>86.4</v>
      </c>
      <c r="FO4376">
        <v>52.99</v>
      </c>
      <c r="FQ4376">
        <v>74.48</v>
      </c>
      <c r="FS4376">
        <v>138.87</v>
      </c>
      <c r="FT4376">
        <v>51.91</v>
      </c>
      <c r="FU4376">
        <v>33.97</v>
      </c>
      <c r="FW4376">
        <v>51.79</v>
      </c>
      <c r="FX4376">
        <v>22.61</v>
      </c>
      <c r="FY4376">
        <v>35.340000000000003</v>
      </c>
      <c r="FZ4376">
        <v>96.78</v>
      </c>
      <c r="GA4376">
        <v>52.44</v>
      </c>
      <c r="GB4376">
        <v>215.43</v>
      </c>
      <c r="GC4376">
        <v>45.33</v>
      </c>
      <c r="GD4376">
        <v>47.39</v>
      </c>
      <c r="GE4376">
        <v>114</v>
      </c>
      <c r="GF4376">
        <v>73.540000000000006</v>
      </c>
      <c r="GG4376">
        <v>82.24</v>
      </c>
      <c r="GH4376">
        <v>49.36</v>
      </c>
      <c r="GI4376">
        <v>58.96</v>
      </c>
      <c r="GJ4376">
        <v>59.32</v>
      </c>
      <c r="GK4376">
        <v>124.66</v>
      </c>
      <c r="GL4376">
        <v>32.25</v>
      </c>
      <c r="GM4376">
        <v>105.99</v>
      </c>
      <c r="GN4376">
        <v>32.18</v>
      </c>
      <c r="GO4376">
        <v>44.22</v>
      </c>
      <c r="GP4376">
        <v>19.940000000000001</v>
      </c>
      <c r="GQ4376">
        <v>72.69</v>
      </c>
      <c r="GR4376">
        <v>91.42</v>
      </c>
      <c r="GS4376">
        <v>93.73</v>
      </c>
      <c r="GT4376">
        <v>118.85</v>
      </c>
      <c r="GU4376">
        <v>31.44</v>
      </c>
      <c r="GV4376">
        <v>40.72</v>
      </c>
      <c r="GW4376">
        <v>136.78</v>
      </c>
      <c r="GX4376">
        <v>37.659999999999997</v>
      </c>
      <c r="GY4376">
        <v>69.17</v>
      </c>
      <c r="GZ4376">
        <v>69.89</v>
      </c>
      <c r="HA4376">
        <v>81.31</v>
      </c>
      <c r="HB4376">
        <v>32.4</v>
      </c>
      <c r="HC4376">
        <v>268.74</v>
      </c>
      <c r="HD4376">
        <v>132.94</v>
      </c>
      <c r="HE4376">
        <v>150.29</v>
      </c>
      <c r="HF4376">
        <v>47.74</v>
      </c>
      <c r="HG4376">
        <v>49.16</v>
      </c>
      <c r="HH4376">
        <v>38.89</v>
      </c>
      <c r="HI4376">
        <v>38.47</v>
      </c>
      <c r="HJ4376">
        <v>122.27</v>
      </c>
      <c r="HK4376">
        <v>212.05</v>
      </c>
      <c r="HL4376">
        <v>45.69</v>
      </c>
      <c r="HM4376">
        <v>48.07</v>
      </c>
      <c r="HN4376">
        <v>79.98</v>
      </c>
      <c r="HP4376">
        <v>38.49</v>
      </c>
      <c r="HQ4376">
        <v>158.21</v>
      </c>
      <c r="HR4376">
        <v>73.349999999999994</v>
      </c>
      <c r="HS4376">
        <v>73.739999999999995</v>
      </c>
      <c r="HT4376">
        <v>64.38</v>
      </c>
      <c r="HU4376">
        <v>47.29</v>
      </c>
      <c r="HV4376">
        <v>40.531199999999998</v>
      </c>
      <c r="HX4376">
        <v>98.07</v>
      </c>
      <c r="HY4376">
        <v>136.66</v>
      </c>
      <c r="HZ4376">
        <v>36.33</v>
      </c>
      <c r="IA4376">
        <v>15.56</v>
      </c>
      <c r="IB4376">
        <v>87.686199999999999</v>
      </c>
      <c r="IC4376">
        <v>66.95</v>
      </c>
      <c r="ID4376">
        <v>54.56</v>
      </c>
      <c r="IE4376">
        <v>77.833100000000002</v>
      </c>
      <c r="IF4376">
        <v>106.47</v>
      </c>
      <c r="IG4376">
        <v>31</v>
      </c>
      <c r="IH4376">
        <v>163.49</v>
      </c>
      <c r="II4376">
        <v>30.38</v>
      </c>
      <c r="IJ4376">
        <v>57.09</v>
      </c>
      <c r="IK4376">
        <v>26.0825</v>
      </c>
      <c r="IM4376">
        <v>11.59</v>
      </c>
      <c r="IS4376">
        <v>107.65</v>
      </c>
      <c r="IV4376">
        <v>95.56</v>
      </c>
      <c r="IW4376">
        <v>54.83</v>
      </c>
      <c r="IZ4376">
        <v>116.31</v>
      </c>
      <c r="JA4376">
        <v>67.75</v>
      </c>
      <c r="JC4376">
        <v>78.98</v>
      </c>
      <c r="JE4376">
        <v>76.400000000000006</v>
      </c>
      <c r="JI4376">
        <v>29.6</v>
      </c>
      <c r="JJ4376">
        <v>46.75</v>
      </c>
      <c r="JO4376">
        <v>117.83</v>
      </c>
      <c r="JU4376">
        <v>69.540000000000006</v>
      </c>
      <c r="JW4376">
        <v>39.26</v>
      </c>
      <c r="JY4376">
        <v>80.62</v>
      </c>
      <c r="KD4376">
        <v>179.88</v>
      </c>
      <c r="KH4376">
        <v>12.68</v>
      </c>
      <c r="KI4376">
        <v>72.260000000000005</v>
      </c>
      <c r="KJ4376">
        <v>43.7</v>
      </c>
      <c r="KK4376">
        <v>49.97</v>
      </c>
      <c r="KN4376">
        <v>62.28</v>
      </c>
      <c r="KO4376">
        <v>55.22</v>
      </c>
      <c r="KP4376">
        <v>238.92</v>
      </c>
      <c r="KQ4376">
        <v>168.84</v>
      </c>
      <c r="KU4376">
        <v>68.11</v>
      </c>
      <c r="KV4376">
        <v>31.13</v>
      </c>
      <c r="KX4376">
        <v>32.31</v>
      </c>
      <c r="KZ4376">
        <v>124.43</v>
      </c>
      <c r="LB4376">
        <v>6.35</v>
      </c>
      <c r="LC4376">
        <v>25.5</v>
      </c>
      <c r="LE4376">
        <v>68.430000000000007</v>
      </c>
      <c r="LG4376">
        <v>60.8</v>
      </c>
      <c r="LH4376">
        <v>35.69</v>
      </c>
      <c r="LI4376">
        <v>43.16</v>
      </c>
      <c r="LK4376">
        <v>196.81</v>
      </c>
      <c r="LL4376">
        <v>66.47</v>
      </c>
      <c r="LM4376">
        <v>165.63</v>
      </c>
      <c r="LN4376">
        <v>84.53</v>
      </c>
      <c r="LO4376">
        <v>108.8</v>
      </c>
      <c r="LP4376">
        <v>41.96</v>
      </c>
      <c r="LR4376">
        <v>165.82</v>
      </c>
      <c r="LS4376">
        <v>233.53</v>
      </c>
      <c r="LT4376">
        <v>79.39</v>
      </c>
      <c r="LU4376">
        <v>73.05</v>
      </c>
      <c r="LV4376">
        <v>159</v>
      </c>
      <c r="LX4376">
        <v>61.63</v>
      </c>
      <c r="MC4376">
        <v>63.43</v>
      </c>
      <c r="MD4376">
        <v>43.61</v>
      </c>
      <c r="ME4376">
        <v>33.57</v>
      </c>
      <c r="MF4376">
        <v>87.83</v>
      </c>
      <c r="MH4376">
        <v>52.26</v>
      </c>
      <c r="MJ4376">
        <v>120.16</v>
      </c>
      <c r="MM4376">
        <v>36.840000000000003</v>
      </c>
      <c r="MN4376">
        <v>84.74</v>
      </c>
      <c r="MP4376">
        <v>119.7</v>
      </c>
      <c r="MR4376">
        <v>108.51</v>
      </c>
      <c r="MU4376">
        <v>103.01</v>
      </c>
      <c r="MV4376">
        <v>129.03</v>
      </c>
      <c r="MW4376">
        <v>65.37</v>
      </c>
      <c r="MY4376">
        <v>186.39</v>
      </c>
      <c r="MZ4376">
        <v>54.27</v>
      </c>
      <c r="NB4376">
        <v>151.6</v>
      </c>
      <c r="NC4376">
        <v>20.420000000000002</v>
      </c>
      <c r="NE4376">
        <v>116</v>
      </c>
      <c r="NF4376">
        <v>280.89999999999998</v>
      </c>
      <c r="NG4376">
        <v>63.075400000000002</v>
      </c>
      <c r="NH4376">
        <v>49.8</v>
      </c>
      <c r="NI4376">
        <v>31.32</v>
      </c>
      <c r="NK4376">
        <v>28.51</v>
      </c>
      <c r="NM4376">
        <v>47.43</v>
      </c>
      <c r="NQ4376">
        <v>44.35</v>
      </c>
      <c r="NT4376">
        <v>113.72</v>
      </c>
      <c r="NU4376">
        <v>153.06</v>
      </c>
      <c r="NV4376">
        <v>49.49</v>
      </c>
      <c r="NX4376">
        <v>169.83</v>
      </c>
      <c r="NY4376">
        <v>102.66</v>
      </c>
      <c r="OA4376">
        <v>108.26</v>
      </c>
      <c r="OE4376">
        <v>42.81</v>
      </c>
      <c r="OG4376">
        <v>77.8</v>
      </c>
      <c r="OH4376">
        <v>66.88</v>
      </c>
      <c r="OJ4376">
        <v>47.38</v>
      </c>
      <c r="OK4376">
        <v>121.9</v>
      </c>
      <c r="OM4376">
        <v>24.81</v>
      </c>
      <c r="ON4376">
        <v>357.21</v>
      </c>
      <c r="OO4376">
        <v>91.81</v>
      </c>
      <c r="OQ4376">
        <v>96.02</v>
      </c>
      <c r="OR4376">
        <v>70.91</v>
      </c>
      <c r="OS4376">
        <v>42.0794</v>
      </c>
      <c r="OT4376">
        <v>32.85</v>
      </c>
      <c r="OU4376">
        <v>103.36</v>
      </c>
      <c r="OV4376">
        <v>36.5</v>
      </c>
      <c r="OW4376">
        <v>50.67</v>
      </c>
      <c r="OY4376">
        <v>120.09</v>
      </c>
      <c r="OZ4376">
        <v>101.16</v>
      </c>
      <c r="PA4376">
        <v>39.61</v>
      </c>
      <c r="PB4376">
        <v>82.73</v>
      </c>
      <c r="PC4376">
        <v>31.32</v>
      </c>
      <c r="PD4376">
        <v>131</v>
      </c>
      <c r="PE4376">
        <v>27.27</v>
      </c>
      <c r="PF4376">
        <v>102.25</v>
      </c>
      <c r="PG4376">
        <v>80.069999999999993</v>
      </c>
      <c r="PH4376">
        <v>52.33</v>
      </c>
      <c r="PI4376">
        <v>53.462000000000003</v>
      </c>
      <c r="PJ4376">
        <v>77.63</v>
      </c>
      <c r="PK4376">
        <v>429.91</v>
      </c>
      <c r="PM4376">
        <v>89.93</v>
      </c>
      <c r="PN4376">
        <v>10.98</v>
      </c>
      <c r="PP4376">
        <v>10.33</v>
      </c>
      <c r="PQ4376">
        <v>24.58</v>
      </c>
      <c r="PT4376">
        <v>23.95</v>
      </c>
      <c r="PV4376">
        <v>66.94</v>
      </c>
      <c r="PX4376">
        <v>63.92</v>
      </c>
      <c r="PY4376">
        <v>180.88</v>
      </c>
      <c r="PZ4376">
        <v>56.4</v>
      </c>
      <c r="QB4376">
        <v>87.49</v>
      </c>
      <c r="QC4376">
        <v>82.88</v>
      </c>
      <c r="QD4376">
        <v>86.01</v>
      </c>
      <c r="QE4376">
        <v>50.76</v>
      </c>
      <c r="QF4376">
        <v>41.77</v>
      </c>
      <c r="QG4376">
        <v>45.82</v>
      </c>
      <c r="QI4376">
        <v>63.93</v>
      </c>
      <c r="QJ4376">
        <v>417</v>
      </c>
      <c r="QK4376">
        <v>82.37</v>
      </c>
      <c r="QL4376">
        <v>212.27</v>
      </c>
      <c r="QM4376">
        <v>25.97</v>
      </c>
      <c r="QN4376">
        <v>61.46</v>
      </c>
      <c r="QP4376">
        <v>46.5</v>
      </c>
      <c r="QS4376">
        <v>46.92</v>
      </c>
      <c r="QT4376">
        <v>25.51</v>
      </c>
      <c r="QU4376">
        <v>145.19999999999999</v>
      </c>
      <c r="QV4376">
        <v>26.42</v>
      </c>
      <c r="QX4376">
        <v>36.54</v>
      </c>
      <c r="RA4376">
        <v>197.77</v>
      </c>
      <c r="RB4376">
        <v>60.23</v>
      </c>
      <c r="RE4376">
        <v>80.760000000000005</v>
      </c>
      <c r="RF4376">
        <v>103.88</v>
      </c>
      <c r="RG4376">
        <v>52.82</v>
      </c>
      <c r="RI4376">
        <v>38.950000000000003</v>
      </c>
      <c r="RK4376">
        <v>61.92</v>
      </c>
      <c r="RL4376">
        <v>73.92</v>
      </c>
      <c r="RM4376">
        <v>76.11</v>
      </c>
      <c r="RN4376">
        <v>170.12</v>
      </c>
      <c r="RQ4376">
        <v>23.61</v>
      </c>
      <c r="RT4376">
        <v>189.81</v>
      </c>
      <c r="RV4376">
        <v>76.010000000000005</v>
      </c>
      <c r="RW4376">
        <v>88.3</v>
      </c>
      <c r="RX4376">
        <v>70.12</v>
      </c>
      <c r="RY4376">
        <v>148.13</v>
      </c>
      <c r="RZ4376">
        <v>46.96</v>
      </c>
      <c r="SC4376">
        <v>240.74</v>
      </c>
      <c r="SD4376">
        <v>208.93</v>
      </c>
      <c r="SF4376">
        <v>52.36</v>
      </c>
      <c r="SH4376">
        <v>138.57</v>
      </c>
      <c r="SI4376">
        <v>51.85</v>
      </c>
      <c r="SJ4376">
        <v>91.62</v>
      </c>
    </row>
    <row r="4377" spans="1:504">
      <c r="A4377" s="1">
        <v>42653</v>
      </c>
      <c r="B4377">
        <v>82.26</v>
      </c>
      <c r="C4377">
        <v>61.9</v>
      </c>
      <c r="D4377">
        <v>50.19</v>
      </c>
      <c r="F4377">
        <v>135.84</v>
      </c>
      <c r="G4377">
        <v>88.22</v>
      </c>
      <c r="H4377">
        <v>68.64</v>
      </c>
      <c r="I4377">
        <v>103.98</v>
      </c>
      <c r="J4377">
        <v>41.73</v>
      </c>
      <c r="K4377">
        <v>63.31</v>
      </c>
      <c r="L4377">
        <v>92.49</v>
      </c>
      <c r="M4377">
        <v>75.599999999999994</v>
      </c>
      <c r="N4377">
        <v>88.44</v>
      </c>
      <c r="O4377">
        <v>81.3</v>
      </c>
      <c r="P4377">
        <v>28.86</v>
      </c>
      <c r="Q4377">
        <v>15.59</v>
      </c>
      <c r="R4377">
        <v>127.25</v>
      </c>
      <c r="S4377">
        <v>157.02000000000001</v>
      </c>
      <c r="T4377">
        <v>141.86000000000001</v>
      </c>
      <c r="U4377">
        <v>119.8</v>
      </c>
      <c r="V4377">
        <v>114.71</v>
      </c>
      <c r="W4377">
        <v>63.9</v>
      </c>
      <c r="X4377">
        <v>171.14</v>
      </c>
      <c r="Y4377">
        <v>71.38</v>
      </c>
      <c r="Z4377">
        <v>16.3</v>
      </c>
      <c r="AA4377">
        <v>26.41</v>
      </c>
      <c r="AC4377">
        <v>53.35</v>
      </c>
      <c r="AD4377">
        <v>33.61</v>
      </c>
      <c r="AE4377">
        <v>89.06</v>
      </c>
      <c r="AF4377">
        <v>39.01</v>
      </c>
      <c r="AG4377">
        <v>115.14</v>
      </c>
      <c r="AH4377">
        <v>99.98</v>
      </c>
      <c r="AJ4377">
        <v>67.98</v>
      </c>
      <c r="AM4377">
        <v>32.15</v>
      </c>
      <c r="AO4377">
        <v>69.41</v>
      </c>
      <c r="AP4377">
        <v>21.42</v>
      </c>
      <c r="AQ4377">
        <v>49.55</v>
      </c>
      <c r="AR4377">
        <v>60.44</v>
      </c>
      <c r="AS4377">
        <v>106.8</v>
      </c>
      <c r="AT4377">
        <v>61.75</v>
      </c>
      <c r="AU4377">
        <v>75.95</v>
      </c>
      <c r="AV4377">
        <v>38.28</v>
      </c>
      <c r="AW4377">
        <v>46.78</v>
      </c>
      <c r="AX4377">
        <v>13.0753</v>
      </c>
      <c r="AY4377">
        <v>43.5</v>
      </c>
      <c r="AZ4377">
        <v>71.680000000000007</v>
      </c>
      <c r="BA4377">
        <v>135.4</v>
      </c>
      <c r="BB4377">
        <v>73.709999999999994</v>
      </c>
      <c r="BC4377">
        <v>62.21</v>
      </c>
      <c r="BD4377">
        <v>53.95</v>
      </c>
      <c r="BE4377">
        <v>64.39</v>
      </c>
      <c r="BF4377">
        <v>111.97</v>
      </c>
      <c r="BG4377">
        <v>64.16</v>
      </c>
      <c r="BH4377">
        <v>43.27</v>
      </c>
      <c r="BK4377">
        <v>764.44</v>
      </c>
      <c r="BL4377">
        <v>76.209999999999994</v>
      </c>
      <c r="BM4377">
        <v>39.61</v>
      </c>
      <c r="BN4377">
        <v>40.68</v>
      </c>
      <c r="BO4377">
        <v>227.45</v>
      </c>
      <c r="BP4377">
        <v>48.3</v>
      </c>
      <c r="BQ4377">
        <v>179.19</v>
      </c>
      <c r="BR4377">
        <v>145.19999999999999</v>
      </c>
      <c r="BS4377">
        <v>38.909999999999997</v>
      </c>
      <c r="BT4377">
        <v>22.83</v>
      </c>
      <c r="BU4377">
        <v>23.77</v>
      </c>
      <c r="BV4377">
        <v>49.81</v>
      </c>
      <c r="BW4377">
        <v>56.1</v>
      </c>
      <c r="BX4377">
        <v>46.77</v>
      </c>
      <c r="BY4377">
        <v>24.16</v>
      </c>
      <c r="BZ4377">
        <v>54.15</v>
      </c>
      <c r="CA4377">
        <v>93.92</v>
      </c>
      <c r="CC4377">
        <v>46.840299999999999</v>
      </c>
      <c r="CD4377">
        <v>47.51</v>
      </c>
      <c r="CF4377">
        <v>27.84</v>
      </c>
      <c r="CG4377">
        <v>127.73</v>
      </c>
      <c r="CH4377">
        <v>33.74</v>
      </c>
      <c r="CI4377">
        <v>121.94</v>
      </c>
      <c r="CJ4377">
        <v>40.61</v>
      </c>
      <c r="CK4377">
        <v>72.61</v>
      </c>
      <c r="CL4377">
        <v>49.47</v>
      </c>
      <c r="CN4377">
        <v>36.868699999999997</v>
      </c>
      <c r="CO4377">
        <v>72.2</v>
      </c>
      <c r="CP4377">
        <v>105.98</v>
      </c>
      <c r="CQ4377">
        <v>23.81</v>
      </c>
      <c r="CR4377">
        <v>128.16999999999999</v>
      </c>
      <c r="CS4377">
        <v>78.22</v>
      </c>
      <c r="CT4377">
        <v>68.86</v>
      </c>
      <c r="CU4377">
        <v>87.49</v>
      </c>
      <c r="CV4377">
        <v>72.22</v>
      </c>
      <c r="CW4377">
        <v>66.69</v>
      </c>
      <c r="CY4377">
        <v>77.06</v>
      </c>
      <c r="CZ4377">
        <v>64.14</v>
      </c>
      <c r="DA4377">
        <v>119.07</v>
      </c>
      <c r="DB4377">
        <v>55.46</v>
      </c>
      <c r="DC4377">
        <v>51.77</v>
      </c>
      <c r="DD4377">
        <v>97.29</v>
      </c>
      <c r="DE4377">
        <v>73.89</v>
      </c>
      <c r="DF4377">
        <v>131.11000000000001</v>
      </c>
      <c r="DG4377">
        <v>72.95</v>
      </c>
      <c r="DH4377">
        <v>79.81</v>
      </c>
      <c r="DI4377">
        <v>34.39</v>
      </c>
      <c r="DJ4377">
        <v>88.28</v>
      </c>
      <c r="DK4377">
        <v>174.21</v>
      </c>
      <c r="DL4377">
        <v>37.54</v>
      </c>
      <c r="DM4377">
        <v>47.84</v>
      </c>
      <c r="DN4377">
        <v>12.12</v>
      </c>
      <c r="DO4377">
        <v>122.78</v>
      </c>
      <c r="DP4377">
        <v>36.380000000000003</v>
      </c>
      <c r="DQ4377">
        <v>10.19</v>
      </c>
      <c r="DR4377">
        <v>26.42</v>
      </c>
      <c r="DS4377">
        <v>152.88999999999999</v>
      </c>
      <c r="DT4377">
        <v>62.44</v>
      </c>
      <c r="DU4377">
        <v>98.42</v>
      </c>
      <c r="DV4377">
        <v>223.4</v>
      </c>
      <c r="DW4377">
        <v>47.26</v>
      </c>
      <c r="DX4377">
        <v>50.52</v>
      </c>
      <c r="DY4377">
        <v>92.45</v>
      </c>
      <c r="DZ4377">
        <v>32.827800000000003</v>
      </c>
      <c r="EA4377">
        <v>69.72</v>
      </c>
      <c r="EB4377">
        <v>49.95</v>
      </c>
      <c r="EC4377">
        <v>95.59</v>
      </c>
      <c r="ED4377">
        <v>26.73</v>
      </c>
      <c r="EE4377">
        <v>37.81</v>
      </c>
      <c r="EF4377">
        <v>50.53</v>
      </c>
      <c r="EH4377">
        <v>22.18</v>
      </c>
      <c r="EI4377">
        <v>178.51</v>
      </c>
      <c r="EK4377">
        <v>116.41</v>
      </c>
      <c r="EL4377">
        <v>67.22</v>
      </c>
      <c r="EM4377">
        <v>68.87</v>
      </c>
      <c r="EN4377">
        <v>22.68</v>
      </c>
      <c r="EO4377">
        <v>137.69999999999999</v>
      </c>
      <c r="EP4377">
        <v>51.84</v>
      </c>
      <c r="EQ4377">
        <v>25.63</v>
      </c>
      <c r="ER4377">
        <v>76.47</v>
      </c>
      <c r="ES4377">
        <v>92.73</v>
      </c>
      <c r="ET4377">
        <v>122.16</v>
      </c>
      <c r="EU4377">
        <v>28.09</v>
      </c>
      <c r="EV4377">
        <v>46.15</v>
      </c>
      <c r="EW4377">
        <v>38.619999999999997</v>
      </c>
      <c r="EX4377">
        <v>29.05</v>
      </c>
      <c r="EY4377">
        <v>45.91</v>
      </c>
      <c r="EZ4377">
        <v>41.72</v>
      </c>
      <c r="FA4377">
        <v>19.510000000000002</v>
      </c>
      <c r="FB4377">
        <v>83.06</v>
      </c>
      <c r="FC4377">
        <v>71.760000000000005</v>
      </c>
      <c r="FE4377">
        <v>49.28</v>
      </c>
      <c r="FF4377">
        <v>41.55</v>
      </c>
      <c r="FG4377">
        <v>70.97</v>
      </c>
      <c r="FH4377">
        <v>15.69</v>
      </c>
      <c r="FI4377">
        <v>66.430000000000007</v>
      </c>
      <c r="FJ4377">
        <v>33.880000000000003</v>
      </c>
      <c r="FL4377">
        <v>124.65</v>
      </c>
      <c r="FM4377">
        <v>86.17</v>
      </c>
      <c r="FN4377">
        <v>86.83</v>
      </c>
      <c r="FO4377">
        <v>53.54</v>
      </c>
      <c r="FQ4377">
        <v>74.67</v>
      </c>
      <c r="FS4377">
        <v>139.1</v>
      </c>
      <c r="FT4377">
        <v>51.34</v>
      </c>
      <c r="FU4377">
        <v>34.06</v>
      </c>
      <c r="FW4377">
        <v>51.79</v>
      </c>
      <c r="FX4377">
        <v>22.91</v>
      </c>
      <c r="FY4377">
        <v>36.04</v>
      </c>
      <c r="FZ4377">
        <v>95.83</v>
      </c>
      <c r="GA4377">
        <v>52.76</v>
      </c>
      <c r="GB4377">
        <v>216.62</v>
      </c>
      <c r="GC4377">
        <v>45.65</v>
      </c>
      <c r="GD4377">
        <v>47.73</v>
      </c>
      <c r="GE4377">
        <v>113.97</v>
      </c>
      <c r="GF4377">
        <v>74.77</v>
      </c>
      <c r="GG4377">
        <v>82.66</v>
      </c>
      <c r="GH4377">
        <v>50.35</v>
      </c>
      <c r="GI4377">
        <v>59.01</v>
      </c>
      <c r="GJ4377">
        <v>59.47</v>
      </c>
      <c r="GK4377">
        <v>125.09</v>
      </c>
      <c r="GL4377">
        <v>32.51</v>
      </c>
      <c r="GM4377">
        <v>106.22</v>
      </c>
      <c r="GN4377">
        <v>32.5</v>
      </c>
      <c r="GO4377">
        <v>44.39</v>
      </c>
      <c r="GP4377">
        <v>19.93</v>
      </c>
      <c r="GQ4377">
        <v>73.78</v>
      </c>
      <c r="GR4377">
        <v>91.69</v>
      </c>
      <c r="GS4377">
        <v>93.85</v>
      </c>
      <c r="GT4377">
        <v>118.77</v>
      </c>
      <c r="GU4377">
        <v>31.41</v>
      </c>
      <c r="GV4377">
        <v>40.86</v>
      </c>
      <c r="GW4377">
        <v>137.30000000000001</v>
      </c>
      <c r="GX4377">
        <v>38.78</v>
      </c>
      <c r="GY4377">
        <v>69.430000000000007</v>
      </c>
      <c r="GZ4377">
        <v>70.260000000000005</v>
      </c>
      <c r="HA4377">
        <v>82.33</v>
      </c>
      <c r="HB4377">
        <v>32.450000000000003</v>
      </c>
      <c r="HC4377">
        <v>270.74</v>
      </c>
      <c r="HD4377">
        <v>134.4</v>
      </c>
      <c r="HE4377">
        <v>149.28</v>
      </c>
      <c r="HF4377">
        <v>47.54</v>
      </c>
      <c r="HG4377">
        <v>49.75</v>
      </c>
      <c r="HH4377">
        <v>39.19</v>
      </c>
      <c r="HI4377">
        <v>39.770000000000003</v>
      </c>
      <c r="HJ4377">
        <v>121.68</v>
      </c>
      <c r="HK4377">
        <v>211.59</v>
      </c>
      <c r="HL4377">
        <v>46.16</v>
      </c>
      <c r="HM4377">
        <v>48.21</v>
      </c>
      <c r="HN4377">
        <v>80.31</v>
      </c>
      <c r="HP4377">
        <v>38.86</v>
      </c>
      <c r="HQ4377">
        <v>159.11000000000001</v>
      </c>
      <c r="HR4377">
        <v>73.87</v>
      </c>
      <c r="HS4377">
        <v>74.83</v>
      </c>
      <c r="HT4377">
        <v>64.819999999999993</v>
      </c>
      <c r="HU4377">
        <v>47.3</v>
      </c>
      <c r="HV4377">
        <v>40.039000000000001</v>
      </c>
      <c r="HX4377">
        <v>97.35</v>
      </c>
      <c r="HY4377">
        <v>138.08000000000001</v>
      </c>
      <c r="HZ4377">
        <v>36.549999999999997</v>
      </c>
      <c r="IA4377">
        <v>15.72</v>
      </c>
      <c r="IB4377">
        <v>87.588800000000006</v>
      </c>
      <c r="IC4377">
        <v>66.760000000000005</v>
      </c>
      <c r="ID4377">
        <v>55.04</v>
      </c>
      <c r="IE4377">
        <v>78.043199999999999</v>
      </c>
      <c r="IF4377">
        <v>107.23</v>
      </c>
      <c r="IG4377">
        <v>31.06</v>
      </c>
      <c r="IH4377">
        <v>161.56</v>
      </c>
      <c r="II4377">
        <v>30.57</v>
      </c>
      <c r="IJ4377">
        <v>57.39</v>
      </c>
      <c r="IK4377">
        <v>26.240500000000001</v>
      </c>
      <c r="IM4377">
        <v>11.67</v>
      </c>
      <c r="IS4377">
        <v>109.83</v>
      </c>
      <c r="IV4377">
        <v>95.32</v>
      </c>
      <c r="IW4377">
        <v>54.27</v>
      </c>
      <c r="IZ4377">
        <v>117.85</v>
      </c>
      <c r="JA4377">
        <v>70.5</v>
      </c>
      <c r="JC4377">
        <v>79.36</v>
      </c>
      <c r="JE4377">
        <v>76.47</v>
      </c>
      <c r="JI4377">
        <v>29.62</v>
      </c>
      <c r="JJ4377">
        <v>46.3</v>
      </c>
      <c r="JO4377">
        <v>117.89</v>
      </c>
      <c r="JU4377">
        <v>69.790000000000006</v>
      </c>
      <c r="JW4377">
        <v>39.24</v>
      </c>
      <c r="JY4377">
        <v>81.45</v>
      </c>
      <c r="KD4377">
        <v>179.4</v>
      </c>
      <c r="KH4377">
        <v>12.8</v>
      </c>
      <c r="KI4377">
        <v>71.84</v>
      </c>
      <c r="KJ4377">
        <v>43.8</v>
      </c>
      <c r="KK4377">
        <v>50.09</v>
      </c>
      <c r="KN4377">
        <v>62.78</v>
      </c>
      <c r="KO4377">
        <v>55.73</v>
      </c>
      <c r="KP4377">
        <v>242.65</v>
      </c>
      <c r="KQ4377">
        <v>171.24</v>
      </c>
      <c r="KU4377">
        <v>69.91</v>
      </c>
      <c r="KV4377">
        <v>31.25</v>
      </c>
      <c r="KX4377">
        <v>32.56</v>
      </c>
      <c r="KZ4377">
        <v>124.88</v>
      </c>
      <c r="LB4377">
        <v>6.44</v>
      </c>
      <c r="LC4377">
        <v>25.54</v>
      </c>
      <c r="LE4377">
        <v>68.489999999999995</v>
      </c>
      <c r="LG4377">
        <v>60.84</v>
      </c>
      <c r="LH4377">
        <v>36.1</v>
      </c>
      <c r="LI4377">
        <v>43.68</v>
      </c>
      <c r="LK4377">
        <v>197.5</v>
      </c>
      <c r="LL4377">
        <v>66.180000000000007</v>
      </c>
      <c r="LM4377">
        <v>167.12</v>
      </c>
      <c r="LN4377">
        <v>84.94</v>
      </c>
      <c r="LO4377">
        <v>109.05</v>
      </c>
      <c r="LP4377">
        <v>42.36</v>
      </c>
      <c r="LR4377">
        <v>165.33</v>
      </c>
      <c r="LS4377">
        <v>233.29</v>
      </c>
      <c r="LT4377">
        <v>79.64</v>
      </c>
      <c r="LU4377">
        <v>73.33</v>
      </c>
      <c r="LV4377">
        <v>158.88999999999999</v>
      </c>
      <c r="LX4377">
        <v>62.36</v>
      </c>
      <c r="MC4377">
        <v>63.7</v>
      </c>
      <c r="MD4377">
        <v>43.68</v>
      </c>
      <c r="ME4377">
        <v>33.909999999999997</v>
      </c>
      <c r="MF4377">
        <v>87.53</v>
      </c>
      <c r="MH4377">
        <v>52.83</v>
      </c>
      <c r="MJ4377">
        <v>122.38</v>
      </c>
      <c r="MM4377">
        <v>37.6</v>
      </c>
      <c r="MN4377">
        <v>84.83</v>
      </c>
      <c r="MP4377">
        <v>117.04</v>
      </c>
      <c r="MR4377">
        <v>109.43</v>
      </c>
      <c r="MU4377">
        <v>103.63</v>
      </c>
      <c r="MV4377">
        <v>128.71</v>
      </c>
      <c r="MW4377">
        <v>64.86</v>
      </c>
      <c r="MY4377">
        <v>193.24</v>
      </c>
      <c r="MZ4377">
        <v>54.74</v>
      </c>
      <c r="NB4377">
        <v>151.05000000000001</v>
      </c>
      <c r="NC4377">
        <v>20.29</v>
      </c>
      <c r="NE4377">
        <v>117.46</v>
      </c>
      <c r="NF4377">
        <v>283.26</v>
      </c>
      <c r="NG4377">
        <v>62.838099999999997</v>
      </c>
      <c r="NH4377">
        <v>50.1</v>
      </c>
      <c r="NI4377">
        <v>31.73</v>
      </c>
      <c r="NK4377">
        <v>28.76</v>
      </c>
      <c r="NM4377">
        <v>47.7</v>
      </c>
      <c r="NQ4377">
        <v>44.8</v>
      </c>
      <c r="NT4377">
        <v>114.71</v>
      </c>
      <c r="NU4377">
        <v>151.27000000000001</v>
      </c>
      <c r="NV4377">
        <v>49.89</v>
      </c>
      <c r="NX4377">
        <v>171.04</v>
      </c>
      <c r="NY4377">
        <v>104.31</v>
      </c>
      <c r="OA4377">
        <v>109.15</v>
      </c>
      <c r="OE4377">
        <v>44.39</v>
      </c>
      <c r="OG4377">
        <v>77.989999999999995</v>
      </c>
      <c r="OH4377">
        <v>67.28</v>
      </c>
      <c r="OJ4377">
        <v>47.69</v>
      </c>
      <c r="OK4377">
        <v>124.8</v>
      </c>
      <c r="OM4377">
        <v>24.57</v>
      </c>
      <c r="ON4377">
        <v>358.8</v>
      </c>
      <c r="OO4377">
        <v>92.35</v>
      </c>
      <c r="OQ4377">
        <v>96.25</v>
      </c>
      <c r="OR4377">
        <v>75.099999999999994</v>
      </c>
      <c r="OS4377">
        <v>42.400199999999998</v>
      </c>
      <c r="OT4377">
        <v>33.270000000000003</v>
      </c>
      <c r="OU4377">
        <v>102.97</v>
      </c>
      <c r="OV4377">
        <v>36.67</v>
      </c>
      <c r="OW4377">
        <v>51.17</v>
      </c>
      <c r="OY4377">
        <v>121.36</v>
      </c>
      <c r="OZ4377">
        <v>101.62</v>
      </c>
      <c r="PA4377">
        <v>39.89</v>
      </c>
      <c r="PB4377">
        <v>83.73</v>
      </c>
      <c r="PC4377">
        <v>32.15</v>
      </c>
      <c r="PD4377">
        <v>132.74</v>
      </c>
      <c r="PE4377">
        <v>27.47</v>
      </c>
      <c r="PF4377">
        <v>102.65</v>
      </c>
      <c r="PG4377">
        <v>81.56</v>
      </c>
      <c r="PH4377">
        <v>52.64</v>
      </c>
      <c r="PI4377">
        <v>53.68</v>
      </c>
      <c r="PJ4377">
        <v>77.41</v>
      </c>
      <c r="PK4377">
        <v>437.88</v>
      </c>
      <c r="PM4377">
        <v>90.8</v>
      </c>
      <c r="PN4377">
        <v>11.42</v>
      </c>
      <c r="PP4377">
        <v>10.37</v>
      </c>
      <c r="PQ4377">
        <v>24.83</v>
      </c>
      <c r="PT4377">
        <v>23.86</v>
      </c>
      <c r="PV4377">
        <v>67.900000000000006</v>
      </c>
      <c r="PX4377">
        <v>63.76</v>
      </c>
      <c r="PY4377">
        <v>181.98</v>
      </c>
      <c r="PZ4377">
        <v>56.46</v>
      </c>
      <c r="QB4377">
        <v>87.79</v>
      </c>
      <c r="QC4377">
        <v>83.12</v>
      </c>
      <c r="QD4377">
        <v>87.08</v>
      </c>
      <c r="QE4377">
        <v>50.38</v>
      </c>
      <c r="QF4377">
        <v>42.47</v>
      </c>
      <c r="QG4377">
        <v>46.04</v>
      </c>
      <c r="QI4377">
        <v>65.16</v>
      </c>
      <c r="QJ4377">
        <v>423.46</v>
      </c>
      <c r="QK4377">
        <v>83.48</v>
      </c>
      <c r="QL4377">
        <v>212.32</v>
      </c>
      <c r="QM4377">
        <v>26.14</v>
      </c>
      <c r="QN4377">
        <v>62.11</v>
      </c>
      <c r="QP4377">
        <v>46.98</v>
      </c>
      <c r="QS4377">
        <v>47.01</v>
      </c>
      <c r="QT4377">
        <v>25.59</v>
      </c>
      <c r="QU4377">
        <v>145.74</v>
      </c>
      <c r="QV4377">
        <v>26.79</v>
      </c>
      <c r="QX4377">
        <v>36.880000000000003</v>
      </c>
      <c r="RA4377">
        <v>197.9</v>
      </c>
      <c r="RB4377">
        <v>59.78</v>
      </c>
      <c r="RE4377">
        <v>81.28</v>
      </c>
      <c r="RF4377">
        <v>104.2</v>
      </c>
      <c r="RG4377">
        <v>54.2</v>
      </c>
      <c r="RI4377">
        <v>39.770000000000003</v>
      </c>
      <c r="RK4377">
        <v>63.08</v>
      </c>
      <c r="RL4377">
        <v>74.680000000000007</v>
      </c>
      <c r="RM4377">
        <v>76.7</v>
      </c>
      <c r="RN4377">
        <v>171.25</v>
      </c>
      <c r="RQ4377">
        <v>22.91</v>
      </c>
      <c r="RT4377">
        <v>191.41</v>
      </c>
      <c r="RV4377">
        <v>75.599999999999994</v>
      </c>
      <c r="RW4377">
        <v>88.7</v>
      </c>
      <c r="RX4377">
        <v>69.959999999999994</v>
      </c>
      <c r="RY4377">
        <v>148.06</v>
      </c>
      <c r="RZ4377">
        <v>46.42</v>
      </c>
      <c r="SC4377">
        <v>243.79</v>
      </c>
      <c r="SD4377">
        <v>208.78</v>
      </c>
      <c r="SF4377">
        <v>52.53</v>
      </c>
      <c r="SH4377">
        <v>141.16</v>
      </c>
      <c r="SI4377">
        <v>52.69</v>
      </c>
      <c r="SJ4377">
        <v>92.5</v>
      </c>
    </row>
    <row r="4378" spans="1:504">
      <c r="A4378" s="1">
        <v>42654</v>
      </c>
      <c r="B4378">
        <v>80.3</v>
      </c>
      <c r="C4378">
        <v>60.86</v>
      </c>
      <c r="D4378">
        <v>49.9</v>
      </c>
      <c r="F4378">
        <v>133.74</v>
      </c>
      <c r="G4378">
        <v>87.47</v>
      </c>
      <c r="H4378">
        <v>68.31</v>
      </c>
      <c r="I4378">
        <v>103.04</v>
      </c>
      <c r="J4378">
        <v>41.54</v>
      </c>
      <c r="K4378">
        <v>62.39</v>
      </c>
      <c r="L4378">
        <v>91.86</v>
      </c>
      <c r="M4378">
        <v>74.92</v>
      </c>
      <c r="N4378">
        <v>87.74</v>
      </c>
      <c r="O4378">
        <v>80.56</v>
      </c>
      <c r="P4378">
        <v>28.92</v>
      </c>
      <c r="Q4378">
        <v>15.44</v>
      </c>
      <c r="R4378">
        <v>125.85</v>
      </c>
      <c r="S4378">
        <v>154.79</v>
      </c>
      <c r="T4378">
        <v>140.08000000000001</v>
      </c>
      <c r="U4378">
        <v>117.64</v>
      </c>
      <c r="V4378">
        <v>113.68</v>
      </c>
      <c r="W4378">
        <v>61.93</v>
      </c>
      <c r="X4378">
        <v>169.68</v>
      </c>
      <c r="Y4378">
        <v>70.489999999999995</v>
      </c>
      <c r="Z4378">
        <v>16.11</v>
      </c>
      <c r="AA4378">
        <v>26.05</v>
      </c>
      <c r="AC4378">
        <v>52.52</v>
      </c>
      <c r="AD4378">
        <v>33.130000000000003</v>
      </c>
      <c r="AE4378">
        <v>88.54</v>
      </c>
      <c r="AF4378">
        <v>39.1</v>
      </c>
      <c r="AG4378">
        <v>114</v>
      </c>
      <c r="AH4378">
        <v>98.77</v>
      </c>
      <c r="AJ4378">
        <v>67.39</v>
      </c>
      <c r="AM4378">
        <v>31.89</v>
      </c>
      <c r="AO4378">
        <v>68.7</v>
      </c>
      <c r="AP4378">
        <v>20.82</v>
      </c>
      <c r="AQ4378">
        <v>48.99</v>
      </c>
      <c r="AR4378">
        <v>59.86</v>
      </c>
      <c r="AS4378">
        <v>105.78</v>
      </c>
      <c r="AT4378">
        <v>61.99</v>
      </c>
      <c r="AU4378">
        <v>75.760000000000005</v>
      </c>
      <c r="AV4378">
        <v>38.119999999999997</v>
      </c>
      <c r="AW4378">
        <v>45.72</v>
      </c>
      <c r="AX4378">
        <v>12.773099999999999</v>
      </c>
      <c r="AY4378">
        <v>41.16</v>
      </c>
      <c r="AZ4378">
        <v>70.98</v>
      </c>
      <c r="BA4378">
        <v>132.65</v>
      </c>
      <c r="BB4378">
        <v>72.33</v>
      </c>
      <c r="BC4378">
        <v>61.34</v>
      </c>
      <c r="BD4378">
        <v>52.57</v>
      </c>
      <c r="BE4378">
        <v>63.72</v>
      </c>
      <c r="BF4378">
        <v>109.85</v>
      </c>
      <c r="BG4378">
        <v>62.87</v>
      </c>
      <c r="BH4378">
        <v>42.34</v>
      </c>
      <c r="BK4378">
        <v>760.61</v>
      </c>
      <c r="BL4378">
        <v>75.56</v>
      </c>
      <c r="BM4378">
        <v>39.19</v>
      </c>
      <c r="BN4378">
        <v>39.950000000000003</v>
      </c>
      <c r="BO4378">
        <v>217.76</v>
      </c>
      <c r="BP4378">
        <v>47.01</v>
      </c>
      <c r="BQ4378">
        <v>173.97</v>
      </c>
      <c r="BR4378">
        <v>143.94999999999999</v>
      </c>
      <c r="BS4378">
        <v>38.33</v>
      </c>
      <c r="BT4378">
        <v>22.82</v>
      </c>
      <c r="BU4378">
        <v>23.16</v>
      </c>
      <c r="BV4378">
        <v>49.55</v>
      </c>
      <c r="BW4378">
        <v>54.78</v>
      </c>
      <c r="BX4378">
        <v>46.38</v>
      </c>
      <c r="BY4378">
        <v>23.64</v>
      </c>
      <c r="BZ4378">
        <v>53.85</v>
      </c>
      <c r="CA4378">
        <v>95.62</v>
      </c>
      <c r="CC4378">
        <v>46.265799999999999</v>
      </c>
      <c r="CD4378">
        <v>46.85</v>
      </c>
      <c r="CF4378">
        <v>27.64</v>
      </c>
      <c r="CG4378">
        <v>125</v>
      </c>
      <c r="CH4378">
        <v>33.659999999999997</v>
      </c>
      <c r="CI4378">
        <v>120.89</v>
      </c>
      <c r="CJ4378">
        <v>40.11</v>
      </c>
      <c r="CK4378">
        <v>72.2</v>
      </c>
      <c r="CL4378">
        <v>48.64</v>
      </c>
      <c r="CN4378">
        <v>36.557499999999997</v>
      </c>
      <c r="CO4378">
        <v>71.66</v>
      </c>
      <c r="CP4378">
        <v>104.62</v>
      </c>
      <c r="CQ4378">
        <v>23.64</v>
      </c>
      <c r="CR4378">
        <v>127.86</v>
      </c>
      <c r="CS4378">
        <v>76.34</v>
      </c>
      <c r="CT4378">
        <v>68.39</v>
      </c>
      <c r="CU4378">
        <v>87.05</v>
      </c>
      <c r="CV4378">
        <v>71.69</v>
      </c>
      <c r="CW4378">
        <v>66.91</v>
      </c>
      <c r="CY4378">
        <v>75.91</v>
      </c>
      <c r="CZ4378">
        <v>63.12</v>
      </c>
      <c r="DA4378">
        <v>117.16</v>
      </c>
      <c r="DB4378">
        <v>53.82</v>
      </c>
      <c r="DC4378">
        <v>50.79</v>
      </c>
      <c r="DD4378">
        <v>96.05</v>
      </c>
      <c r="DE4378">
        <v>73.290000000000006</v>
      </c>
      <c r="DF4378">
        <v>128.65</v>
      </c>
      <c r="DG4378">
        <v>71.05</v>
      </c>
      <c r="DH4378">
        <v>77.23</v>
      </c>
      <c r="DI4378">
        <v>34.08</v>
      </c>
      <c r="DJ4378">
        <v>87.45</v>
      </c>
      <c r="DK4378">
        <v>174.08</v>
      </c>
      <c r="DL4378">
        <v>37.24</v>
      </c>
      <c r="DM4378">
        <v>47.25</v>
      </c>
      <c r="DN4378">
        <v>11.99</v>
      </c>
      <c r="DO4378">
        <v>121.15</v>
      </c>
      <c r="DP4378">
        <v>34.78</v>
      </c>
      <c r="DQ4378">
        <v>9.8699999999999992</v>
      </c>
      <c r="DR4378">
        <v>26.56</v>
      </c>
      <c r="DS4378">
        <v>149.6</v>
      </c>
      <c r="DT4378">
        <v>61.95</v>
      </c>
      <c r="DU4378">
        <v>97.29</v>
      </c>
      <c r="DV4378">
        <v>216.57</v>
      </c>
      <c r="DW4378">
        <v>46.64</v>
      </c>
      <c r="DX4378">
        <v>50.02</v>
      </c>
      <c r="DY4378">
        <v>91.17</v>
      </c>
      <c r="DZ4378">
        <v>32.545499999999997</v>
      </c>
      <c r="EA4378">
        <v>69.260000000000005</v>
      </c>
      <c r="EB4378">
        <v>49.22</v>
      </c>
      <c r="EC4378">
        <v>94.63</v>
      </c>
      <c r="ED4378">
        <v>26.54</v>
      </c>
      <c r="EE4378">
        <v>37.799999999999997</v>
      </c>
      <c r="EF4378">
        <v>49.82</v>
      </c>
      <c r="EH4378">
        <v>21.84</v>
      </c>
      <c r="EI4378">
        <v>177.53</v>
      </c>
      <c r="EK4378">
        <v>115.04</v>
      </c>
      <c r="EL4378">
        <v>64.78</v>
      </c>
      <c r="EM4378">
        <v>68.53</v>
      </c>
      <c r="EN4378">
        <v>22.52</v>
      </c>
      <c r="EO4378">
        <v>135.47999999999999</v>
      </c>
      <c r="EP4378">
        <v>50.1</v>
      </c>
      <c r="EQ4378">
        <v>25.91</v>
      </c>
      <c r="ER4378">
        <v>76.05</v>
      </c>
      <c r="ES4378">
        <v>89.23</v>
      </c>
      <c r="ET4378">
        <v>121.39</v>
      </c>
      <c r="EU4378">
        <v>28</v>
      </c>
      <c r="EV4378">
        <v>45.9</v>
      </c>
      <c r="EW4378">
        <v>38.01</v>
      </c>
      <c r="EX4378">
        <v>30.11</v>
      </c>
      <c r="EY4378">
        <v>45.59</v>
      </c>
      <c r="EZ4378">
        <v>41.58</v>
      </c>
      <c r="FA4378">
        <v>19.27</v>
      </c>
      <c r="FB4378">
        <v>81.81</v>
      </c>
      <c r="FC4378">
        <v>70.55</v>
      </c>
      <c r="FE4378">
        <v>48.73</v>
      </c>
      <c r="FF4378">
        <v>41.18</v>
      </c>
      <c r="FG4378">
        <v>70.09</v>
      </c>
      <c r="FH4378">
        <v>15.45</v>
      </c>
      <c r="FI4378">
        <v>65.53</v>
      </c>
      <c r="FJ4378">
        <v>33.229999999999997</v>
      </c>
      <c r="FL4378">
        <v>122.75</v>
      </c>
      <c r="FM4378">
        <v>83.2</v>
      </c>
      <c r="FN4378">
        <v>86.4</v>
      </c>
      <c r="FO4378">
        <v>53.52</v>
      </c>
      <c r="FQ4378">
        <v>73.5</v>
      </c>
      <c r="FS4378">
        <v>136.47999999999999</v>
      </c>
      <c r="FT4378">
        <v>50.34</v>
      </c>
      <c r="FU4378">
        <v>33.85</v>
      </c>
      <c r="FW4378">
        <v>51.82</v>
      </c>
      <c r="FX4378">
        <v>22.38</v>
      </c>
      <c r="FY4378">
        <v>35.74</v>
      </c>
      <c r="FZ4378">
        <v>94.67</v>
      </c>
      <c r="GA4378">
        <v>51.98</v>
      </c>
      <c r="GB4378">
        <v>215.22</v>
      </c>
      <c r="GC4378">
        <v>45.45</v>
      </c>
      <c r="GD4378">
        <v>47.4</v>
      </c>
      <c r="GE4378">
        <v>112.64</v>
      </c>
      <c r="GF4378">
        <v>73.69</v>
      </c>
      <c r="GG4378">
        <v>81.94</v>
      </c>
      <c r="GH4378">
        <v>49.82</v>
      </c>
      <c r="GI4378">
        <v>58.3</v>
      </c>
      <c r="GJ4378">
        <v>58.82</v>
      </c>
      <c r="GK4378">
        <v>123.07</v>
      </c>
      <c r="GL4378">
        <v>32.19</v>
      </c>
      <c r="GM4378">
        <v>105.57</v>
      </c>
      <c r="GN4378">
        <v>32.15</v>
      </c>
      <c r="GO4378">
        <v>43.33</v>
      </c>
      <c r="GP4378">
        <v>19.68</v>
      </c>
      <c r="GQ4378">
        <v>72.900000000000006</v>
      </c>
      <c r="GR4378">
        <v>90.51</v>
      </c>
      <c r="GS4378">
        <v>92.3</v>
      </c>
      <c r="GT4378">
        <v>117.13</v>
      </c>
      <c r="GU4378">
        <v>31.12</v>
      </c>
      <c r="GV4378">
        <v>40.590000000000003</v>
      </c>
      <c r="GW4378">
        <v>136.30000000000001</v>
      </c>
      <c r="GX4378">
        <v>37.92</v>
      </c>
      <c r="GY4378">
        <v>68.34</v>
      </c>
      <c r="GZ4378">
        <v>69.41</v>
      </c>
      <c r="HA4378">
        <v>81.69</v>
      </c>
      <c r="HB4378">
        <v>31.9</v>
      </c>
      <c r="HC4378">
        <v>267.41000000000003</v>
      </c>
      <c r="HD4378">
        <v>132.16999999999999</v>
      </c>
      <c r="HE4378">
        <v>146.69999999999999</v>
      </c>
      <c r="HF4378">
        <v>46.4</v>
      </c>
      <c r="HG4378">
        <v>49.41</v>
      </c>
      <c r="HH4378">
        <v>38.75</v>
      </c>
      <c r="HI4378">
        <v>39.79</v>
      </c>
      <c r="HJ4378">
        <v>117.66</v>
      </c>
      <c r="HK4378">
        <v>209.72</v>
      </c>
      <c r="HL4378">
        <v>45.63</v>
      </c>
      <c r="HM4378">
        <v>48.01</v>
      </c>
      <c r="HN4378">
        <v>81.27</v>
      </c>
      <c r="HP4378">
        <v>37.9</v>
      </c>
      <c r="HQ4378">
        <v>154.9</v>
      </c>
      <c r="HR4378">
        <v>73.47</v>
      </c>
      <c r="HS4378">
        <v>74.23</v>
      </c>
      <c r="HT4378">
        <v>64.209999999999994</v>
      </c>
      <c r="HU4378">
        <v>46.85</v>
      </c>
      <c r="HV4378">
        <v>39.5916</v>
      </c>
      <c r="HX4378">
        <v>96.54</v>
      </c>
      <c r="HY4378">
        <v>134.75</v>
      </c>
      <c r="HZ4378">
        <v>36.64</v>
      </c>
      <c r="IA4378">
        <v>15.08</v>
      </c>
      <c r="IB4378">
        <v>86.092200000000005</v>
      </c>
      <c r="IC4378">
        <v>66.31</v>
      </c>
      <c r="ID4378">
        <v>54.18</v>
      </c>
      <c r="IE4378">
        <v>76.976500000000001</v>
      </c>
      <c r="IF4378">
        <v>106.71</v>
      </c>
      <c r="IG4378">
        <v>30.76</v>
      </c>
      <c r="IH4378">
        <v>161.03</v>
      </c>
      <c r="II4378">
        <v>30.3</v>
      </c>
      <c r="IJ4378">
        <v>56.59</v>
      </c>
      <c r="IK4378">
        <v>25.7136</v>
      </c>
      <c r="IM4378">
        <v>11.52</v>
      </c>
      <c r="IS4378">
        <v>109.84</v>
      </c>
      <c r="IV4378">
        <v>94.16</v>
      </c>
      <c r="IW4378">
        <v>54.14</v>
      </c>
      <c r="IZ4378">
        <v>113.73</v>
      </c>
      <c r="JA4378">
        <v>71.38</v>
      </c>
      <c r="JC4378">
        <v>78.569999999999993</v>
      </c>
      <c r="JE4378">
        <v>75.319999999999993</v>
      </c>
      <c r="JI4378">
        <v>29.2</v>
      </c>
      <c r="JJ4378">
        <v>45</v>
      </c>
      <c r="JO4378">
        <v>116.06</v>
      </c>
      <c r="JU4378">
        <v>68.739999999999995</v>
      </c>
      <c r="JW4378">
        <v>38.78</v>
      </c>
      <c r="JY4378">
        <v>80.61</v>
      </c>
      <c r="KD4378">
        <v>176.86</v>
      </c>
      <c r="KH4378">
        <v>12.74</v>
      </c>
      <c r="KI4378">
        <v>70.34</v>
      </c>
      <c r="KJ4378">
        <v>43.29</v>
      </c>
      <c r="KK4378">
        <v>49.54</v>
      </c>
      <c r="KN4378">
        <v>62.43</v>
      </c>
      <c r="KO4378">
        <v>55.45</v>
      </c>
      <c r="KP4378">
        <v>237.95</v>
      </c>
      <c r="KQ4378">
        <v>169.71</v>
      </c>
      <c r="KU4378">
        <v>69.33</v>
      </c>
      <c r="KV4378">
        <v>30.54</v>
      </c>
      <c r="KX4378">
        <v>32.18</v>
      </c>
      <c r="KZ4378">
        <v>123.74</v>
      </c>
      <c r="LB4378">
        <v>6.28</v>
      </c>
      <c r="LC4378">
        <v>24.96</v>
      </c>
      <c r="LE4378">
        <v>68.2</v>
      </c>
      <c r="LG4378">
        <v>60.5</v>
      </c>
      <c r="LH4378">
        <v>35.56</v>
      </c>
      <c r="LI4378">
        <v>43.09</v>
      </c>
      <c r="LK4378">
        <v>195.55</v>
      </c>
      <c r="LL4378">
        <v>65.31</v>
      </c>
      <c r="LM4378">
        <v>166.88</v>
      </c>
      <c r="LN4378">
        <v>84.37</v>
      </c>
      <c r="LO4378">
        <v>108.7</v>
      </c>
      <c r="LP4378">
        <v>42.28</v>
      </c>
      <c r="LR4378">
        <v>163.63</v>
      </c>
      <c r="LS4378">
        <v>231.85</v>
      </c>
      <c r="LT4378">
        <v>79.61</v>
      </c>
      <c r="LU4378">
        <v>72.16</v>
      </c>
      <c r="LV4378">
        <v>156.83000000000001</v>
      </c>
      <c r="LX4378">
        <v>62.4</v>
      </c>
      <c r="MC4378">
        <v>62</v>
      </c>
      <c r="MD4378">
        <v>43.19</v>
      </c>
      <c r="ME4378">
        <v>33.69</v>
      </c>
      <c r="MF4378">
        <v>87.28</v>
      </c>
      <c r="MH4378">
        <v>52.5</v>
      </c>
      <c r="MJ4378">
        <v>121.09</v>
      </c>
      <c r="MM4378">
        <v>36.96</v>
      </c>
      <c r="MN4378">
        <v>83.31</v>
      </c>
      <c r="MP4378">
        <v>115.2</v>
      </c>
      <c r="MR4378">
        <v>108.94</v>
      </c>
      <c r="MU4378">
        <v>102.33</v>
      </c>
      <c r="MV4378">
        <v>127.44</v>
      </c>
      <c r="MW4378">
        <v>64</v>
      </c>
      <c r="MY4378">
        <v>192.46</v>
      </c>
      <c r="MZ4378">
        <v>54.19</v>
      </c>
      <c r="NB4378">
        <v>149.56</v>
      </c>
      <c r="NC4378">
        <v>19.920000000000002</v>
      </c>
      <c r="NE4378">
        <v>116.97</v>
      </c>
      <c r="NF4378">
        <v>276.7</v>
      </c>
      <c r="NG4378">
        <v>63.456499999999998</v>
      </c>
      <c r="NH4378">
        <v>49.72</v>
      </c>
      <c r="NI4378">
        <v>31.22</v>
      </c>
      <c r="NK4378">
        <v>27.87</v>
      </c>
      <c r="NM4378">
        <v>46.88</v>
      </c>
      <c r="NQ4378">
        <v>44.59</v>
      </c>
      <c r="NT4378">
        <v>112.07</v>
      </c>
      <c r="NU4378">
        <v>146.63999999999999</v>
      </c>
      <c r="NV4378">
        <v>49.6</v>
      </c>
      <c r="NX4378">
        <v>169.04</v>
      </c>
      <c r="NY4378">
        <v>102.77</v>
      </c>
      <c r="OA4378">
        <v>107.58</v>
      </c>
      <c r="OE4378">
        <v>44.14</v>
      </c>
      <c r="OG4378">
        <v>76.75</v>
      </c>
      <c r="OH4378">
        <v>66.23</v>
      </c>
      <c r="OJ4378">
        <v>45.69</v>
      </c>
      <c r="OK4378">
        <v>121.9</v>
      </c>
      <c r="OM4378">
        <v>23.94</v>
      </c>
      <c r="ON4378">
        <v>351.87</v>
      </c>
      <c r="OO4378">
        <v>91.6</v>
      </c>
      <c r="OQ4378">
        <v>95.52</v>
      </c>
      <c r="OR4378">
        <v>72.42</v>
      </c>
      <c r="OS4378">
        <v>42.159599999999998</v>
      </c>
      <c r="OT4378">
        <v>33.21</v>
      </c>
      <c r="OU4378">
        <v>103.33</v>
      </c>
      <c r="OV4378">
        <v>36.25</v>
      </c>
      <c r="OW4378">
        <v>50</v>
      </c>
      <c r="OY4378">
        <v>118.25</v>
      </c>
      <c r="OZ4378">
        <v>99.69</v>
      </c>
      <c r="PA4378">
        <v>39.450000000000003</v>
      </c>
      <c r="PB4378">
        <v>82.69</v>
      </c>
      <c r="PC4378">
        <v>31.3</v>
      </c>
      <c r="PD4378">
        <v>126.62</v>
      </c>
      <c r="PE4378">
        <v>27.02</v>
      </c>
      <c r="PF4378">
        <v>101.35</v>
      </c>
      <c r="PG4378">
        <v>80.400000000000006</v>
      </c>
      <c r="PH4378">
        <v>51.14</v>
      </c>
      <c r="PI4378">
        <v>53.07</v>
      </c>
      <c r="PJ4378">
        <v>76.489999999999995</v>
      </c>
      <c r="PK4378">
        <v>423.02</v>
      </c>
      <c r="PM4378">
        <v>90.5</v>
      </c>
      <c r="PN4378">
        <v>11.13</v>
      </c>
      <c r="PP4378">
        <v>10.26</v>
      </c>
      <c r="PQ4378">
        <v>24.86</v>
      </c>
      <c r="PT4378">
        <v>23.46</v>
      </c>
      <c r="PV4378">
        <v>67.5</v>
      </c>
      <c r="PX4378">
        <v>62.75</v>
      </c>
      <c r="PY4378">
        <v>179.62</v>
      </c>
      <c r="PZ4378">
        <v>55.49</v>
      </c>
      <c r="QB4378">
        <v>87.14</v>
      </c>
      <c r="QC4378">
        <v>82.04</v>
      </c>
      <c r="QD4378">
        <v>85.94</v>
      </c>
      <c r="QE4378">
        <v>49.7</v>
      </c>
      <c r="QF4378">
        <v>41.96</v>
      </c>
      <c r="QG4378">
        <v>45.38</v>
      </c>
      <c r="QI4378">
        <v>64.08</v>
      </c>
      <c r="QJ4378">
        <v>411.44</v>
      </c>
      <c r="QK4378">
        <v>81.72</v>
      </c>
      <c r="QL4378">
        <v>210.27</v>
      </c>
      <c r="QM4378">
        <v>25.71</v>
      </c>
      <c r="QN4378">
        <v>60.81</v>
      </c>
      <c r="QP4378">
        <v>45.66</v>
      </c>
      <c r="QS4378">
        <v>46.97</v>
      </c>
      <c r="QT4378">
        <v>25.35</v>
      </c>
      <c r="QU4378">
        <v>144.19999999999999</v>
      </c>
      <c r="QV4378">
        <v>26.55</v>
      </c>
      <c r="QX4378">
        <v>36.369999999999997</v>
      </c>
      <c r="RA4378">
        <v>191.99</v>
      </c>
      <c r="RB4378">
        <v>59.15</v>
      </c>
      <c r="RE4378">
        <v>79.5</v>
      </c>
      <c r="RF4378">
        <v>101.92</v>
      </c>
      <c r="RG4378">
        <v>53.52</v>
      </c>
      <c r="RI4378">
        <v>38.94</v>
      </c>
      <c r="RK4378">
        <v>61.7</v>
      </c>
      <c r="RL4378">
        <v>73.8</v>
      </c>
      <c r="RM4378">
        <v>76.05</v>
      </c>
      <c r="RN4378">
        <v>169.19</v>
      </c>
      <c r="RQ4378">
        <v>22.96</v>
      </c>
      <c r="RT4378">
        <v>190.2</v>
      </c>
      <c r="RV4378">
        <v>73.7</v>
      </c>
      <c r="RW4378">
        <v>89</v>
      </c>
      <c r="RX4378">
        <v>67.8</v>
      </c>
      <c r="RY4378">
        <v>146.76</v>
      </c>
      <c r="RZ4378">
        <v>45.65</v>
      </c>
      <c r="SC4378">
        <v>240.09</v>
      </c>
      <c r="SD4378">
        <v>208.25</v>
      </c>
      <c r="SF4378">
        <v>51.75</v>
      </c>
      <c r="SH4378">
        <v>139.16</v>
      </c>
      <c r="SI4378">
        <v>50.96</v>
      </c>
      <c r="SJ4378">
        <v>91.52</v>
      </c>
    </row>
    <row r="4379" spans="1:504">
      <c r="A4379" s="1">
        <v>42655</v>
      </c>
      <c r="B4379">
        <v>80</v>
      </c>
      <c r="C4379">
        <v>60.69</v>
      </c>
      <c r="D4379">
        <v>50.3</v>
      </c>
      <c r="F4379">
        <v>133.16</v>
      </c>
      <c r="G4379">
        <v>87.58</v>
      </c>
      <c r="H4379">
        <v>68.13</v>
      </c>
      <c r="I4379">
        <v>102.15</v>
      </c>
      <c r="J4379">
        <v>41.78</v>
      </c>
      <c r="K4379">
        <v>61.21</v>
      </c>
      <c r="L4379">
        <v>91.41</v>
      </c>
      <c r="M4379">
        <v>75.760000000000005</v>
      </c>
      <c r="N4379">
        <v>87.13</v>
      </c>
      <c r="O4379">
        <v>79.81</v>
      </c>
      <c r="P4379">
        <v>28.9</v>
      </c>
      <c r="Q4379">
        <v>15.35</v>
      </c>
      <c r="R4379">
        <v>126.69</v>
      </c>
      <c r="S4379">
        <v>154.29</v>
      </c>
      <c r="T4379">
        <v>138.69</v>
      </c>
      <c r="U4379">
        <v>117.97</v>
      </c>
      <c r="V4379">
        <v>114.71</v>
      </c>
      <c r="W4379">
        <v>61.66</v>
      </c>
      <c r="X4379">
        <v>169.72</v>
      </c>
      <c r="Y4379">
        <v>71.290000000000006</v>
      </c>
      <c r="Z4379">
        <v>16.03</v>
      </c>
      <c r="AA4379">
        <v>25.94</v>
      </c>
      <c r="AC4379">
        <v>52.2</v>
      </c>
      <c r="AD4379">
        <v>33.07</v>
      </c>
      <c r="AE4379">
        <v>88.57</v>
      </c>
      <c r="AF4379">
        <v>39.33</v>
      </c>
      <c r="AG4379">
        <v>115.35</v>
      </c>
      <c r="AH4379">
        <v>98.93</v>
      </c>
      <c r="AJ4379">
        <v>67.459999999999994</v>
      </c>
      <c r="AM4379">
        <v>31.68</v>
      </c>
      <c r="AO4379">
        <v>69.06</v>
      </c>
      <c r="AP4379">
        <v>20.75</v>
      </c>
      <c r="AQ4379">
        <v>48.7</v>
      </c>
      <c r="AR4379">
        <v>60.44</v>
      </c>
      <c r="AS4379">
        <v>107.43</v>
      </c>
      <c r="AT4379">
        <v>62.54</v>
      </c>
      <c r="AU4379">
        <v>76.89</v>
      </c>
      <c r="AV4379">
        <v>38.520000000000003</v>
      </c>
      <c r="AW4379">
        <v>46.39</v>
      </c>
      <c r="AX4379">
        <v>12.784700000000001</v>
      </c>
      <c r="AY4379">
        <v>40.98</v>
      </c>
      <c r="AZ4379">
        <v>71.62</v>
      </c>
      <c r="BA4379">
        <v>132.81</v>
      </c>
      <c r="BB4379">
        <v>72.38</v>
      </c>
      <c r="BC4379">
        <v>62</v>
      </c>
      <c r="BD4379">
        <v>51.96</v>
      </c>
      <c r="BE4379">
        <v>63.93</v>
      </c>
      <c r="BF4379">
        <v>110.7</v>
      </c>
      <c r="BG4379">
        <v>62.71</v>
      </c>
      <c r="BH4379">
        <v>42.39</v>
      </c>
      <c r="BK4379">
        <v>762.22</v>
      </c>
      <c r="BL4379">
        <v>76.08</v>
      </c>
      <c r="BM4379">
        <v>39.344999999999999</v>
      </c>
      <c r="BN4379">
        <v>40.119999999999997</v>
      </c>
      <c r="BO4379">
        <v>217.82</v>
      </c>
      <c r="BP4379">
        <v>46.98</v>
      </c>
      <c r="BQ4379">
        <v>173.47</v>
      </c>
      <c r="BR4379">
        <v>144.91</v>
      </c>
      <c r="BS4379">
        <v>39.770000000000003</v>
      </c>
      <c r="BT4379">
        <v>23.01</v>
      </c>
      <c r="BU4379">
        <v>23.18</v>
      </c>
      <c r="BV4379">
        <v>50.01</v>
      </c>
      <c r="BW4379">
        <v>55.53</v>
      </c>
      <c r="BX4379">
        <v>45.91</v>
      </c>
      <c r="BY4379">
        <v>23.86</v>
      </c>
      <c r="BZ4379">
        <v>54.35</v>
      </c>
      <c r="CA4379">
        <v>93.6</v>
      </c>
      <c r="CC4379">
        <v>46.676099999999998</v>
      </c>
      <c r="CD4379">
        <v>46.7</v>
      </c>
      <c r="CF4379">
        <v>27.57</v>
      </c>
      <c r="CG4379">
        <v>121.96</v>
      </c>
      <c r="CH4379">
        <v>33.82</v>
      </c>
      <c r="CI4379">
        <v>121.93</v>
      </c>
      <c r="CJ4379">
        <v>40.409999999999997</v>
      </c>
      <c r="CK4379">
        <v>72.430000000000007</v>
      </c>
      <c r="CL4379">
        <v>48.61</v>
      </c>
      <c r="CN4379">
        <v>36.744199999999999</v>
      </c>
      <c r="CO4379">
        <v>72.069999999999993</v>
      </c>
      <c r="CP4379">
        <v>105.36</v>
      </c>
      <c r="CQ4379">
        <v>23.41</v>
      </c>
      <c r="CR4379">
        <v>127.77</v>
      </c>
      <c r="CS4379">
        <v>76.78</v>
      </c>
      <c r="CT4379">
        <v>67.86</v>
      </c>
      <c r="CU4379">
        <v>86.94</v>
      </c>
      <c r="CV4379">
        <v>72.16</v>
      </c>
      <c r="CW4379">
        <v>67.290000000000006</v>
      </c>
      <c r="CY4379">
        <v>76.650000000000006</v>
      </c>
      <c r="CZ4379">
        <v>64.260000000000005</v>
      </c>
      <c r="DA4379">
        <v>117.14</v>
      </c>
      <c r="DB4379">
        <v>52.88</v>
      </c>
      <c r="DC4379">
        <v>50.2</v>
      </c>
      <c r="DD4379">
        <v>96.3</v>
      </c>
      <c r="DE4379">
        <v>74.06</v>
      </c>
      <c r="DF4379">
        <v>130.03</v>
      </c>
      <c r="DG4379">
        <v>70.349999999999994</v>
      </c>
      <c r="DH4379">
        <v>75.89</v>
      </c>
      <c r="DI4379">
        <v>34.19</v>
      </c>
      <c r="DJ4379">
        <v>88.8</v>
      </c>
      <c r="DK4379">
        <v>173.54</v>
      </c>
      <c r="DL4379">
        <v>37.54</v>
      </c>
      <c r="DM4379">
        <v>47.01</v>
      </c>
      <c r="DN4379">
        <v>11.96</v>
      </c>
      <c r="DO4379">
        <v>122.98</v>
      </c>
      <c r="DP4379">
        <v>34.75</v>
      </c>
      <c r="DQ4379">
        <v>10.050000000000001</v>
      </c>
      <c r="DR4379">
        <v>26.85</v>
      </c>
      <c r="DS4379">
        <v>150</v>
      </c>
      <c r="DT4379">
        <v>62.13</v>
      </c>
      <c r="DU4379">
        <v>98.09</v>
      </c>
      <c r="DV4379">
        <v>218.06</v>
      </c>
      <c r="DW4379">
        <v>46.96</v>
      </c>
      <c r="DX4379">
        <v>50.19</v>
      </c>
      <c r="DY4379">
        <v>91.06</v>
      </c>
      <c r="DZ4379">
        <v>32.8551</v>
      </c>
      <c r="EA4379">
        <v>69.06</v>
      </c>
      <c r="EB4379">
        <v>48.99</v>
      </c>
      <c r="EC4379">
        <v>94.95</v>
      </c>
      <c r="ED4379">
        <v>26.51</v>
      </c>
      <c r="EE4379">
        <v>38.11</v>
      </c>
      <c r="EF4379">
        <v>50.47</v>
      </c>
      <c r="EH4379">
        <v>22.08</v>
      </c>
      <c r="EI4379">
        <v>168.44</v>
      </c>
      <c r="EK4379">
        <v>116.8</v>
      </c>
      <c r="EL4379">
        <v>65.92</v>
      </c>
      <c r="EM4379">
        <v>69.23</v>
      </c>
      <c r="EN4379">
        <v>22.63</v>
      </c>
      <c r="EO4379">
        <v>131.35</v>
      </c>
      <c r="EP4379">
        <v>50.36</v>
      </c>
      <c r="EQ4379">
        <v>25.22</v>
      </c>
      <c r="ER4379">
        <v>76.459999999999994</v>
      </c>
      <c r="ES4379">
        <v>88</v>
      </c>
      <c r="ET4379">
        <v>121.88</v>
      </c>
      <c r="EU4379">
        <v>28.18</v>
      </c>
      <c r="EV4379">
        <v>45.97</v>
      </c>
      <c r="EW4379">
        <v>38.049999999999997</v>
      </c>
      <c r="EX4379">
        <v>31.19</v>
      </c>
      <c r="EY4379">
        <v>45.78</v>
      </c>
      <c r="EZ4379">
        <v>41.79</v>
      </c>
      <c r="FA4379">
        <v>19.399999999999999</v>
      </c>
      <c r="FB4379">
        <v>80.510000000000005</v>
      </c>
      <c r="FC4379">
        <v>73.040000000000006</v>
      </c>
      <c r="FE4379">
        <v>48.9</v>
      </c>
      <c r="FF4379">
        <v>41.39</v>
      </c>
      <c r="FG4379">
        <v>71.319999999999993</v>
      </c>
      <c r="FH4379">
        <v>15.53</v>
      </c>
      <c r="FI4379">
        <v>66.17</v>
      </c>
      <c r="FJ4379">
        <v>33.56</v>
      </c>
      <c r="FL4379">
        <v>123.37</v>
      </c>
      <c r="FM4379">
        <v>83.68</v>
      </c>
      <c r="FN4379">
        <v>87.47</v>
      </c>
      <c r="FO4379">
        <v>53.21</v>
      </c>
      <c r="FQ4379">
        <v>73.760000000000005</v>
      </c>
      <c r="FS4379">
        <v>136.52000000000001</v>
      </c>
      <c r="FT4379">
        <v>51.42</v>
      </c>
      <c r="FU4379">
        <v>34.520000000000003</v>
      </c>
      <c r="FW4379">
        <v>52.44</v>
      </c>
      <c r="FX4379">
        <v>22.69</v>
      </c>
      <c r="FY4379">
        <v>35.590000000000003</v>
      </c>
      <c r="FZ4379">
        <v>93.42</v>
      </c>
      <c r="GA4379">
        <v>52.58</v>
      </c>
      <c r="GB4379">
        <v>216.85</v>
      </c>
      <c r="GC4379">
        <v>45.32</v>
      </c>
      <c r="GD4379">
        <v>47.25</v>
      </c>
      <c r="GE4379">
        <v>111.46</v>
      </c>
      <c r="GF4379">
        <v>74</v>
      </c>
      <c r="GG4379">
        <v>82.68</v>
      </c>
      <c r="GH4379">
        <v>50.21</v>
      </c>
      <c r="GI4379">
        <v>58.09</v>
      </c>
      <c r="GJ4379">
        <v>59.31</v>
      </c>
      <c r="GK4379">
        <v>123.93</v>
      </c>
      <c r="GL4379">
        <v>32.520000000000003</v>
      </c>
      <c r="GM4379">
        <v>106.08</v>
      </c>
      <c r="GN4379">
        <v>32.51</v>
      </c>
      <c r="GO4379">
        <v>43.47</v>
      </c>
      <c r="GP4379">
        <v>19.75</v>
      </c>
      <c r="GQ4379">
        <v>73.61</v>
      </c>
      <c r="GR4379">
        <v>90.38</v>
      </c>
      <c r="GS4379">
        <v>91.94</v>
      </c>
      <c r="GT4379">
        <v>117.31</v>
      </c>
      <c r="GU4379">
        <v>31.67</v>
      </c>
      <c r="GV4379">
        <v>40.82</v>
      </c>
      <c r="GW4379">
        <v>137.58000000000001</v>
      </c>
      <c r="GX4379">
        <v>38.25</v>
      </c>
      <c r="GY4379">
        <v>68.94</v>
      </c>
      <c r="GZ4379">
        <v>70.06</v>
      </c>
      <c r="HA4379">
        <v>81.44</v>
      </c>
      <c r="HB4379">
        <v>31.73</v>
      </c>
      <c r="HC4379">
        <v>269.02999999999997</v>
      </c>
      <c r="HD4379">
        <v>132.59</v>
      </c>
      <c r="HE4379">
        <v>147.38</v>
      </c>
      <c r="HF4379">
        <v>46.24</v>
      </c>
      <c r="HG4379">
        <v>50.03</v>
      </c>
      <c r="HH4379">
        <v>38.71</v>
      </c>
      <c r="HI4379">
        <v>40.01</v>
      </c>
      <c r="HJ4379">
        <v>121.05</v>
      </c>
      <c r="HK4379">
        <v>212.77</v>
      </c>
      <c r="HL4379">
        <v>45.7</v>
      </c>
      <c r="HM4379">
        <v>48.61</v>
      </c>
      <c r="HN4379">
        <v>80.739999999999995</v>
      </c>
      <c r="HP4379">
        <v>37.97</v>
      </c>
      <c r="HQ4379">
        <v>153.80000000000001</v>
      </c>
      <c r="HR4379">
        <v>73.349999999999994</v>
      </c>
      <c r="HS4379">
        <v>75.39</v>
      </c>
      <c r="HT4379">
        <v>64.39</v>
      </c>
      <c r="HU4379">
        <v>47.62</v>
      </c>
      <c r="HV4379">
        <v>39.546799999999998</v>
      </c>
      <c r="HX4379">
        <v>95.91</v>
      </c>
      <c r="HY4379">
        <v>135.1</v>
      </c>
      <c r="HZ4379">
        <v>36.869999999999997</v>
      </c>
      <c r="IA4379">
        <v>14.94</v>
      </c>
      <c r="IB4379">
        <v>86.0214</v>
      </c>
      <c r="IC4379">
        <v>66.5</v>
      </c>
      <c r="ID4379">
        <v>54.73</v>
      </c>
      <c r="IE4379">
        <v>77.065399999999997</v>
      </c>
      <c r="IF4379">
        <v>107.41</v>
      </c>
      <c r="IG4379">
        <v>31.34</v>
      </c>
      <c r="IH4379">
        <v>160.83000000000001</v>
      </c>
      <c r="II4379">
        <v>29.89</v>
      </c>
      <c r="IJ4379">
        <v>57.42</v>
      </c>
      <c r="IK4379">
        <v>25.818999999999999</v>
      </c>
      <c r="IM4379">
        <v>11.67</v>
      </c>
      <c r="IS4379">
        <v>110.25</v>
      </c>
      <c r="IV4379">
        <v>94.41</v>
      </c>
      <c r="IW4379">
        <v>54.54</v>
      </c>
      <c r="IZ4379">
        <v>113.92</v>
      </c>
      <c r="JA4379">
        <v>71.56</v>
      </c>
      <c r="JC4379">
        <v>79.91</v>
      </c>
      <c r="JE4379">
        <v>75.790000000000006</v>
      </c>
      <c r="JI4379">
        <v>29.47</v>
      </c>
      <c r="JJ4379">
        <v>44.57</v>
      </c>
      <c r="JO4379">
        <v>116.86</v>
      </c>
      <c r="JU4379">
        <v>69.12</v>
      </c>
      <c r="JW4379">
        <v>38.04</v>
      </c>
      <c r="JY4379">
        <v>82.28</v>
      </c>
      <c r="KD4379">
        <v>176.37</v>
      </c>
      <c r="KH4379">
        <v>12.7</v>
      </c>
      <c r="KI4379">
        <v>70.63</v>
      </c>
      <c r="KJ4379">
        <v>43.4</v>
      </c>
      <c r="KK4379">
        <v>49.86</v>
      </c>
      <c r="KN4379">
        <v>62.82</v>
      </c>
      <c r="KO4379">
        <v>55.15</v>
      </c>
      <c r="KP4379">
        <v>230.54</v>
      </c>
      <c r="KQ4379">
        <v>170</v>
      </c>
      <c r="KU4379">
        <v>70.430000000000007</v>
      </c>
      <c r="KV4379">
        <v>30.8</v>
      </c>
      <c r="KX4379">
        <v>31.91</v>
      </c>
      <c r="KZ4379">
        <v>124.93</v>
      </c>
      <c r="LB4379">
        <v>6.29</v>
      </c>
      <c r="LC4379">
        <v>25.25</v>
      </c>
      <c r="LE4379">
        <v>69.040000000000006</v>
      </c>
      <c r="LG4379">
        <v>61.15</v>
      </c>
      <c r="LH4379">
        <v>35.6</v>
      </c>
      <c r="LI4379">
        <v>43.28</v>
      </c>
      <c r="LK4379">
        <v>198.92</v>
      </c>
      <c r="LL4379">
        <v>64.37</v>
      </c>
      <c r="LM4379">
        <v>167.66</v>
      </c>
      <c r="LN4379">
        <v>84.49</v>
      </c>
      <c r="LO4379">
        <v>108.74</v>
      </c>
      <c r="LP4379">
        <v>42.68</v>
      </c>
      <c r="LR4379">
        <v>162.54</v>
      </c>
      <c r="LS4379">
        <v>232.1</v>
      </c>
      <c r="LT4379">
        <v>80.61</v>
      </c>
      <c r="LU4379">
        <v>72.06</v>
      </c>
      <c r="LV4379">
        <v>155.75</v>
      </c>
      <c r="LX4379">
        <v>62.8</v>
      </c>
      <c r="MC4379">
        <v>62.66</v>
      </c>
      <c r="MD4379">
        <v>43.4</v>
      </c>
      <c r="ME4379">
        <v>34.61</v>
      </c>
      <c r="MF4379">
        <v>88.18</v>
      </c>
      <c r="MH4379">
        <v>52.71</v>
      </c>
      <c r="MJ4379">
        <v>121.85</v>
      </c>
      <c r="MM4379">
        <v>36.08</v>
      </c>
      <c r="MN4379">
        <v>83.23</v>
      </c>
      <c r="MP4379">
        <v>116.27</v>
      </c>
      <c r="MR4379">
        <v>111.54</v>
      </c>
      <c r="MU4379">
        <v>101.71</v>
      </c>
      <c r="MV4379">
        <v>128.18</v>
      </c>
      <c r="MW4379">
        <v>63.96</v>
      </c>
      <c r="MY4379">
        <v>190.91</v>
      </c>
      <c r="MZ4379">
        <v>53.79</v>
      </c>
      <c r="NB4379">
        <v>149.16</v>
      </c>
      <c r="NC4379">
        <v>20.059999999999999</v>
      </c>
      <c r="NE4379">
        <v>117.62</v>
      </c>
      <c r="NF4379">
        <v>277.43</v>
      </c>
      <c r="NG4379">
        <v>63.9527</v>
      </c>
      <c r="NH4379">
        <v>50.18</v>
      </c>
      <c r="NI4379">
        <v>31.36</v>
      </c>
      <c r="NK4379">
        <v>28</v>
      </c>
      <c r="NM4379">
        <v>47.59</v>
      </c>
      <c r="NQ4379">
        <v>44.52</v>
      </c>
      <c r="NT4379">
        <v>110.37</v>
      </c>
      <c r="NU4379">
        <v>145.81</v>
      </c>
      <c r="NV4379">
        <v>49.69</v>
      </c>
      <c r="NX4379">
        <v>169.3</v>
      </c>
      <c r="NY4379">
        <v>103.49</v>
      </c>
      <c r="OA4379">
        <v>108.26</v>
      </c>
      <c r="OE4379">
        <v>44.56</v>
      </c>
      <c r="OG4379">
        <v>77.180000000000007</v>
      </c>
      <c r="OH4379">
        <v>67.03</v>
      </c>
      <c r="OJ4379">
        <v>45.47</v>
      </c>
      <c r="OK4379">
        <v>120.85</v>
      </c>
      <c r="OM4379">
        <v>23.48</v>
      </c>
      <c r="ON4379">
        <v>351.1</v>
      </c>
      <c r="OO4379">
        <v>91.75</v>
      </c>
      <c r="OQ4379">
        <v>96.09</v>
      </c>
      <c r="OR4379">
        <v>72.23</v>
      </c>
      <c r="OS4379">
        <v>42.346699999999998</v>
      </c>
      <c r="OT4379">
        <v>33.76</v>
      </c>
      <c r="OU4379">
        <v>102.32</v>
      </c>
      <c r="OV4379">
        <v>36.53</v>
      </c>
      <c r="OW4379">
        <v>50.52</v>
      </c>
      <c r="OY4379">
        <v>118.16</v>
      </c>
      <c r="OZ4379">
        <v>100.09</v>
      </c>
      <c r="PA4379">
        <v>39.72</v>
      </c>
      <c r="PB4379">
        <v>83.04</v>
      </c>
      <c r="PC4379">
        <v>31.43</v>
      </c>
      <c r="PD4379">
        <v>127.04</v>
      </c>
      <c r="PE4379">
        <v>27.03</v>
      </c>
      <c r="PF4379">
        <v>101.36</v>
      </c>
      <c r="PG4379">
        <v>81.06</v>
      </c>
      <c r="PH4379">
        <v>51.6</v>
      </c>
      <c r="PI4379">
        <v>53.466000000000001</v>
      </c>
      <c r="PJ4379">
        <v>77.19</v>
      </c>
      <c r="PK4379">
        <v>418.52</v>
      </c>
      <c r="PM4379">
        <v>91.13</v>
      </c>
      <c r="PN4379">
        <v>11.14</v>
      </c>
      <c r="PP4379">
        <v>10.24</v>
      </c>
      <c r="PQ4379">
        <v>23.79</v>
      </c>
      <c r="PT4379">
        <v>22.92</v>
      </c>
      <c r="PV4379">
        <v>67.63</v>
      </c>
      <c r="PX4379">
        <v>62.19</v>
      </c>
      <c r="PY4379">
        <v>179.28</v>
      </c>
      <c r="PZ4379">
        <v>55.51</v>
      </c>
      <c r="QB4379">
        <v>87.35</v>
      </c>
      <c r="QC4379">
        <v>82.25</v>
      </c>
      <c r="QD4379">
        <v>87.01</v>
      </c>
      <c r="QE4379">
        <v>50.11</v>
      </c>
      <c r="QF4379">
        <v>41.66</v>
      </c>
      <c r="QG4379">
        <v>45.23</v>
      </c>
      <c r="QI4379">
        <v>64.06</v>
      </c>
      <c r="QJ4379">
        <v>410.28</v>
      </c>
      <c r="QK4379">
        <v>81.150000000000006</v>
      </c>
      <c r="QL4379">
        <v>211.64</v>
      </c>
      <c r="QM4379">
        <v>26.06</v>
      </c>
      <c r="QN4379">
        <v>61.67</v>
      </c>
      <c r="QP4379">
        <v>46</v>
      </c>
      <c r="QS4379">
        <v>47.84</v>
      </c>
      <c r="QT4379">
        <v>25.54</v>
      </c>
      <c r="QU4379">
        <v>146.38999999999999</v>
      </c>
      <c r="QV4379">
        <v>26.33</v>
      </c>
      <c r="QX4379">
        <v>36.92</v>
      </c>
      <c r="RA4379">
        <v>195.2</v>
      </c>
      <c r="RB4379">
        <v>59.62</v>
      </c>
      <c r="RE4379">
        <v>80.180000000000007</v>
      </c>
      <c r="RF4379">
        <v>103.25</v>
      </c>
      <c r="RG4379">
        <v>52.88</v>
      </c>
      <c r="RI4379">
        <v>39.270000000000003</v>
      </c>
      <c r="RK4379">
        <v>60.83</v>
      </c>
      <c r="RL4379">
        <v>73.97</v>
      </c>
      <c r="RM4379">
        <v>76.47</v>
      </c>
      <c r="RN4379">
        <v>169.89</v>
      </c>
      <c r="RQ4379">
        <v>23.37</v>
      </c>
      <c r="RT4379">
        <v>191.82</v>
      </c>
      <c r="RV4379">
        <v>73.81</v>
      </c>
      <c r="RW4379">
        <v>91.45</v>
      </c>
      <c r="RX4379">
        <v>67.67</v>
      </c>
      <c r="RY4379">
        <v>147.96</v>
      </c>
      <c r="RZ4379">
        <v>46.77</v>
      </c>
      <c r="SC4379">
        <v>244.65</v>
      </c>
      <c r="SD4379">
        <v>208.27</v>
      </c>
      <c r="SF4379">
        <v>52.05</v>
      </c>
      <c r="SH4379">
        <v>139.80000000000001</v>
      </c>
      <c r="SI4379">
        <v>51.42</v>
      </c>
      <c r="SJ4379">
        <v>93.32</v>
      </c>
    </row>
    <row r="4380" spans="1:504">
      <c r="A4380" s="1">
        <v>42656</v>
      </c>
      <c r="B4380">
        <v>79.900000000000006</v>
      </c>
      <c r="C4380">
        <v>60.41</v>
      </c>
      <c r="D4380">
        <v>50.29</v>
      </c>
      <c r="F4380">
        <v>133.38</v>
      </c>
      <c r="G4380">
        <v>86.97</v>
      </c>
      <c r="H4380">
        <v>67.739999999999995</v>
      </c>
      <c r="I4380">
        <v>100.79</v>
      </c>
      <c r="J4380">
        <v>41.76</v>
      </c>
      <c r="K4380">
        <v>61.15</v>
      </c>
      <c r="L4380">
        <v>91.12</v>
      </c>
      <c r="M4380">
        <v>76.08</v>
      </c>
      <c r="N4380">
        <v>86.56</v>
      </c>
      <c r="O4380">
        <v>79.150000000000006</v>
      </c>
      <c r="P4380">
        <v>28.77</v>
      </c>
      <c r="Q4380">
        <v>15.15</v>
      </c>
      <c r="R4380">
        <v>126.29</v>
      </c>
      <c r="S4380">
        <v>153.72</v>
      </c>
      <c r="T4380">
        <v>138.29</v>
      </c>
      <c r="U4380">
        <v>118.26</v>
      </c>
      <c r="V4380">
        <v>115.41</v>
      </c>
      <c r="W4380">
        <v>62.51</v>
      </c>
      <c r="X4380">
        <v>170.02</v>
      </c>
      <c r="Y4380">
        <v>71.760000000000005</v>
      </c>
      <c r="Z4380">
        <v>15.83</v>
      </c>
      <c r="AA4380">
        <v>25.93</v>
      </c>
      <c r="AC4380">
        <v>52.5</v>
      </c>
      <c r="AD4380">
        <v>32.76</v>
      </c>
      <c r="AE4380">
        <v>88.24</v>
      </c>
      <c r="AF4380">
        <v>39.369999999999997</v>
      </c>
      <c r="AG4380">
        <v>115.06</v>
      </c>
      <c r="AH4380">
        <v>99.85</v>
      </c>
      <c r="AJ4380">
        <v>68.23</v>
      </c>
      <c r="AM4380">
        <v>31.51</v>
      </c>
      <c r="AO4380">
        <v>69.349999999999994</v>
      </c>
      <c r="AP4380">
        <v>20.55</v>
      </c>
      <c r="AQ4380">
        <v>48.47</v>
      </c>
      <c r="AR4380">
        <v>59.59</v>
      </c>
      <c r="AS4380">
        <v>108.26</v>
      </c>
      <c r="AT4380">
        <v>62.69</v>
      </c>
      <c r="AU4380">
        <v>80.290000000000006</v>
      </c>
      <c r="AV4380">
        <v>38.18</v>
      </c>
      <c r="AW4380">
        <v>45.82</v>
      </c>
      <c r="AX4380">
        <v>12.645300000000001</v>
      </c>
      <c r="AY4380">
        <v>40.98</v>
      </c>
      <c r="AZ4380">
        <v>70.61</v>
      </c>
      <c r="BA4380">
        <v>132.26</v>
      </c>
      <c r="BB4380">
        <v>72.069999999999993</v>
      </c>
      <c r="BC4380">
        <v>62.53</v>
      </c>
      <c r="BD4380">
        <v>51.52</v>
      </c>
      <c r="BE4380">
        <v>64.069999999999993</v>
      </c>
      <c r="BF4380">
        <v>110.19</v>
      </c>
      <c r="BG4380">
        <v>62.07</v>
      </c>
      <c r="BH4380">
        <v>42.25</v>
      </c>
      <c r="BK4380">
        <v>767.86</v>
      </c>
      <c r="BL4380">
        <v>75.72</v>
      </c>
      <c r="BM4380">
        <v>39.299999999999997</v>
      </c>
      <c r="BN4380">
        <v>39.090000000000003</v>
      </c>
      <c r="BO4380">
        <v>218.66</v>
      </c>
      <c r="BP4380">
        <v>47.72</v>
      </c>
      <c r="BQ4380">
        <v>172.86</v>
      </c>
      <c r="BR4380">
        <v>143.22</v>
      </c>
      <c r="BS4380">
        <v>39.83</v>
      </c>
      <c r="BT4380">
        <v>22.95</v>
      </c>
      <c r="BU4380">
        <v>23.15</v>
      </c>
      <c r="BV4380">
        <v>50.24</v>
      </c>
      <c r="BW4380">
        <v>55.13</v>
      </c>
      <c r="BX4380">
        <v>45.89</v>
      </c>
      <c r="BY4380">
        <v>22.75</v>
      </c>
      <c r="BZ4380">
        <v>54.86</v>
      </c>
      <c r="CA4380">
        <v>93.26</v>
      </c>
      <c r="CC4380">
        <v>46.614600000000003</v>
      </c>
      <c r="CD4380">
        <v>46.79</v>
      </c>
      <c r="CF4380">
        <v>27.39</v>
      </c>
      <c r="CG4380">
        <v>121.16</v>
      </c>
      <c r="CH4380">
        <v>34.17</v>
      </c>
      <c r="CI4380">
        <v>122.52</v>
      </c>
      <c r="CJ4380">
        <v>40.85</v>
      </c>
      <c r="CK4380">
        <v>72.16</v>
      </c>
      <c r="CL4380">
        <v>47.91</v>
      </c>
      <c r="CN4380">
        <v>36.510800000000003</v>
      </c>
      <c r="CO4380">
        <v>72.94</v>
      </c>
      <c r="CP4380">
        <v>105.59</v>
      </c>
      <c r="CQ4380">
        <v>23.2</v>
      </c>
      <c r="CR4380">
        <v>126.13</v>
      </c>
      <c r="CS4380">
        <v>76.209999999999994</v>
      </c>
      <c r="CT4380">
        <v>67.89</v>
      </c>
      <c r="CU4380">
        <v>86.34</v>
      </c>
      <c r="CV4380">
        <v>73.31</v>
      </c>
      <c r="CW4380">
        <v>66.64</v>
      </c>
      <c r="CY4380">
        <v>77.94</v>
      </c>
      <c r="CZ4380">
        <v>63.15</v>
      </c>
      <c r="DA4380">
        <v>117.01</v>
      </c>
      <c r="DB4380">
        <v>52.06</v>
      </c>
      <c r="DC4380">
        <v>50.2</v>
      </c>
      <c r="DD4380">
        <v>95.5</v>
      </c>
      <c r="DE4380">
        <v>74.88</v>
      </c>
      <c r="DF4380">
        <v>128.99</v>
      </c>
      <c r="DG4380">
        <v>70.37</v>
      </c>
      <c r="DH4380">
        <v>75.7</v>
      </c>
      <c r="DI4380">
        <v>34.17</v>
      </c>
      <c r="DJ4380">
        <v>88.3</v>
      </c>
      <c r="DK4380">
        <v>170.95</v>
      </c>
      <c r="DL4380">
        <v>36.799999999999997</v>
      </c>
      <c r="DM4380">
        <v>46.36</v>
      </c>
      <c r="DN4380">
        <v>11.91</v>
      </c>
      <c r="DO4380">
        <v>124.63</v>
      </c>
      <c r="DP4380">
        <v>34.4</v>
      </c>
      <c r="DQ4380">
        <v>9.64</v>
      </c>
      <c r="DR4380">
        <v>26.54</v>
      </c>
      <c r="DS4380">
        <v>151.01</v>
      </c>
      <c r="DT4380">
        <v>62.22</v>
      </c>
      <c r="DU4380">
        <v>97.7</v>
      </c>
      <c r="DV4380">
        <v>213.72</v>
      </c>
      <c r="DW4380">
        <v>47.02</v>
      </c>
      <c r="DX4380">
        <v>50.42</v>
      </c>
      <c r="DY4380">
        <v>89.78</v>
      </c>
      <c r="DZ4380">
        <v>33.201000000000001</v>
      </c>
      <c r="EA4380">
        <v>69.45</v>
      </c>
      <c r="EB4380">
        <v>48.82</v>
      </c>
      <c r="EC4380">
        <v>95.65</v>
      </c>
      <c r="ED4380">
        <v>26.37</v>
      </c>
      <c r="EE4380">
        <v>38.049999999999997</v>
      </c>
      <c r="EF4380">
        <v>50.07</v>
      </c>
      <c r="EH4380">
        <v>22.34</v>
      </c>
      <c r="EI4380">
        <v>169.48</v>
      </c>
      <c r="EK4380">
        <v>115.84</v>
      </c>
      <c r="EL4380">
        <v>65.39</v>
      </c>
      <c r="EM4380">
        <v>68.489999999999995</v>
      </c>
      <c r="EN4380">
        <v>22.49</v>
      </c>
      <c r="EO4380">
        <v>130.21</v>
      </c>
      <c r="EP4380">
        <v>50.19</v>
      </c>
      <c r="EQ4380">
        <v>24.7</v>
      </c>
      <c r="ER4380">
        <v>75.78</v>
      </c>
      <c r="ES4380">
        <v>87.9</v>
      </c>
      <c r="ET4380">
        <v>121.63</v>
      </c>
      <c r="EU4380">
        <v>28.35</v>
      </c>
      <c r="EV4380">
        <v>45.12</v>
      </c>
      <c r="EW4380">
        <v>38.03</v>
      </c>
      <c r="EX4380">
        <v>31.13</v>
      </c>
      <c r="EY4380">
        <v>45.72</v>
      </c>
      <c r="EZ4380">
        <v>40.96</v>
      </c>
      <c r="FA4380">
        <v>18.899999999999999</v>
      </c>
      <c r="FB4380">
        <v>80</v>
      </c>
      <c r="FC4380">
        <v>72.7</v>
      </c>
      <c r="FE4380">
        <v>48.24</v>
      </c>
      <c r="FF4380">
        <v>40.92</v>
      </c>
      <c r="FG4380">
        <v>71.099999999999994</v>
      </c>
      <c r="FH4380">
        <v>15.51</v>
      </c>
      <c r="FI4380">
        <v>65.680000000000007</v>
      </c>
      <c r="FJ4380">
        <v>33.36</v>
      </c>
      <c r="FL4380">
        <v>122.67</v>
      </c>
      <c r="FM4380">
        <v>83.31</v>
      </c>
      <c r="FN4380">
        <v>88</v>
      </c>
      <c r="FO4380">
        <v>52.91</v>
      </c>
      <c r="FQ4380">
        <v>73.06</v>
      </c>
      <c r="FS4380">
        <v>136.37</v>
      </c>
      <c r="FT4380">
        <v>52.12</v>
      </c>
      <c r="FU4380">
        <v>34.81</v>
      </c>
      <c r="FW4380">
        <v>52.03</v>
      </c>
      <c r="FX4380">
        <v>22.9</v>
      </c>
      <c r="FY4380">
        <v>35.450000000000003</v>
      </c>
      <c r="FZ4380">
        <v>94.82</v>
      </c>
      <c r="GA4380">
        <v>53.3</v>
      </c>
      <c r="GB4380">
        <v>218.37</v>
      </c>
      <c r="GC4380">
        <v>44.75</v>
      </c>
      <c r="GD4380">
        <v>46.54</v>
      </c>
      <c r="GE4380">
        <v>111.31</v>
      </c>
      <c r="GF4380">
        <v>73.900000000000006</v>
      </c>
      <c r="GG4380">
        <v>82.07</v>
      </c>
      <c r="GH4380">
        <v>49.8</v>
      </c>
      <c r="GI4380">
        <v>57.41</v>
      </c>
      <c r="GJ4380">
        <v>60.37</v>
      </c>
      <c r="GK4380">
        <v>123.42</v>
      </c>
      <c r="GL4380">
        <v>33</v>
      </c>
      <c r="GM4380">
        <v>105.92</v>
      </c>
      <c r="GN4380">
        <v>32.85</v>
      </c>
      <c r="GO4380">
        <v>42.15</v>
      </c>
      <c r="GP4380">
        <v>19.399999999999999</v>
      </c>
      <c r="GQ4380">
        <v>74.31</v>
      </c>
      <c r="GR4380">
        <v>87.94</v>
      </c>
      <c r="GS4380">
        <v>92.12</v>
      </c>
      <c r="GT4380">
        <v>117.1</v>
      </c>
      <c r="GU4380">
        <v>32.479999999999997</v>
      </c>
      <c r="GV4380">
        <v>40.97</v>
      </c>
      <c r="GW4380">
        <v>138.1</v>
      </c>
      <c r="GX4380">
        <v>37.72</v>
      </c>
      <c r="GY4380">
        <v>69.84</v>
      </c>
      <c r="GZ4380">
        <v>71.010000000000005</v>
      </c>
      <c r="HA4380">
        <v>81.53</v>
      </c>
      <c r="HB4380">
        <v>31.43</v>
      </c>
      <c r="HC4380">
        <v>269.45999999999998</v>
      </c>
      <c r="HD4380">
        <v>133.91999999999999</v>
      </c>
      <c r="HE4380">
        <v>145.97</v>
      </c>
      <c r="HF4380">
        <v>45.7</v>
      </c>
      <c r="HG4380">
        <v>50.76</v>
      </c>
      <c r="HH4380">
        <v>37.869999999999997</v>
      </c>
      <c r="HI4380">
        <v>41.38</v>
      </c>
      <c r="HJ4380">
        <v>120.83</v>
      </c>
      <c r="HK4380">
        <v>214.23</v>
      </c>
      <c r="HL4380">
        <v>44.76</v>
      </c>
      <c r="HM4380">
        <v>48.86</v>
      </c>
      <c r="HN4380">
        <v>81.760000000000005</v>
      </c>
      <c r="HP4380">
        <v>37.950000000000003</v>
      </c>
      <c r="HQ4380">
        <v>152.03</v>
      </c>
      <c r="HR4380">
        <v>72.819999999999993</v>
      </c>
      <c r="HS4380">
        <v>74.47</v>
      </c>
      <c r="HT4380">
        <v>63.62</v>
      </c>
      <c r="HU4380">
        <v>46.77</v>
      </c>
      <c r="HV4380">
        <v>38.920400000000001</v>
      </c>
      <c r="HX4380">
        <v>96.74</v>
      </c>
      <c r="HY4380">
        <v>134.19</v>
      </c>
      <c r="HZ4380">
        <v>36.049999999999997</v>
      </c>
      <c r="IA4380">
        <v>14.78</v>
      </c>
      <c r="IB4380">
        <v>85.259799999999998</v>
      </c>
      <c r="IC4380">
        <v>66.72</v>
      </c>
      <c r="ID4380">
        <v>54.65</v>
      </c>
      <c r="IE4380">
        <v>77.299700000000001</v>
      </c>
      <c r="IF4380">
        <v>108.77</v>
      </c>
      <c r="IG4380">
        <v>31.2</v>
      </c>
      <c r="IH4380">
        <v>160.78</v>
      </c>
      <c r="II4380">
        <v>29.2</v>
      </c>
      <c r="IJ4380">
        <v>58.18</v>
      </c>
      <c r="IK4380">
        <v>25.160399999999999</v>
      </c>
      <c r="IM4380">
        <v>11.73</v>
      </c>
      <c r="IS4380">
        <v>110.65</v>
      </c>
      <c r="IV4380">
        <v>94.61</v>
      </c>
      <c r="IW4380">
        <v>53.68</v>
      </c>
      <c r="IZ4380">
        <v>113.58</v>
      </c>
      <c r="JA4380">
        <v>72.03</v>
      </c>
      <c r="JC4380">
        <v>79.400000000000006</v>
      </c>
      <c r="JE4380">
        <v>75.34</v>
      </c>
      <c r="JI4380">
        <v>28.88</v>
      </c>
      <c r="JJ4380">
        <v>43.69</v>
      </c>
      <c r="JO4380">
        <v>113.17</v>
      </c>
      <c r="JU4380">
        <v>69.89</v>
      </c>
      <c r="JW4380">
        <v>39.409999999999997</v>
      </c>
      <c r="JY4380">
        <v>81.349999999999994</v>
      </c>
      <c r="KD4380">
        <v>173.88</v>
      </c>
      <c r="KH4380">
        <v>12.31</v>
      </c>
      <c r="KI4380">
        <v>68.760000000000005</v>
      </c>
      <c r="KJ4380">
        <v>42.88</v>
      </c>
      <c r="KK4380">
        <v>49.29</v>
      </c>
      <c r="KN4380">
        <v>61.7</v>
      </c>
      <c r="KO4380">
        <v>55.24</v>
      </c>
      <c r="KP4380">
        <v>232.36</v>
      </c>
      <c r="KQ4380">
        <v>168.94</v>
      </c>
      <c r="KU4380">
        <v>72.959999999999994</v>
      </c>
      <c r="KV4380">
        <v>30.31</v>
      </c>
      <c r="KX4380">
        <v>31.73</v>
      </c>
      <c r="KZ4380">
        <v>125.22</v>
      </c>
      <c r="LB4380">
        <v>6.43</v>
      </c>
      <c r="LC4380">
        <v>24.52</v>
      </c>
      <c r="LE4380">
        <v>69.09</v>
      </c>
      <c r="LG4380">
        <v>61.15</v>
      </c>
      <c r="LH4380">
        <v>34.54</v>
      </c>
      <c r="LI4380">
        <v>43.14</v>
      </c>
      <c r="LK4380">
        <v>198.79</v>
      </c>
      <c r="LL4380">
        <v>63.17</v>
      </c>
      <c r="LM4380">
        <v>168.11</v>
      </c>
      <c r="LN4380">
        <v>83.68</v>
      </c>
      <c r="LO4380">
        <v>108.3</v>
      </c>
      <c r="LP4380">
        <v>43.11</v>
      </c>
      <c r="LR4380">
        <v>162.07</v>
      </c>
      <c r="LS4380">
        <v>232.99</v>
      </c>
      <c r="LT4380">
        <v>80.38</v>
      </c>
      <c r="LU4380">
        <v>71.069999999999993</v>
      </c>
      <c r="LV4380">
        <v>154.82</v>
      </c>
      <c r="LX4380">
        <v>62.18</v>
      </c>
      <c r="MC4380">
        <v>62.99</v>
      </c>
      <c r="MD4380">
        <v>42.86</v>
      </c>
      <c r="ME4380">
        <v>35.22</v>
      </c>
      <c r="MF4380">
        <v>88.15</v>
      </c>
      <c r="MH4380">
        <v>52.01</v>
      </c>
      <c r="MJ4380">
        <v>124.67</v>
      </c>
      <c r="MM4380">
        <v>36.29</v>
      </c>
      <c r="MN4380">
        <v>83.32</v>
      </c>
      <c r="MP4380">
        <v>116.3</v>
      </c>
      <c r="MR4380">
        <v>112.7</v>
      </c>
      <c r="MU4380">
        <v>99.69</v>
      </c>
      <c r="MV4380">
        <v>128.76</v>
      </c>
      <c r="MW4380">
        <v>63.3</v>
      </c>
      <c r="MY4380">
        <v>188.16</v>
      </c>
      <c r="MZ4380">
        <v>53.85</v>
      </c>
      <c r="NB4380">
        <v>149.05000000000001</v>
      </c>
      <c r="NC4380">
        <v>19.920000000000002</v>
      </c>
      <c r="NE4380">
        <v>118.11</v>
      </c>
      <c r="NF4380">
        <v>278.67</v>
      </c>
      <c r="NG4380">
        <v>64.261899999999997</v>
      </c>
      <c r="NH4380">
        <v>51.21</v>
      </c>
      <c r="NI4380">
        <v>31.56</v>
      </c>
      <c r="NK4380">
        <v>27.88</v>
      </c>
      <c r="NM4380">
        <v>48.04</v>
      </c>
      <c r="NQ4380">
        <v>44.31</v>
      </c>
      <c r="NT4380">
        <v>109.78</v>
      </c>
      <c r="NU4380">
        <v>142.63</v>
      </c>
      <c r="NV4380">
        <v>49.63</v>
      </c>
      <c r="NX4380">
        <v>167.42</v>
      </c>
      <c r="NY4380">
        <v>104.6</v>
      </c>
      <c r="OA4380">
        <v>106.61</v>
      </c>
      <c r="OE4380">
        <v>43.9</v>
      </c>
      <c r="OG4380">
        <v>76.83</v>
      </c>
      <c r="OH4380">
        <v>66.540000000000006</v>
      </c>
      <c r="OJ4380">
        <v>45.16</v>
      </c>
      <c r="OK4380">
        <v>121</v>
      </c>
      <c r="OM4380">
        <v>23.21</v>
      </c>
      <c r="ON4380">
        <v>349.34</v>
      </c>
      <c r="OO4380">
        <v>92.73</v>
      </c>
      <c r="OQ4380">
        <v>96.2</v>
      </c>
      <c r="OR4380">
        <v>70.63</v>
      </c>
      <c r="OS4380">
        <v>41.598199999999999</v>
      </c>
      <c r="OT4380">
        <v>33.39</v>
      </c>
      <c r="OU4380">
        <v>102.54</v>
      </c>
      <c r="OV4380">
        <v>36.29</v>
      </c>
      <c r="OW4380">
        <v>50.32</v>
      </c>
      <c r="OY4380">
        <v>118.66</v>
      </c>
      <c r="OZ4380">
        <v>98.7</v>
      </c>
      <c r="PA4380">
        <v>40.340000000000003</v>
      </c>
      <c r="PB4380">
        <v>82.79</v>
      </c>
      <c r="PC4380">
        <v>31.85</v>
      </c>
      <c r="PD4380">
        <v>126.91</v>
      </c>
      <c r="PE4380">
        <v>26.6</v>
      </c>
      <c r="PF4380">
        <v>100.65</v>
      </c>
      <c r="PG4380">
        <v>81.05</v>
      </c>
      <c r="PH4380">
        <v>51.51</v>
      </c>
      <c r="PI4380">
        <v>53.311999999999998</v>
      </c>
      <c r="PJ4380">
        <v>76.33</v>
      </c>
      <c r="PK4380">
        <v>409.81</v>
      </c>
      <c r="PM4380">
        <v>90.09</v>
      </c>
      <c r="PN4380">
        <v>11.27</v>
      </c>
      <c r="PP4380">
        <v>9.9499999999999993</v>
      </c>
      <c r="PQ4380">
        <v>23.24</v>
      </c>
      <c r="PT4380">
        <v>23.04</v>
      </c>
      <c r="PV4380">
        <v>67.2</v>
      </c>
      <c r="PX4380">
        <v>61.35</v>
      </c>
      <c r="PY4380">
        <v>178.59</v>
      </c>
      <c r="PZ4380">
        <v>54.51</v>
      </c>
      <c r="QB4380">
        <v>87.36</v>
      </c>
      <c r="QC4380">
        <v>81.87</v>
      </c>
      <c r="QD4380">
        <v>88.89</v>
      </c>
      <c r="QE4380">
        <v>49.66</v>
      </c>
      <c r="QF4380">
        <v>41.56</v>
      </c>
      <c r="QG4380">
        <v>45.09</v>
      </c>
      <c r="QI4380">
        <v>63.85</v>
      </c>
      <c r="QJ4380">
        <v>405.68</v>
      </c>
      <c r="QK4380">
        <v>80.44</v>
      </c>
      <c r="QL4380">
        <v>208.57</v>
      </c>
      <c r="QM4380">
        <v>26</v>
      </c>
      <c r="QN4380">
        <v>62.71</v>
      </c>
      <c r="QP4380">
        <v>45.05</v>
      </c>
      <c r="QS4380">
        <v>47.78</v>
      </c>
      <c r="QT4380">
        <v>25.7</v>
      </c>
      <c r="QU4380">
        <v>148.74</v>
      </c>
      <c r="QV4380">
        <v>26.06</v>
      </c>
      <c r="QX4380">
        <v>37.229999999999997</v>
      </c>
      <c r="RA4380">
        <v>194.9</v>
      </c>
      <c r="RB4380">
        <v>58.81</v>
      </c>
      <c r="RE4380">
        <v>78.209999999999994</v>
      </c>
      <c r="RF4380">
        <v>103.9</v>
      </c>
      <c r="RG4380">
        <v>53.69</v>
      </c>
      <c r="RI4380">
        <v>40.01</v>
      </c>
      <c r="RK4380">
        <v>60.22</v>
      </c>
      <c r="RL4380">
        <v>74.64</v>
      </c>
      <c r="RM4380">
        <v>76.930000000000007</v>
      </c>
      <c r="RN4380">
        <v>171.97</v>
      </c>
      <c r="RQ4380">
        <v>23.48</v>
      </c>
      <c r="RT4380">
        <v>193.38</v>
      </c>
      <c r="RV4380">
        <v>73.349999999999994</v>
      </c>
      <c r="RW4380">
        <v>91.82</v>
      </c>
      <c r="RX4380">
        <v>65.91</v>
      </c>
      <c r="RY4380">
        <v>146.78</v>
      </c>
      <c r="RZ4380">
        <v>46.63</v>
      </c>
      <c r="SC4380">
        <v>244.71</v>
      </c>
      <c r="SD4380">
        <v>206.84</v>
      </c>
      <c r="SF4380">
        <v>52.55</v>
      </c>
      <c r="SH4380">
        <v>139.05000000000001</v>
      </c>
      <c r="SI4380">
        <v>51.02</v>
      </c>
      <c r="SJ4380">
        <v>94.58</v>
      </c>
    </row>
    <row r="4381" spans="1:504">
      <c r="A4381" s="1">
        <v>42657</v>
      </c>
      <c r="B4381">
        <v>79.55</v>
      </c>
      <c r="C4381">
        <v>60.15</v>
      </c>
      <c r="D4381">
        <v>50.28</v>
      </c>
      <c r="F4381">
        <v>133.5</v>
      </c>
      <c r="G4381">
        <v>87.67</v>
      </c>
      <c r="H4381">
        <v>67.52</v>
      </c>
      <c r="I4381">
        <v>101.08</v>
      </c>
      <c r="J4381">
        <v>41.67</v>
      </c>
      <c r="K4381">
        <v>60.17</v>
      </c>
      <c r="L4381">
        <v>91.3</v>
      </c>
      <c r="M4381">
        <v>75.930000000000007</v>
      </c>
      <c r="N4381">
        <v>86.54</v>
      </c>
      <c r="O4381">
        <v>79.31</v>
      </c>
      <c r="P4381">
        <v>28.89</v>
      </c>
      <c r="Q4381">
        <v>14.48</v>
      </c>
      <c r="R4381">
        <v>126.42</v>
      </c>
      <c r="S4381">
        <v>154.44999999999999</v>
      </c>
      <c r="T4381">
        <v>136.69999999999999</v>
      </c>
      <c r="U4381">
        <v>117.56</v>
      </c>
      <c r="V4381">
        <v>114.09</v>
      </c>
      <c r="W4381">
        <v>62.14</v>
      </c>
      <c r="X4381">
        <v>170.33</v>
      </c>
      <c r="Y4381">
        <v>71.73</v>
      </c>
      <c r="Z4381">
        <v>16</v>
      </c>
      <c r="AA4381">
        <v>26.19</v>
      </c>
      <c r="AC4381">
        <v>51.75</v>
      </c>
      <c r="AD4381">
        <v>32.659999999999997</v>
      </c>
      <c r="AE4381">
        <v>88.43</v>
      </c>
      <c r="AF4381">
        <v>39.22</v>
      </c>
      <c r="AG4381">
        <v>115.08</v>
      </c>
      <c r="AH4381">
        <v>100.16</v>
      </c>
      <c r="AJ4381">
        <v>68.45</v>
      </c>
      <c r="AM4381">
        <v>31.87</v>
      </c>
      <c r="AO4381">
        <v>68.98</v>
      </c>
      <c r="AP4381">
        <v>20.36</v>
      </c>
      <c r="AQ4381">
        <v>48.61</v>
      </c>
      <c r="AR4381">
        <v>59.86</v>
      </c>
      <c r="AS4381">
        <v>109</v>
      </c>
      <c r="AT4381">
        <v>62.44</v>
      </c>
      <c r="AU4381">
        <v>80.319999999999993</v>
      </c>
      <c r="AV4381">
        <v>38.49</v>
      </c>
      <c r="AW4381">
        <v>46.73</v>
      </c>
      <c r="AX4381">
        <v>12.5116</v>
      </c>
      <c r="AY4381">
        <v>40.79</v>
      </c>
      <c r="AZ4381">
        <v>70.959999999999994</v>
      </c>
      <c r="BA4381">
        <v>132.65</v>
      </c>
      <c r="BB4381">
        <v>69.98</v>
      </c>
      <c r="BC4381">
        <v>62.3</v>
      </c>
      <c r="BD4381">
        <v>51.7</v>
      </c>
      <c r="BE4381">
        <v>63.37</v>
      </c>
      <c r="BF4381">
        <v>110.69</v>
      </c>
      <c r="BG4381">
        <v>61.77</v>
      </c>
      <c r="BH4381">
        <v>42.13</v>
      </c>
      <c r="BK4381">
        <v>763.51</v>
      </c>
      <c r="BL4381">
        <v>76.45</v>
      </c>
      <c r="BM4381">
        <v>39.630000000000003</v>
      </c>
      <c r="BN4381">
        <v>39.47</v>
      </c>
      <c r="BO4381">
        <v>219.8</v>
      </c>
      <c r="BP4381">
        <v>47.45</v>
      </c>
      <c r="BQ4381">
        <v>171.93</v>
      </c>
      <c r="BR4381">
        <v>144.18</v>
      </c>
      <c r="BS4381">
        <v>39.31</v>
      </c>
      <c r="BT4381">
        <v>23.07</v>
      </c>
      <c r="BU4381">
        <v>22.95</v>
      </c>
      <c r="BV4381">
        <v>49.77</v>
      </c>
      <c r="BW4381">
        <v>55.04</v>
      </c>
      <c r="BX4381">
        <v>45.35</v>
      </c>
      <c r="BY4381">
        <v>22.55</v>
      </c>
      <c r="BZ4381">
        <v>54.33</v>
      </c>
      <c r="CA4381">
        <v>94.55</v>
      </c>
      <c r="CC4381">
        <v>46.9634</v>
      </c>
      <c r="CD4381">
        <v>46.15</v>
      </c>
      <c r="CF4381">
        <v>27.34</v>
      </c>
      <c r="CG4381">
        <v>120.9</v>
      </c>
      <c r="CH4381">
        <v>33.78</v>
      </c>
      <c r="CI4381">
        <v>121.77</v>
      </c>
      <c r="CJ4381">
        <v>40.700000000000003</v>
      </c>
      <c r="CK4381">
        <v>72.31</v>
      </c>
      <c r="CL4381">
        <v>48.4</v>
      </c>
      <c r="CN4381">
        <v>37.000999999999998</v>
      </c>
      <c r="CO4381">
        <v>72.489999999999995</v>
      </c>
      <c r="CP4381">
        <v>105.07</v>
      </c>
      <c r="CQ4381">
        <v>23.39</v>
      </c>
      <c r="CR4381">
        <v>125.76</v>
      </c>
      <c r="CS4381">
        <v>76.16</v>
      </c>
      <c r="CT4381">
        <v>68.11</v>
      </c>
      <c r="CU4381">
        <v>86.4</v>
      </c>
      <c r="CV4381">
        <v>72.78</v>
      </c>
      <c r="CW4381">
        <v>67.78</v>
      </c>
      <c r="CY4381">
        <v>77.209999999999994</v>
      </c>
      <c r="CZ4381">
        <v>63.3</v>
      </c>
      <c r="DA4381">
        <v>116.76</v>
      </c>
      <c r="DB4381">
        <v>52.11</v>
      </c>
      <c r="DC4381">
        <v>49.88</v>
      </c>
      <c r="DD4381">
        <v>94.48</v>
      </c>
      <c r="DE4381">
        <v>74.16</v>
      </c>
      <c r="DF4381">
        <v>130.35</v>
      </c>
      <c r="DG4381">
        <v>67.459999999999994</v>
      </c>
      <c r="DH4381">
        <v>75.34</v>
      </c>
      <c r="DI4381">
        <v>34.409999999999997</v>
      </c>
      <c r="DJ4381">
        <v>87.91</v>
      </c>
      <c r="DK4381">
        <v>170.98</v>
      </c>
      <c r="DL4381">
        <v>35.57</v>
      </c>
      <c r="DM4381">
        <v>46.56</v>
      </c>
      <c r="DN4381">
        <v>11.91</v>
      </c>
      <c r="DO4381">
        <v>124.03</v>
      </c>
      <c r="DP4381">
        <v>34.090000000000003</v>
      </c>
      <c r="DQ4381">
        <v>9.66</v>
      </c>
      <c r="DR4381">
        <v>26.45</v>
      </c>
      <c r="DS4381">
        <v>151.34</v>
      </c>
      <c r="DT4381">
        <v>61.78</v>
      </c>
      <c r="DU4381">
        <v>98.01</v>
      </c>
      <c r="DV4381">
        <v>214.21</v>
      </c>
      <c r="DW4381">
        <v>46.97</v>
      </c>
      <c r="DX4381">
        <v>49.83</v>
      </c>
      <c r="DY4381">
        <v>89.67</v>
      </c>
      <c r="DZ4381">
        <v>32.991599999999998</v>
      </c>
      <c r="EA4381">
        <v>68.67</v>
      </c>
      <c r="EB4381">
        <v>49.46</v>
      </c>
      <c r="EC4381">
        <v>96.43</v>
      </c>
      <c r="ED4381">
        <v>26.7</v>
      </c>
      <c r="EE4381">
        <v>37.92</v>
      </c>
      <c r="EF4381">
        <v>50.24</v>
      </c>
      <c r="EH4381">
        <v>22.37</v>
      </c>
      <c r="EI4381">
        <v>170.82</v>
      </c>
      <c r="EK4381">
        <v>115.89</v>
      </c>
      <c r="EL4381">
        <v>65.790000000000006</v>
      </c>
      <c r="EM4381">
        <v>68.59</v>
      </c>
      <c r="EN4381">
        <v>22.66</v>
      </c>
      <c r="EO4381">
        <v>129.31</v>
      </c>
      <c r="EP4381">
        <v>50.05</v>
      </c>
      <c r="EQ4381">
        <v>24.38</v>
      </c>
      <c r="ER4381">
        <v>75.489999999999995</v>
      </c>
      <c r="ES4381">
        <v>86.39</v>
      </c>
      <c r="ET4381">
        <v>120.5</v>
      </c>
      <c r="EU4381">
        <v>28.09</v>
      </c>
      <c r="EV4381">
        <v>43.68</v>
      </c>
      <c r="EW4381">
        <v>38.409999999999997</v>
      </c>
      <c r="EX4381">
        <v>31.27</v>
      </c>
      <c r="EY4381">
        <v>45.73</v>
      </c>
      <c r="EZ4381">
        <v>41.36</v>
      </c>
      <c r="FA4381">
        <v>18.97</v>
      </c>
      <c r="FB4381">
        <v>79.27</v>
      </c>
      <c r="FC4381">
        <v>73.23</v>
      </c>
      <c r="FE4381">
        <v>48.9</v>
      </c>
      <c r="FF4381">
        <v>41.14</v>
      </c>
      <c r="FG4381">
        <v>71.349999999999994</v>
      </c>
      <c r="FH4381">
        <v>15.44</v>
      </c>
      <c r="FI4381">
        <v>65.989999999999995</v>
      </c>
      <c r="FJ4381">
        <v>33.520000000000003</v>
      </c>
      <c r="FL4381">
        <v>123.15</v>
      </c>
      <c r="FM4381">
        <v>82.71</v>
      </c>
      <c r="FN4381">
        <v>88.8</v>
      </c>
      <c r="FO4381">
        <v>53.38</v>
      </c>
      <c r="FQ4381">
        <v>73.58</v>
      </c>
      <c r="FS4381">
        <v>135.79</v>
      </c>
      <c r="FT4381">
        <v>52.25</v>
      </c>
      <c r="FU4381">
        <v>34.229999999999997</v>
      </c>
      <c r="FW4381">
        <v>51.62</v>
      </c>
      <c r="FX4381">
        <v>22.68</v>
      </c>
      <c r="FY4381">
        <v>35.18</v>
      </c>
      <c r="FZ4381">
        <v>94.94</v>
      </c>
      <c r="GA4381">
        <v>53.18</v>
      </c>
      <c r="GB4381">
        <v>218.92</v>
      </c>
      <c r="GC4381">
        <v>44.71</v>
      </c>
      <c r="GD4381">
        <v>46.86</v>
      </c>
      <c r="GE4381">
        <v>110.34</v>
      </c>
      <c r="GF4381">
        <v>73.22</v>
      </c>
      <c r="GG4381">
        <v>82.87</v>
      </c>
      <c r="GH4381">
        <v>50.13</v>
      </c>
      <c r="GI4381">
        <v>58.2</v>
      </c>
      <c r="GJ4381">
        <v>59.8</v>
      </c>
      <c r="GK4381">
        <v>124.54</v>
      </c>
      <c r="GL4381">
        <v>32.92</v>
      </c>
      <c r="GM4381">
        <v>106.83</v>
      </c>
      <c r="GN4381">
        <v>32.700000000000003</v>
      </c>
      <c r="GO4381">
        <v>41.67</v>
      </c>
      <c r="GP4381">
        <v>19.43</v>
      </c>
      <c r="GQ4381">
        <v>73.66</v>
      </c>
      <c r="GR4381">
        <v>88.03</v>
      </c>
      <c r="GS4381">
        <v>92.6</v>
      </c>
      <c r="GT4381">
        <v>117.18</v>
      </c>
      <c r="GU4381">
        <v>32.729999999999997</v>
      </c>
      <c r="GV4381">
        <v>40.9</v>
      </c>
      <c r="GW4381">
        <v>137.34</v>
      </c>
      <c r="GX4381">
        <v>38.24</v>
      </c>
      <c r="GY4381">
        <v>69.459999999999994</v>
      </c>
      <c r="GZ4381">
        <v>70.849999999999994</v>
      </c>
      <c r="HA4381">
        <v>81.319999999999993</v>
      </c>
      <c r="HB4381">
        <v>31.97</v>
      </c>
      <c r="HC4381">
        <v>268.39999999999998</v>
      </c>
      <c r="HD4381">
        <v>133.52000000000001</v>
      </c>
      <c r="HE4381">
        <v>147.33000000000001</v>
      </c>
      <c r="HF4381">
        <v>45.84</v>
      </c>
      <c r="HG4381">
        <v>50.56</v>
      </c>
      <c r="HH4381">
        <v>37.89</v>
      </c>
      <c r="HI4381">
        <v>41.32</v>
      </c>
      <c r="HJ4381">
        <v>121.23</v>
      </c>
      <c r="HK4381">
        <v>214.2</v>
      </c>
      <c r="HL4381">
        <v>45.03</v>
      </c>
      <c r="HM4381">
        <v>48.32</v>
      </c>
      <c r="HN4381">
        <v>81.66</v>
      </c>
      <c r="HP4381">
        <v>37.770000000000003</v>
      </c>
      <c r="HQ4381">
        <v>151.71</v>
      </c>
      <c r="HR4381">
        <v>72.650000000000006</v>
      </c>
      <c r="HS4381">
        <v>74.23</v>
      </c>
      <c r="HT4381">
        <v>63.74</v>
      </c>
      <c r="HU4381">
        <v>47.2</v>
      </c>
      <c r="HV4381">
        <v>39.269399999999997</v>
      </c>
      <c r="HX4381">
        <v>96.84</v>
      </c>
      <c r="HY4381">
        <v>133.91999999999999</v>
      </c>
      <c r="HZ4381">
        <v>36.369999999999997</v>
      </c>
      <c r="IA4381">
        <v>14.58</v>
      </c>
      <c r="IB4381">
        <v>84.799400000000006</v>
      </c>
      <c r="IC4381">
        <v>66.709999999999994</v>
      </c>
      <c r="ID4381">
        <v>54.6</v>
      </c>
      <c r="IE4381">
        <v>76.976500000000001</v>
      </c>
      <c r="IF4381">
        <v>109.77</v>
      </c>
      <c r="IG4381">
        <v>31.38</v>
      </c>
      <c r="IH4381">
        <v>160.75</v>
      </c>
      <c r="II4381">
        <v>29.13</v>
      </c>
      <c r="IJ4381">
        <v>57.74</v>
      </c>
      <c r="IK4381">
        <v>25.4238</v>
      </c>
      <c r="IM4381">
        <v>11.57</v>
      </c>
      <c r="IS4381">
        <v>111.25</v>
      </c>
      <c r="IV4381">
        <v>94.44</v>
      </c>
      <c r="IW4381">
        <v>53.63</v>
      </c>
      <c r="IZ4381">
        <v>113.65</v>
      </c>
      <c r="JA4381">
        <v>71.58</v>
      </c>
      <c r="JC4381">
        <v>79.55</v>
      </c>
      <c r="JE4381">
        <v>75.27</v>
      </c>
      <c r="JI4381">
        <v>28.88</v>
      </c>
      <c r="JJ4381">
        <v>43.39</v>
      </c>
      <c r="JO4381">
        <v>113.87</v>
      </c>
      <c r="JU4381">
        <v>69.430000000000007</v>
      </c>
      <c r="JW4381">
        <v>37.979999999999997</v>
      </c>
      <c r="JY4381">
        <v>82.6</v>
      </c>
      <c r="KD4381">
        <v>172.94</v>
      </c>
      <c r="KH4381">
        <v>12.52</v>
      </c>
      <c r="KI4381">
        <v>69.010000000000005</v>
      </c>
      <c r="KJ4381">
        <v>42.85</v>
      </c>
      <c r="KK4381">
        <v>48.93</v>
      </c>
      <c r="KN4381">
        <v>61.88</v>
      </c>
      <c r="KO4381">
        <v>55.11</v>
      </c>
      <c r="KP4381">
        <v>227.55</v>
      </c>
      <c r="KQ4381">
        <v>169.46</v>
      </c>
      <c r="KU4381">
        <v>72.31</v>
      </c>
      <c r="KV4381">
        <v>29.91</v>
      </c>
      <c r="KX4381">
        <v>32.07</v>
      </c>
      <c r="KZ4381">
        <v>125.85</v>
      </c>
      <c r="LB4381">
        <v>6.5600000000000005</v>
      </c>
      <c r="LC4381">
        <v>24.79</v>
      </c>
      <c r="LE4381">
        <v>69.33</v>
      </c>
      <c r="LG4381">
        <v>61.4</v>
      </c>
      <c r="LH4381">
        <v>34.67</v>
      </c>
      <c r="LI4381">
        <v>42.57</v>
      </c>
      <c r="LK4381">
        <v>196.99</v>
      </c>
      <c r="LL4381">
        <v>63.73</v>
      </c>
      <c r="LM4381">
        <v>168.93</v>
      </c>
      <c r="LN4381">
        <v>84.43</v>
      </c>
      <c r="LO4381">
        <v>108.42</v>
      </c>
      <c r="LP4381">
        <v>42.79</v>
      </c>
      <c r="LR4381">
        <v>161</v>
      </c>
      <c r="LS4381">
        <v>232.57</v>
      </c>
      <c r="LT4381">
        <v>79.790000000000006</v>
      </c>
      <c r="LU4381">
        <v>71.53</v>
      </c>
      <c r="LV4381">
        <v>154.9</v>
      </c>
      <c r="LX4381">
        <v>62.23</v>
      </c>
      <c r="MC4381">
        <v>62.85</v>
      </c>
      <c r="MD4381">
        <v>43.31</v>
      </c>
      <c r="ME4381">
        <v>34.39</v>
      </c>
      <c r="MF4381">
        <v>87.33</v>
      </c>
      <c r="MH4381">
        <v>52.33</v>
      </c>
      <c r="MJ4381">
        <v>123.36</v>
      </c>
      <c r="MM4381">
        <v>36.14</v>
      </c>
      <c r="MN4381">
        <v>83.17</v>
      </c>
      <c r="MP4381">
        <v>116.8</v>
      </c>
      <c r="MR4381">
        <v>113.35</v>
      </c>
      <c r="MU4381">
        <v>97.52</v>
      </c>
      <c r="MV4381">
        <v>126.9</v>
      </c>
      <c r="MW4381">
        <v>63.56</v>
      </c>
      <c r="MY4381">
        <v>185.96</v>
      </c>
      <c r="MZ4381">
        <v>53.79</v>
      </c>
      <c r="NB4381">
        <v>148.54</v>
      </c>
      <c r="NC4381">
        <v>20.12</v>
      </c>
      <c r="NE4381">
        <v>118.25</v>
      </c>
      <c r="NF4381">
        <v>277.52</v>
      </c>
      <c r="NG4381">
        <v>64.125299999999996</v>
      </c>
      <c r="NH4381">
        <v>50.87</v>
      </c>
      <c r="NI4381">
        <v>31.51</v>
      </c>
      <c r="NK4381">
        <v>27.94</v>
      </c>
      <c r="NM4381">
        <v>48.03</v>
      </c>
      <c r="NQ4381">
        <v>44.62</v>
      </c>
      <c r="NT4381">
        <v>109.64</v>
      </c>
      <c r="NU4381">
        <v>142.34</v>
      </c>
      <c r="NV4381">
        <v>49.82</v>
      </c>
      <c r="NX4381">
        <v>170.52</v>
      </c>
      <c r="NY4381">
        <v>104.01</v>
      </c>
      <c r="OA4381">
        <v>107.08</v>
      </c>
      <c r="OE4381">
        <v>43.08</v>
      </c>
      <c r="OG4381">
        <v>77.2</v>
      </c>
      <c r="OH4381">
        <v>67.69</v>
      </c>
      <c r="OJ4381">
        <v>45.08</v>
      </c>
      <c r="OK4381">
        <v>121.09</v>
      </c>
      <c r="OM4381">
        <v>22.75</v>
      </c>
      <c r="ON4381">
        <v>354.91</v>
      </c>
      <c r="OO4381">
        <v>92</v>
      </c>
      <c r="OQ4381">
        <v>95.83</v>
      </c>
      <c r="OR4381">
        <v>74.27</v>
      </c>
      <c r="OS4381">
        <v>41.785299999999999</v>
      </c>
      <c r="OT4381">
        <v>33.619999999999997</v>
      </c>
      <c r="OU4381">
        <v>102.11</v>
      </c>
      <c r="OV4381">
        <v>35.86</v>
      </c>
      <c r="OW4381">
        <v>49.4</v>
      </c>
      <c r="OY4381">
        <v>116</v>
      </c>
      <c r="OZ4381">
        <v>97.08</v>
      </c>
      <c r="PA4381">
        <v>40.049999999999997</v>
      </c>
      <c r="PB4381">
        <v>83.47</v>
      </c>
      <c r="PC4381">
        <v>31.73</v>
      </c>
      <c r="PD4381">
        <v>127.15</v>
      </c>
      <c r="PE4381">
        <v>26.52</v>
      </c>
      <c r="PF4381">
        <v>100.88</v>
      </c>
      <c r="PG4381">
        <v>81.05</v>
      </c>
      <c r="PH4381">
        <v>51.25</v>
      </c>
      <c r="PI4381">
        <v>54.258000000000003</v>
      </c>
      <c r="PJ4381">
        <v>76.5</v>
      </c>
      <c r="PK4381">
        <v>404.14</v>
      </c>
      <c r="PM4381">
        <v>90.98</v>
      </c>
      <c r="PN4381">
        <v>11.11</v>
      </c>
      <c r="PP4381">
        <v>10.050000000000001</v>
      </c>
      <c r="PQ4381">
        <v>23.15</v>
      </c>
      <c r="PT4381">
        <v>22.28</v>
      </c>
      <c r="PV4381">
        <v>67.77</v>
      </c>
      <c r="PX4381">
        <v>61.11</v>
      </c>
      <c r="PY4381">
        <v>177.59</v>
      </c>
      <c r="PZ4381">
        <v>54.82</v>
      </c>
      <c r="QB4381">
        <v>87.12</v>
      </c>
      <c r="QC4381">
        <v>82.45</v>
      </c>
      <c r="QD4381">
        <v>89</v>
      </c>
      <c r="QE4381">
        <v>49.47</v>
      </c>
      <c r="QF4381">
        <v>41.65</v>
      </c>
      <c r="QG4381">
        <v>46.15</v>
      </c>
      <c r="QI4381">
        <v>64.650000000000006</v>
      </c>
      <c r="QJ4381">
        <v>406.61</v>
      </c>
      <c r="QK4381">
        <v>80.86</v>
      </c>
      <c r="QL4381">
        <v>208.72</v>
      </c>
      <c r="QM4381">
        <v>26.17</v>
      </c>
      <c r="QN4381">
        <v>62.04</v>
      </c>
      <c r="QP4381">
        <v>46.71</v>
      </c>
      <c r="QS4381">
        <v>47.92</v>
      </c>
      <c r="QT4381">
        <v>25.66</v>
      </c>
      <c r="QU4381">
        <v>147.25</v>
      </c>
      <c r="QV4381">
        <v>25.75</v>
      </c>
      <c r="QX4381">
        <v>36.97</v>
      </c>
      <c r="RA4381">
        <v>196.46</v>
      </c>
      <c r="RB4381">
        <v>58.74</v>
      </c>
      <c r="RE4381">
        <v>75.27</v>
      </c>
      <c r="RF4381">
        <v>103.87</v>
      </c>
      <c r="RG4381">
        <v>53.2</v>
      </c>
      <c r="RI4381">
        <v>40.04</v>
      </c>
      <c r="RK4381">
        <v>60.06</v>
      </c>
      <c r="RL4381">
        <v>74.45</v>
      </c>
      <c r="RM4381">
        <v>76.430000000000007</v>
      </c>
      <c r="RN4381">
        <v>173.38</v>
      </c>
      <c r="RQ4381">
        <v>23.34</v>
      </c>
      <c r="RT4381">
        <v>194.46</v>
      </c>
      <c r="RV4381">
        <v>73.040000000000006</v>
      </c>
      <c r="RW4381">
        <v>92.03</v>
      </c>
      <c r="RX4381">
        <v>65.989999999999995</v>
      </c>
      <c r="RY4381">
        <v>146.63999999999999</v>
      </c>
      <c r="RZ4381">
        <v>46.65</v>
      </c>
      <c r="SC4381">
        <v>248.02</v>
      </c>
      <c r="SD4381">
        <v>209.77</v>
      </c>
      <c r="SF4381">
        <v>53.53</v>
      </c>
      <c r="SH4381">
        <v>137.58000000000001</v>
      </c>
      <c r="SI4381">
        <v>50.18</v>
      </c>
      <c r="SJ4381">
        <v>94.71</v>
      </c>
    </row>
    <row r="4382" spans="1:504">
      <c r="A4382" s="1">
        <v>42660</v>
      </c>
      <c r="B4382">
        <v>79.53</v>
      </c>
      <c r="C4382">
        <v>59.9</v>
      </c>
      <c r="D4382">
        <v>50.43</v>
      </c>
      <c r="F4382">
        <v>134</v>
      </c>
      <c r="G4382">
        <v>87.29</v>
      </c>
      <c r="H4382">
        <v>67.17</v>
      </c>
      <c r="I4382">
        <v>101.36</v>
      </c>
      <c r="J4382">
        <v>41.6</v>
      </c>
      <c r="K4382">
        <v>60.14</v>
      </c>
      <c r="L4382">
        <v>90.83</v>
      </c>
      <c r="M4382">
        <v>76.290000000000006</v>
      </c>
      <c r="N4382">
        <v>86.54</v>
      </c>
      <c r="O4382">
        <v>79.14</v>
      </c>
      <c r="P4382">
        <v>28.85</v>
      </c>
      <c r="Q4382">
        <v>14.03</v>
      </c>
      <c r="R4382">
        <v>125.14</v>
      </c>
      <c r="S4382">
        <v>154.77000000000001</v>
      </c>
      <c r="T4382">
        <v>136.93</v>
      </c>
      <c r="U4382">
        <v>118.49</v>
      </c>
      <c r="V4382">
        <v>112.41</v>
      </c>
      <c r="W4382">
        <v>61.52</v>
      </c>
      <c r="X4382">
        <v>170.21</v>
      </c>
      <c r="Y4382">
        <v>71.739999999999995</v>
      </c>
      <c r="Z4382">
        <v>16.05</v>
      </c>
      <c r="AA4382">
        <v>25.89</v>
      </c>
      <c r="AC4382">
        <v>51.35</v>
      </c>
      <c r="AD4382">
        <v>32.5</v>
      </c>
      <c r="AE4382">
        <v>87.83</v>
      </c>
      <c r="AF4382">
        <v>39.270000000000003</v>
      </c>
      <c r="AG4382">
        <v>114.98</v>
      </c>
      <c r="AH4382">
        <v>99.71</v>
      </c>
      <c r="AJ4382">
        <v>68.22</v>
      </c>
      <c r="AM4382">
        <v>31.56</v>
      </c>
      <c r="AO4382">
        <v>68.489999999999995</v>
      </c>
      <c r="AP4382">
        <v>20.190000000000001</v>
      </c>
      <c r="AQ4382">
        <v>48.6</v>
      </c>
      <c r="AR4382">
        <v>60.29</v>
      </c>
      <c r="AS4382">
        <v>108.04</v>
      </c>
      <c r="AT4382">
        <v>62.43</v>
      </c>
      <c r="AU4382">
        <v>80.39</v>
      </c>
      <c r="AV4382">
        <v>37.630000000000003</v>
      </c>
      <c r="AW4382">
        <v>47.2</v>
      </c>
      <c r="AX4382">
        <v>12.3605</v>
      </c>
      <c r="AY4382">
        <v>40.590000000000003</v>
      </c>
      <c r="AZ4382">
        <v>70.62</v>
      </c>
      <c r="BA4382">
        <v>132.28</v>
      </c>
      <c r="BB4382">
        <v>68.790000000000006</v>
      </c>
      <c r="BC4382">
        <v>62.97</v>
      </c>
      <c r="BD4382">
        <v>50.82</v>
      </c>
      <c r="BE4382">
        <v>62.51</v>
      </c>
      <c r="BF4382">
        <v>109.97</v>
      </c>
      <c r="BG4382">
        <v>61.85</v>
      </c>
      <c r="BH4382">
        <v>41.85</v>
      </c>
      <c r="BK4382">
        <v>754.95</v>
      </c>
      <c r="BL4382">
        <v>76.510000000000005</v>
      </c>
      <c r="BM4382">
        <v>39.76</v>
      </c>
      <c r="BN4382">
        <v>39.299999999999997</v>
      </c>
      <c r="BO4382">
        <v>219.04</v>
      </c>
      <c r="BP4382">
        <v>47.37</v>
      </c>
      <c r="BQ4382">
        <v>171.54</v>
      </c>
      <c r="BR4382">
        <v>143.80000000000001</v>
      </c>
      <c r="BS4382">
        <v>39.47</v>
      </c>
      <c r="BT4382">
        <v>23.12</v>
      </c>
      <c r="BU4382">
        <v>22.82</v>
      </c>
      <c r="BV4382">
        <v>49.34</v>
      </c>
      <c r="BW4382">
        <v>55.61</v>
      </c>
      <c r="BX4382">
        <v>44.99</v>
      </c>
      <c r="BY4382">
        <v>21.93</v>
      </c>
      <c r="BZ4382">
        <v>53.68</v>
      </c>
      <c r="CA4382">
        <v>94.71</v>
      </c>
      <c r="CC4382">
        <v>46.676099999999998</v>
      </c>
      <c r="CD4382">
        <v>46.11</v>
      </c>
      <c r="CF4382">
        <v>27.37</v>
      </c>
      <c r="CG4382">
        <v>118.64</v>
      </c>
      <c r="CH4382">
        <v>33.81</v>
      </c>
      <c r="CI4382">
        <v>122.13</v>
      </c>
      <c r="CJ4382">
        <v>41.04</v>
      </c>
      <c r="CK4382">
        <v>72.08</v>
      </c>
      <c r="CL4382">
        <v>48.06</v>
      </c>
      <c r="CN4382">
        <v>36.9621</v>
      </c>
      <c r="CO4382">
        <v>73</v>
      </c>
      <c r="CP4382">
        <v>105.17</v>
      </c>
      <c r="CQ4382">
        <v>23.43</v>
      </c>
      <c r="CR4382">
        <v>125.8</v>
      </c>
      <c r="CS4382">
        <v>75.86</v>
      </c>
      <c r="CT4382">
        <v>67.239999999999995</v>
      </c>
      <c r="CU4382">
        <v>86.47</v>
      </c>
      <c r="CV4382">
        <v>72.83</v>
      </c>
      <c r="CW4382">
        <v>67.62</v>
      </c>
      <c r="CY4382">
        <v>77.540000000000006</v>
      </c>
      <c r="CZ4382">
        <v>63.12</v>
      </c>
      <c r="DA4382">
        <v>116.34</v>
      </c>
      <c r="DB4382">
        <v>51.81</v>
      </c>
      <c r="DC4382">
        <v>49.69</v>
      </c>
      <c r="DD4382">
        <v>93.78</v>
      </c>
      <c r="DE4382">
        <v>74.64</v>
      </c>
      <c r="DF4382">
        <v>129.53</v>
      </c>
      <c r="DG4382">
        <v>65.92</v>
      </c>
      <c r="DH4382">
        <v>75.28</v>
      </c>
      <c r="DI4382">
        <v>34.43</v>
      </c>
      <c r="DJ4382">
        <v>87.46</v>
      </c>
      <c r="DK4382">
        <v>170.84</v>
      </c>
      <c r="DL4382">
        <v>35.090000000000003</v>
      </c>
      <c r="DM4382">
        <v>46.41</v>
      </c>
      <c r="DN4382">
        <v>11.88</v>
      </c>
      <c r="DO4382">
        <v>124.06</v>
      </c>
      <c r="DP4382">
        <v>33.82</v>
      </c>
      <c r="DQ4382">
        <v>9.52</v>
      </c>
      <c r="DR4382">
        <v>26.16</v>
      </c>
      <c r="DS4382">
        <v>150.47999999999999</v>
      </c>
      <c r="DT4382">
        <v>61.77</v>
      </c>
      <c r="DU4382">
        <v>97.83</v>
      </c>
      <c r="DV4382">
        <v>214.58</v>
      </c>
      <c r="DW4382">
        <v>46.32</v>
      </c>
      <c r="DX4382">
        <v>49.7</v>
      </c>
      <c r="DY4382">
        <v>89.58</v>
      </c>
      <c r="DZ4382">
        <v>33.064500000000002</v>
      </c>
      <c r="EA4382">
        <v>66.790000000000006</v>
      </c>
      <c r="EB4382">
        <v>49.06</v>
      </c>
      <c r="EC4382">
        <v>96.74</v>
      </c>
      <c r="ED4382">
        <v>26.42</v>
      </c>
      <c r="EE4382">
        <v>38.06</v>
      </c>
      <c r="EF4382">
        <v>49.91</v>
      </c>
      <c r="EH4382">
        <v>22.43</v>
      </c>
      <c r="EI4382">
        <v>169.89</v>
      </c>
      <c r="EK4382">
        <v>116.07</v>
      </c>
      <c r="EL4382">
        <v>65.27</v>
      </c>
      <c r="EM4382">
        <v>67.89</v>
      </c>
      <c r="EN4382">
        <v>22.56</v>
      </c>
      <c r="EO4382">
        <v>129.1</v>
      </c>
      <c r="EP4382">
        <v>50.28</v>
      </c>
      <c r="EQ4382">
        <v>24.16</v>
      </c>
      <c r="ER4382">
        <v>74.989999999999995</v>
      </c>
      <c r="ES4382">
        <v>86.43</v>
      </c>
      <c r="ET4382">
        <v>120.69</v>
      </c>
      <c r="EU4382">
        <v>27.93</v>
      </c>
      <c r="EV4382">
        <v>43.22</v>
      </c>
      <c r="EW4382">
        <v>38.29</v>
      </c>
      <c r="EX4382">
        <v>30.83</v>
      </c>
      <c r="EY4382">
        <v>45.65</v>
      </c>
      <c r="EZ4382">
        <v>41.61</v>
      </c>
      <c r="FA4382">
        <v>18.63</v>
      </c>
      <c r="FB4382">
        <v>78.53</v>
      </c>
      <c r="FC4382">
        <v>72.25</v>
      </c>
      <c r="FE4382">
        <v>48.82</v>
      </c>
      <c r="FF4382">
        <v>41.01</v>
      </c>
      <c r="FG4382">
        <v>69.98</v>
      </c>
      <c r="FH4382">
        <v>15.49</v>
      </c>
      <c r="FI4382">
        <v>65.33</v>
      </c>
      <c r="FJ4382">
        <v>33.799999999999997</v>
      </c>
      <c r="FL4382">
        <v>122.55</v>
      </c>
      <c r="FM4382">
        <v>82.57</v>
      </c>
      <c r="FN4382">
        <v>86.66</v>
      </c>
      <c r="FO4382">
        <v>53</v>
      </c>
      <c r="FQ4382">
        <v>73.13</v>
      </c>
      <c r="FS4382">
        <v>135.97</v>
      </c>
      <c r="FT4382">
        <v>52.41</v>
      </c>
      <c r="FU4382">
        <v>35.03</v>
      </c>
      <c r="FW4382">
        <v>51.03</v>
      </c>
      <c r="FX4382">
        <v>22.91</v>
      </c>
      <c r="FY4382">
        <v>35.270000000000003</v>
      </c>
      <c r="FZ4382">
        <v>94.84</v>
      </c>
      <c r="GA4382">
        <v>53.75</v>
      </c>
      <c r="GB4382">
        <v>219.14</v>
      </c>
      <c r="GC4382">
        <v>44.5</v>
      </c>
      <c r="GD4382">
        <v>46.8</v>
      </c>
      <c r="GE4382">
        <v>110.44</v>
      </c>
      <c r="GF4382">
        <v>72.47</v>
      </c>
      <c r="GG4382">
        <v>82.83</v>
      </c>
      <c r="GH4382">
        <v>49.45</v>
      </c>
      <c r="GI4382">
        <v>58.04</v>
      </c>
      <c r="GJ4382">
        <v>60.4</v>
      </c>
      <c r="GK4382">
        <v>124.39</v>
      </c>
      <c r="GL4382">
        <v>33.06</v>
      </c>
      <c r="GM4382">
        <v>106.85</v>
      </c>
      <c r="GN4382">
        <v>32.75</v>
      </c>
      <c r="GO4382">
        <v>41.1</v>
      </c>
      <c r="GP4382">
        <v>19.399999999999999</v>
      </c>
      <c r="GQ4382">
        <v>74.239999999999995</v>
      </c>
      <c r="GR4382">
        <v>88.21</v>
      </c>
      <c r="GS4382">
        <v>92.66</v>
      </c>
      <c r="GT4382">
        <v>117.08</v>
      </c>
      <c r="GU4382">
        <v>32.46</v>
      </c>
      <c r="GV4382">
        <v>41.57</v>
      </c>
      <c r="GW4382">
        <v>137.28</v>
      </c>
      <c r="GX4382">
        <v>38</v>
      </c>
      <c r="GY4382">
        <v>70.150000000000006</v>
      </c>
      <c r="GZ4382">
        <v>71.22</v>
      </c>
      <c r="HA4382">
        <v>80.98</v>
      </c>
      <c r="HB4382">
        <v>31.69</v>
      </c>
      <c r="HC4382">
        <v>269.58999999999997</v>
      </c>
      <c r="HD4382">
        <v>133.06</v>
      </c>
      <c r="HE4382">
        <v>149.16999999999999</v>
      </c>
      <c r="HF4382">
        <v>45.45</v>
      </c>
      <c r="HG4382">
        <v>50.69</v>
      </c>
      <c r="HH4382">
        <v>37.43</v>
      </c>
      <c r="HI4382">
        <v>41.24</v>
      </c>
      <c r="HJ4382">
        <v>120.23</v>
      </c>
      <c r="HK4382">
        <v>215.11</v>
      </c>
      <c r="HL4382">
        <v>44.71</v>
      </c>
      <c r="HM4382">
        <v>48.26</v>
      </c>
      <c r="HN4382">
        <v>80.47</v>
      </c>
      <c r="HP4382">
        <v>37.82</v>
      </c>
      <c r="HQ4382">
        <v>150.78</v>
      </c>
      <c r="HR4382">
        <v>71.900000000000006</v>
      </c>
      <c r="HS4382">
        <v>73.319999999999993</v>
      </c>
      <c r="HT4382">
        <v>63.73</v>
      </c>
      <c r="HU4382">
        <v>47.01</v>
      </c>
      <c r="HV4382">
        <v>39.144100000000002</v>
      </c>
      <c r="HX4382">
        <v>96.77</v>
      </c>
      <c r="HY4382">
        <v>134.13</v>
      </c>
      <c r="HZ4382">
        <v>36.46</v>
      </c>
      <c r="IA4382">
        <v>14.18</v>
      </c>
      <c r="IB4382">
        <v>84.896799999999999</v>
      </c>
      <c r="IC4382">
        <v>66.88</v>
      </c>
      <c r="ID4382">
        <v>54.14</v>
      </c>
      <c r="IE4382">
        <v>77.073499999999996</v>
      </c>
      <c r="IF4382">
        <v>112.59</v>
      </c>
      <c r="IG4382">
        <v>31.61</v>
      </c>
      <c r="IH4382">
        <v>163.01</v>
      </c>
      <c r="II4382">
        <v>29.07</v>
      </c>
      <c r="IJ4382">
        <v>58.04</v>
      </c>
      <c r="IK4382">
        <v>25.213100000000001</v>
      </c>
      <c r="IM4382">
        <v>11.71</v>
      </c>
      <c r="IS4382">
        <v>110.39</v>
      </c>
      <c r="IV4382">
        <v>94.33</v>
      </c>
      <c r="IW4382">
        <v>53.27</v>
      </c>
      <c r="IZ4382">
        <v>113.57</v>
      </c>
      <c r="JA4382">
        <v>71.55</v>
      </c>
      <c r="JC4382">
        <v>78.84</v>
      </c>
      <c r="JE4382">
        <v>74.959999999999994</v>
      </c>
      <c r="JI4382">
        <v>28.8</v>
      </c>
      <c r="JJ4382">
        <v>43.11</v>
      </c>
      <c r="JO4382">
        <v>114</v>
      </c>
      <c r="JU4382">
        <v>69.33</v>
      </c>
      <c r="JW4382">
        <v>37.75</v>
      </c>
      <c r="JY4382">
        <v>83.33</v>
      </c>
      <c r="KD4382">
        <v>171.43</v>
      </c>
      <c r="KH4382">
        <v>12.35</v>
      </c>
      <c r="KI4382">
        <v>68.63</v>
      </c>
      <c r="KJ4382">
        <v>42.72</v>
      </c>
      <c r="KK4382">
        <v>49.36</v>
      </c>
      <c r="KN4382">
        <v>62.64</v>
      </c>
      <c r="KO4382">
        <v>55.39</v>
      </c>
      <c r="KP4382">
        <v>223.99</v>
      </c>
      <c r="KQ4382">
        <v>167.13</v>
      </c>
      <c r="KU4382">
        <v>71.94</v>
      </c>
      <c r="KV4382">
        <v>29.57</v>
      </c>
      <c r="KX4382">
        <v>31.79</v>
      </c>
      <c r="KZ4382">
        <v>125.68</v>
      </c>
      <c r="LB4382">
        <v>6.35</v>
      </c>
      <c r="LC4382">
        <v>24.58</v>
      </c>
      <c r="LE4382">
        <v>69.34</v>
      </c>
      <c r="LG4382">
        <v>61.34</v>
      </c>
      <c r="LH4382">
        <v>34.159999999999997</v>
      </c>
      <c r="LI4382">
        <v>42.86</v>
      </c>
      <c r="LK4382">
        <v>197.49</v>
      </c>
      <c r="LL4382">
        <v>63.49</v>
      </c>
      <c r="LM4382">
        <v>169.09</v>
      </c>
      <c r="LN4382">
        <v>84.51</v>
      </c>
      <c r="LO4382">
        <v>108.03</v>
      </c>
      <c r="LP4382">
        <v>43.09</v>
      </c>
      <c r="LR4382">
        <v>160.65</v>
      </c>
      <c r="LS4382">
        <v>232.77</v>
      </c>
      <c r="LT4382">
        <v>79.739999999999995</v>
      </c>
      <c r="LU4382">
        <v>71.78</v>
      </c>
      <c r="LV4382">
        <v>155.16999999999999</v>
      </c>
      <c r="LX4382">
        <v>62.57</v>
      </c>
      <c r="MC4382">
        <v>62.26</v>
      </c>
      <c r="MD4382">
        <v>43.14</v>
      </c>
      <c r="ME4382">
        <v>34.119999999999997</v>
      </c>
      <c r="MF4382">
        <v>87.54</v>
      </c>
      <c r="MH4382">
        <v>52.26</v>
      </c>
      <c r="MJ4382">
        <v>123.46</v>
      </c>
      <c r="MM4382">
        <v>36.11</v>
      </c>
      <c r="MN4382">
        <v>83.04</v>
      </c>
      <c r="MP4382">
        <v>115.52</v>
      </c>
      <c r="MR4382">
        <v>113.34</v>
      </c>
      <c r="MU4382">
        <v>97.19</v>
      </c>
      <c r="MV4382">
        <v>126.51</v>
      </c>
      <c r="MW4382">
        <v>63.05</v>
      </c>
      <c r="MY4382">
        <v>184.28</v>
      </c>
      <c r="MZ4382">
        <v>54.15</v>
      </c>
      <c r="NB4382">
        <v>148.22</v>
      </c>
      <c r="NC4382">
        <v>19.84</v>
      </c>
      <c r="NE4382">
        <v>116.85</v>
      </c>
      <c r="NF4382">
        <v>280.02999999999997</v>
      </c>
      <c r="NG4382">
        <v>62.363599999999998</v>
      </c>
      <c r="NH4382">
        <v>51.2</v>
      </c>
      <c r="NI4382">
        <v>32.229999999999997</v>
      </c>
      <c r="NK4382">
        <v>27.61</v>
      </c>
      <c r="NM4382">
        <v>48.18</v>
      </c>
      <c r="NQ4382">
        <v>44.72</v>
      </c>
      <c r="NT4382">
        <v>108.49</v>
      </c>
      <c r="NU4382">
        <v>139.82</v>
      </c>
      <c r="NV4382">
        <v>50.15</v>
      </c>
      <c r="NX4382">
        <v>169</v>
      </c>
      <c r="NY4382">
        <v>104.46</v>
      </c>
      <c r="OA4382">
        <v>106.7</v>
      </c>
      <c r="OE4382">
        <v>41.77</v>
      </c>
      <c r="OG4382">
        <v>76.19</v>
      </c>
      <c r="OH4382">
        <v>68.34</v>
      </c>
      <c r="OJ4382">
        <v>45.15</v>
      </c>
      <c r="OK4382">
        <v>118.28</v>
      </c>
      <c r="OM4382">
        <v>22.43</v>
      </c>
      <c r="ON4382">
        <v>354.6</v>
      </c>
      <c r="OO4382">
        <v>92.39</v>
      </c>
      <c r="OQ4382">
        <v>95.51</v>
      </c>
      <c r="OR4382">
        <v>72.83</v>
      </c>
      <c r="OS4382">
        <v>41.589300000000001</v>
      </c>
      <c r="OT4382">
        <v>32.76</v>
      </c>
      <c r="OU4382">
        <v>102.17</v>
      </c>
      <c r="OV4382">
        <v>34.880000000000003</v>
      </c>
      <c r="OW4382">
        <v>49.76</v>
      </c>
      <c r="OY4382">
        <v>115.55</v>
      </c>
      <c r="OZ4382">
        <v>96.4</v>
      </c>
      <c r="PA4382">
        <v>40.340000000000003</v>
      </c>
      <c r="PB4382">
        <v>83.18</v>
      </c>
      <c r="PC4382">
        <v>31.44</v>
      </c>
      <c r="PD4382">
        <v>126.62</v>
      </c>
      <c r="PE4382">
        <v>26.4</v>
      </c>
      <c r="PF4382">
        <v>100.85</v>
      </c>
      <c r="PG4382">
        <v>79.680000000000007</v>
      </c>
      <c r="PH4382">
        <v>51.11</v>
      </c>
      <c r="PI4382">
        <v>53.177999999999997</v>
      </c>
      <c r="PJ4382">
        <v>75.81</v>
      </c>
      <c r="PK4382">
        <v>394.35</v>
      </c>
      <c r="PM4382">
        <v>91.26</v>
      </c>
      <c r="PN4382">
        <v>10.97</v>
      </c>
      <c r="PP4382">
        <v>10.01</v>
      </c>
      <c r="PQ4382">
        <v>22.83</v>
      </c>
      <c r="PT4382">
        <v>22.6</v>
      </c>
      <c r="PV4382">
        <v>67.349999999999994</v>
      </c>
      <c r="PX4382">
        <v>61.03</v>
      </c>
      <c r="PY4382">
        <v>178.34</v>
      </c>
      <c r="PZ4382">
        <v>54.47</v>
      </c>
      <c r="QB4382">
        <v>87.67</v>
      </c>
      <c r="QC4382">
        <v>82.15</v>
      </c>
      <c r="QD4382">
        <v>90.55</v>
      </c>
      <c r="QE4382">
        <v>49.2</v>
      </c>
      <c r="QF4382">
        <v>41.85</v>
      </c>
      <c r="QG4382">
        <v>46.09</v>
      </c>
      <c r="QI4382">
        <v>64.180000000000007</v>
      </c>
      <c r="QJ4382">
        <v>409.11</v>
      </c>
      <c r="QK4382">
        <v>81.260000000000005</v>
      </c>
      <c r="QL4382">
        <v>207.27</v>
      </c>
      <c r="QM4382">
        <v>26.2</v>
      </c>
      <c r="QN4382">
        <v>62.65</v>
      </c>
      <c r="QP4382">
        <v>47.59</v>
      </c>
      <c r="QS4382">
        <v>48.28</v>
      </c>
      <c r="QT4382">
        <v>25.82</v>
      </c>
      <c r="QU4382">
        <v>147.30000000000001</v>
      </c>
      <c r="QV4382">
        <v>25.98</v>
      </c>
      <c r="QX4382">
        <v>37.21</v>
      </c>
      <c r="RA4382">
        <v>195.63</v>
      </c>
      <c r="RB4382">
        <v>59</v>
      </c>
      <c r="RE4382">
        <v>75.7</v>
      </c>
      <c r="RF4382">
        <v>104.16</v>
      </c>
      <c r="RG4382">
        <v>53.03</v>
      </c>
      <c r="RI4382">
        <v>39.35</v>
      </c>
      <c r="RK4382">
        <v>59.73</v>
      </c>
      <c r="RL4382">
        <v>74.16</v>
      </c>
      <c r="RM4382">
        <v>76.25</v>
      </c>
      <c r="RN4382">
        <v>177.19</v>
      </c>
      <c r="RQ4382">
        <v>23.39</v>
      </c>
      <c r="RT4382">
        <v>195.56</v>
      </c>
      <c r="RV4382">
        <v>73.010000000000005</v>
      </c>
      <c r="RW4382">
        <v>91.99</v>
      </c>
      <c r="RX4382">
        <v>66.42</v>
      </c>
      <c r="RY4382">
        <v>143.27000000000001</v>
      </c>
      <c r="RZ4382">
        <v>46.55</v>
      </c>
      <c r="SC4382">
        <v>242.15</v>
      </c>
      <c r="SD4382">
        <v>206.45</v>
      </c>
      <c r="SF4382">
        <v>53.47</v>
      </c>
      <c r="SH4382">
        <v>137.47</v>
      </c>
      <c r="SI4382">
        <v>50.03</v>
      </c>
      <c r="SJ4382">
        <v>94.94</v>
      </c>
    </row>
    <row r="4383" spans="1:504">
      <c r="A4383" s="1">
        <v>42661</v>
      </c>
      <c r="B4383">
        <v>80.180000000000007</v>
      </c>
      <c r="C4383">
        <v>60.08</v>
      </c>
      <c r="D4383">
        <v>50.27</v>
      </c>
      <c r="F4383">
        <v>135.1</v>
      </c>
      <c r="G4383">
        <v>87.22</v>
      </c>
      <c r="H4383">
        <v>67.7</v>
      </c>
      <c r="I4383">
        <v>101.79</v>
      </c>
      <c r="J4383">
        <v>41.97</v>
      </c>
      <c r="K4383">
        <v>61.55</v>
      </c>
      <c r="L4383">
        <v>91.17</v>
      </c>
      <c r="M4383">
        <v>76.19</v>
      </c>
      <c r="N4383">
        <v>86.77</v>
      </c>
      <c r="O4383">
        <v>79.59</v>
      </c>
      <c r="P4383">
        <v>28.98</v>
      </c>
      <c r="Q4383">
        <v>14.21</v>
      </c>
      <c r="R4383">
        <v>125.74</v>
      </c>
      <c r="S4383">
        <v>150.72</v>
      </c>
      <c r="T4383">
        <v>136.55000000000001</v>
      </c>
      <c r="U4383">
        <v>115.41</v>
      </c>
      <c r="V4383">
        <v>111.25</v>
      </c>
      <c r="W4383">
        <v>62.09</v>
      </c>
      <c r="X4383">
        <v>169.95</v>
      </c>
      <c r="Y4383">
        <v>72.42</v>
      </c>
      <c r="Z4383">
        <v>16.260000000000002</v>
      </c>
      <c r="AA4383">
        <v>26.13</v>
      </c>
      <c r="AC4383">
        <v>51.6</v>
      </c>
      <c r="AD4383">
        <v>32.69</v>
      </c>
      <c r="AE4383">
        <v>87.45</v>
      </c>
      <c r="AF4383">
        <v>39.36</v>
      </c>
      <c r="AG4383">
        <v>115.18</v>
      </c>
      <c r="AH4383">
        <v>99.99</v>
      </c>
      <c r="AJ4383">
        <v>68.87</v>
      </c>
      <c r="AM4383">
        <v>31.4</v>
      </c>
      <c r="AO4383">
        <v>68.69</v>
      </c>
      <c r="AP4383">
        <v>20.18</v>
      </c>
      <c r="AQ4383">
        <v>48.99</v>
      </c>
      <c r="AR4383">
        <v>60.49</v>
      </c>
      <c r="AS4383">
        <v>107.87</v>
      </c>
      <c r="AT4383">
        <v>62.66</v>
      </c>
      <c r="AU4383">
        <v>82.02</v>
      </c>
      <c r="AV4383">
        <v>38.299999999999997</v>
      </c>
      <c r="AW4383">
        <v>47.03</v>
      </c>
      <c r="AX4383">
        <v>12.476699999999999</v>
      </c>
      <c r="AY4383">
        <v>41.17</v>
      </c>
      <c r="AZ4383">
        <v>70.3</v>
      </c>
      <c r="BA4383">
        <v>133.82</v>
      </c>
      <c r="BB4383">
        <v>70.05</v>
      </c>
      <c r="BC4383">
        <v>63.37</v>
      </c>
      <c r="BD4383">
        <v>50.98</v>
      </c>
      <c r="BE4383">
        <v>62.97</v>
      </c>
      <c r="BF4383">
        <v>110.59</v>
      </c>
      <c r="BG4383">
        <v>62.83</v>
      </c>
      <c r="BH4383">
        <v>41.98</v>
      </c>
      <c r="BK4383">
        <v>753.8</v>
      </c>
      <c r="BL4383">
        <v>76.44</v>
      </c>
      <c r="BM4383">
        <v>40.46</v>
      </c>
      <c r="BN4383">
        <v>40.03</v>
      </c>
      <c r="BO4383">
        <v>223.42</v>
      </c>
      <c r="BP4383">
        <v>48.06</v>
      </c>
      <c r="BQ4383">
        <v>172.79</v>
      </c>
      <c r="BR4383">
        <v>144.30000000000001</v>
      </c>
      <c r="BS4383">
        <v>39.42</v>
      </c>
      <c r="BT4383">
        <v>23.09</v>
      </c>
      <c r="BU4383">
        <v>23.12</v>
      </c>
      <c r="BV4383">
        <v>50.05</v>
      </c>
      <c r="BW4383">
        <v>54.81</v>
      </c>
      <c r="BX4383">
        <v>45.38</v>
      </c>
      <c r="BY4383">
        <v>22.11</v>
      </c>
      <c r="BZ4383">
        <v>54.41</v>
      </c>
      <c r="CA4383">
        <v>92.58</v>
      </c>
      <c r="CC4383">
        <v>47.250599999999999</v>
      </c>
      <c r="CD4383">
        <v>46.52</v>
      </c>
      <c r="CF4383">
        <v>27.9</v>
      </c>
      <c r="CG4383">
        <v>123.65</v>
      </c>
      <c r="CH4383">
        <v>33.76</v>
      </c>
      <c r="CI4383">
        <v>121.8</v>
      </c>
      <c r="CJ4383">
        <v>41.42</v>
      </c>
      <c r="CK4383">
        <v>71.930000000000007</v>
      </c>
      <c r="CL4383">
        <v>50.05</v>
      </c>
      <c r="CN4383">
        <v>37.646900000000002</v>
      </c>
      <c r="CO4383">
        <v>73.239999999999995</v>
      </c>
      <c r="CP4383">
        <v>105.33</v>
      </c>
      <c r="CQ4383">
        <v>23.61</v>
      </c>
      <c r="CR4383">
        <v>127.05</v>
      </c>
      <c r="CS4383">
        <v>76.430000000000007</v>
      </c>
      <c r="CT4383">
        <v>67.36</v>
      </c>
      <c r="CU4383">
        <v>86.61</v>
      </c>
      <c r="CV4383">
        <v>73.37</v>
      </c>
      <c r="CW4383">
        <v>67.540000000000006</v>
      </c>
      <c r="CY4383">
        <v>77.900000000000006</v>
      </c>
      <c r="CZ4383">
        <v>63.19</v>
      </c>
      <c r="DA4383">
        <v>116.6</v>
      </c>
      <c r="DB4383">
        <v>52.49</v>
      </c>
      <c r="DC4383">
        <v>49.88</v>
      </c>
      <c r="DD4383">
        <v>93.13</v>
      </c>
      <c r="DE4383">
        <v>74.930000000000007</v>
      </c>
      <c r="DF4383">
        <v>130.28</v>
      </c>
      <c r="DG4383">
        <v>65.61</v>
      </c>
      <c r="DH4383">
        <v>76.33</v>
      </c>
      <c r="DI4383">
        <v>34.4</v>
      </c>
      <c r="DJ4383">
        <v>88.13</v>
      </c>
      <c r="DK4383">
        <v>170.74</v>
      </c>
      <c r="DL4383">
        <v>35.200000000000003</v>
      </c>
      <c r="DM4383">
        <v>47.22</v>
      </c>
      <c r="DN4383">
        <v>11.89</v>
      </c>
      <c r="DO4383">
        <v>125.11</v>
      </c>
      <c r="DP4383">
        <v>34.229999999999997</v>
      </c>
      <c r="DQ4383">
        <v>9.7200000000000006</v>
      </c>
      <c r="DR4383">
        <v>25.91</v>
      </c>
      <c r="DS4383">
        <v>151.88</v>
      </c>
      <c r="DT4383">
        <v>61.91</v>
      </c>
      <c r="DU4383">
        <v>96.35</v>
      </c>
      <c r="DV4383">
        <v>205.86</v>
      </c>
      <c r="DW4383">
        <v>47.07</v>
      </c>
      <c r="DX4383">
        <v>54.19</v>
      </c>
      <c r="DY4383">
        <v>90.39</v>
      </c>
      <c r="DZ4383">
        <v>33.401299999999999</v>
      </c>
      <c r="EA4383">
        <v>67.17</v>
      </c>
      <c r="EB4383">
        <v>49.09</v>
      </c>
      <c r="EC4383">
        <v>96.31</v>
      </c>
      <c r="ED4383">
        <v>26.64</v>
      </c>
      <c r="EE4383">
        <v>38.270000000000003</v>
      </c>
      <c r="EF4383">
        <v>50.02</v>
      </c>
      <c r="EH4383">
        <v>22.51</v>
      </c>
      <c r="EI4383">
        <v>173.27</v>
      </c>
      <c r="EK4383">
        <v>115.08</v>
      </c>
      <c r="EL4383">
        <v>64.959999999999994</v>
      </c>
      <c r="EM4383">
        <v>67.89</v>
      </c>
      <c r="EN4383">
        <v>22.57</v>
      </c>
      <c r="EO4383">
        <v>130</v>
      </c>
      <c r="EP4383">
        <v>50.58</v>
      </c>
      <c r="EQ4383">
        <v>24.4</v>
      </c>
      <c r="ER4383">
        <v>75.36</v>
      </c>
      <c r="ES4383">
        <v>88.24</v>
      </c>
      <c r="ET4383">
        <v>120.54</v>
      </c>
      <c r="EU4383">
        <v>28</v>
      </c>
      <c r="EV4383">
        <v>43.04</v>
      </c>
      <c r="EW4383">
        <v>38.42</v>
      </c>
      <c r="EX4383">
        <v>30.64</v>
      </c>
      <c r="EY4383">
        <v>45.77</v>
      </c>
      <c r="EZ4383">
        <v>41.91</v>
      </c>
      <c r="FA4383">
        <v>18.96</v>
      </c>
      <c r="FB4383">
        <v>78.77</v>
      </c>
      <c r="FC4383">
        <v>72.09</v>
      </c>
      <c r="FE4383">
        <v>48.82</v>
      </c>
      <c r="FF4383">
        <v>41.29</v>
      </c>
      <c r="FG4383">
        <v>70.239999999999995</v>
      </c>
      <c r="FH4383">
        <v>15.7</v>
      </c>
      <c r="FI4383">
        <v>65.14</v>
      </c>
      <c r="FJ4383">
        <v>33.47</v>
      </c>
      <c r="FL4383">
        <v>122.89</v>
      </c>
      <c r="FM4383">
        <v>83.55</v>
      </c>
      <c r="FN4383">
        <v>87.19</v>
      </c>
      <c r="FO4383">
        <v>53.69</v>
      </c>
      <c r="FQ4383">
        <v>73.8</v>
      </c>
      <c r="FS4383">
        <v>138.31</v>
      </c>
      <c r="FT4383">
        <v>52.68</v>
      </c>
      <c r="FU4383">
        <v>36.17</v>
      </c>
      <c r="FW4383">
        <v>51.22</v>
      </c>
      <c r="FX4383">
        <v>23.06</v>
      </c>
      <c r="FY4383">
        <v>35.090000000000003</v>
      </c>
      <c r="FZ4383">
        <v>94.98</v>
      </c>
      <c r="GA4383">
        <v>54.13</v>
      </c>
      <c r="GB4383">
        <v>219.44</v>
      </c>
      <c r="GC4383">
        <v>44.95</v>
      </c>
      <c r="GD4383">
        <v>47.15</v>
      </c>
      <c r="GE4383">
        <v>110.22</v>
      </c>
      <c r="GF4383">
        <v>72.569999999999993</v>
      </c>
      <c r="GG4383">
        <v>80.87</v>
      </c>
      <c r="GH4383">
        <v>50.03</v>
      </c>
      <c r="GI4383">
        <v>58.45</v>
      </c>
      <c r="GJ4383">
        <v>60.93</v>
      </c>
      <c r="GK4383">
        <v>122.82</v>
      </c>
      <c r="GL4383">
        <v>33.409999999999997</v>
      </c>
      <c r="GM4383">
        <v>106.95</v>
      </c>
      <c r="GN4383">
        <v>33.090000000000003</v>
      </c>
      <c r="GO4383">
        <v>40.65</v>
      </c>
      <c r="GP4383">
        <v>19.809999999999999</v>
      </c>
      <c r="GQ4383">
        <v>75.12</v>
      </c>
      <c r="GR4383">
        <v>89.86</v>
      </c>
      <c r="GS4383">
        <v>92.81</v>
      </c>
      <c r="GT4383">
        <v>118.49</v>
      </c>
      <c r="GU4383">
        <v>32.08</v>
      </c>
      <c r="GV4383">
        <v>41.81</v>
      </c>
      <c r="GW4383">
        <v>137.63</v>
      </c>
      <c r="GX4383">
        <v>38.06</v>
      </c>
      <c r="GY4383">
        <v>70.59</v>
      </c>
      <c r="GZ4383">
        <v>72.069999999999993</v>
      </c>
      <c r="HA4383">
        <v>81.39</v>
      </c>
      <c r="HB4383">
        <v>32.21</v>
      </c>
      <c r="HC4383">
        <v>270.85000000000002</v>
      </c>
      <c r="HD4383">
        <v>132.22</v>
      </c>
      <c r="HE4383">
        <v>149.56</v>
      </c>
      <c r="HF4383">
        <v>45.65</v>
      </c>
      <c r="HG4383">
        <v>51.09</v>
      </c>
      <c r="HH4383">
        <v>37.89</v>
      </c>
      <c r="HI4383">
        <v>41.68</v>
      </c>
      <c r="HJ4383">
        <v>120</v>
      </c>
      <c r="HK4383">
        <v>215.83</v>
      </c>
      <c r="HL4383">
        <v>45.36</v>
      </c>
      <c r="HM4383">
        <v>48.27</v>
      </c>
      <c r="HN4383">
        <v>81.44</v>
      </c>
      <c r="HP4383">
        <v>38.090000000000003</v>
      </c>
      <c r="HQ4383">
        <v>151.66999999999999</v>
      </c>
      <c r="HR4383">
        <v>72.040000000000006</v>
      </c>
      <c r="HS4383">
        <v>73.16</v>
      </c>
      <c r="HT4383">
        <v>64.31</v>
      </c>
      <c r="HU4383">
        <v>48.31</v>
      </c>
      <c r="HV4383">
        <v>39.349899999999998</v>
      </c>
      <c r="HX4383">
        <v>96.72</v>
      </c>
      <c r="HY4383">
        <v>143.38999999999999</v>
      </c>
      <c r="HZ4383">
        <v>36.549999999999997</v>
      </c>
      <c r="IA4383">
        <v>14.2</v>
      </c>
      <c r="IB4383">
        <v>85.348399999999998</v>
      </c>
      <c r="IC4383">
        <v>67.66</v>
      </c>
      <c r="ID4383">
        <v>54.48</v>
      </c>
      <c r="IE4383">
        <v>77.671499999999995</v>
      </c>
      <c r="IF4383">
        <v>111.62</v>
      </c>
      <c r="IG4383">
        <v>31.7</v>
      </c>
      <c r="IH4383">
        <v>162.29</v>
      </c>
      <c r="II4383">
        <v>29.24</v>
      </c>
      <c r="IJ4383">
        <v>58.3</v>
      </c>
      <c r="IK4383">
        <v>25.581900000000001</v>
      </c>
      <c r="IM4383">
        <v>11.87</v>
      </c>
      <c r="IS4383">
        <v>110.11</v>
      </c>
      <c r="IV4383">
        <v>94.85</v>
      </c>
      <c r="IW4383">
        <v>53.27</v>
      </c>
      <c r="IZ4383">
        <v>114.81</v>
      </c>
      <c r="JA4383">
        <v>71.56</v>
      </c>
      <c r="JC4383">
        <v>79.510000000000005</v>
      </c>
      <c r="JE4383">
        <v>75.73</v>
      </c>
      <c r="JI4383">
        <v>29.4</v>
      </c>
      <c r="JJ4383">
        <v>42.93</v>
      </c>
      <c r="JO4383">
        <v>115.27</v>
      </c>
      <c r="JU4383">
        <v>70.33</v>
      </c>
      <c r="JW4383">
        <v>38.07</v>
      </c>
      <c r="JY4383">
        <v>83.77</v>
      </c>
      <c r="KD4383">
        <v>172.52</v>
      </c>
      <c r="KH4383">
        <v>12.63</v>
      </c>
      <c r="KI4383">
        <v>69.77</v>
      </c>
      <c r="KJ4383">
        <v>43.01</v>
      </c>
      <c r="KK4383">
        <v>49.2</v>
      </c>
      <c r="KN4383">
        <v>62.54</v>
      </c>
      <c r="KO4383">
        <v>55.1</v>
      </c>
      <c r="KP4383">
        <v>227.94</v>
      </c>
      <c r="KQ4383">
        <v>167.2</v>
      </c>
      <c r="KU4383">
        <v>72.11</v>
      </c>
      <c r="KV4383">
        <v>29.59</v>
      </c>
      <c r="KX4383">
        <v>32.32</v>
      </c>
      <c r="KZ4383">
        <v>125.34</v>
      </c>
      <c r="LB4383">
        <v>6.52</v>
      </c>
      <c r="LC4383">
        <v>24.85</v>
      </c>
      <c r="LE4383">
        <v>69.290000000000006</v>
      </c>
      <c r="LG4383">
        <v>61.08</v>
      </c>
      <c r="LH4383">
        <v>33.64</v>
      </c>
      <c r="LI4383">
        <v>42.53</v>
      </c>
      <c r="LK4383">
        <v>198.44</v>
      </c>
      <c r="LL4383">
        <v>65.349999999999994</v>
      </c>
      <c r="LM4383">
        <v>168.77</v>
      </c>
      <c r="LN4383">
        <v>84.37</v>
      </c>
      <c r="LO4383">
        <v>108.13</v>
      </c>
      <c r="LP4383">
        <v>42.93</v>
      </c>
      <c r="LR4383">
        <v>162.1</v>
      </c>
      <c r="LS4383">
        <v>232.79</v>
      </c>
      <c r="LT4383">
        <v>81.09</v>
      </c>
      <c r="LU4383">
        <v>71.989999999999995</v>
      </c>
      <c r="LV4383">
        <v>156.74</v>
      </c>
      <c r="LX4383">
        <v>63.03</v>
      </c>
      <c r="MC4383">
        <v>62.51</v>
      </c>
      <c r="MD4383">
        <v>43.25</v>
      </c>
      <c r="ME4383">
        <v>34.15</v>
      </c>
      <c r="MF4383">
        <v>87.67</v>
      </c>
      <c r="MH4383">
        <v>52.63</v>
      </c>
      <c r="MJ4383">
        <v>125.85</v>
      </c>
      <c r="MM4383">
        <v>36.659999999999997</v>
      </c>
      <c r="MN4383">
        <v>83.7</v>
      </c>
      <c r="MP4383">
        <v>115.97</v>
      </c>
      <c r="MR4383">
        <v>114.15</v>
      </c>
      <c r="MU4383">
        <v>97.64</v>
      </c>
      <c r="MV4383">
        <v>127.18</v>
      </c>
      <c r="MW4383">
        <v>63.21</v>
      </c>
      <c r="MY4383">
        <v>184.03</v>
      </c>
      <c r="MZ4383">
        <v>55.46</v>
      </c>
      <c r="NB4383">
        <v>149.22</v>
      </c>
      <c r="NC4383">
        <v>19.78</v>
      </c>
      <c r="NE4383">
        <v>117.53</v>
      </c>
      <c r="NF4383">
        <v>282.08</v>
      </c>
      <c r="NG4383">
        <v>61.953699999999998</v>
      </c>
      <c r="NH4383">
        <v>52.07</v>
      </c>
      <c r="NI4383">
        <v>33.159999999999997</v>
      </c>
      <c r="NK4383">
        <v>27.91</v>
      </c>
      <c r="NM4383">
        <v>48.91</v>
      </c>
      <c r="NQ4383">
        <v>44.21</v>
      </c>
      <c r="NT4383">
        <v>111.43</v>
      </c>
      <c r="NU4383">
        <v>141.38999999999999</v>
      </c>
      <c r="NV4383">
        <v>50.24</v>
      </c>
      <c r="NX4383">
        <v>172.63</v>
      </c>
      <c r="NY4383">
        <v>105.06</v>
      </c>
      <c r="OA4383">
        <v>107.8</v>
      </c>
      <c r="OE4383">
        <v>41.9</v>
      </c>
      <c r="OG4383">
        <v>77.5</v>
      </c>
      <c r="OH4383">
        <v>67.900000000000006</v>
      </c>
      <c r="OJ4383">
        <v>45.44</v>
      </c>
      <c r="OK4383">
        <v>123.15</v>
      </c>
      <c r="OM4383">
        <v>22.85</v>
      </c>
      <c r="ON4383">
        <v>356.59</v>
      </c>
      <c r="OO4383">
        <v>92.84</v>
      </c>
      <c r="OQ4383">
        <v>96.56</v>
      </c>
      <c r="OR4383">
        <v>72.77</v>
      </c>
      <c r="OS4383">
        <v>41.705100000000002</v>
      </c>
      <c r="OT4383">
        <v>33.31</v>
      </c>
      <c r="OU4383">
        <v>102.67</v>
      </c>
      <c r="OV4383">
        <v>35.22</v>
      </c>
      <c r="OW4383">
        <v>50.53</v>
      </c>
      <c r="OY4383">
        <v>118.22</v>
      </c>
      <c r="OZ4383">
        <v>97.13</v>
      </c>
      <c r="PA4383">
        <v>40.54</v>
      </c>
      <c r="PB4383">
        <v>84.1</v>
      </c>
      <c r="PC4383">
        <v>31.15</v>
      </c>
      <c r="PD4383">
        <v>129.1</v>
      </c>
      <c r="PE4383">
        <v>26.65</v>
      </c>
      <c r="PF4383">
        <v>101.73</v>
      </c>
      <c r="PG4383">
        <v>80.400000000000006</v>
      </c>
      <c r="PH4383">
        <v>51.04</v>
      </c>
      <c r="PI4383">
        <v>53.53</v>
      </c>
      <c r="PJ4383">
        <v>75.95</v>
      </c>
      <c r="PK4383">
        <v>393.96</v>
      </c>
      <c r="PM4383">
        <v>91.3</v>
      </c>
      <c r="PN4383">
        <v>11.7</v>
      </c>
      <c r="PP4383">
        <v>10.25</v>
      </c>
      <c r="PQ4383">
        <v>23.39</v>
      </c>
      <c r="PT4383">
        <v>23.46</v>
      </c>
      <c r="PV4383">
        <v>68.22</v>
      </c>
      <c r="PX4383">
        <v>61.29</v>
      </c>
      <c r="PY4383">
        <v>180.68</v>
      </c>
      <c r="PZ4383">
        <v>54.81</v>
      </c>
      <c r="QB4383">
        <v>87.66</v>
      </c>
      <c r="QC4383">
        <v>81.58</v>
      </c>
      <c r="QD4383">
        <v>91.91</v>
      </c>
      <c r="QE4383">
        <v>49.15</v>
      </c>
      <c r="QF4383">
        <v>42.73</v>
      </c>
      <c r="QG4383">
        <v>47.07</v>
      </c>
      <c r="QI4383">
        <v>64.989999999999995</v>
      </c>
      <c r="QJ4383">
        <v>410.07</v>
      </c>
      <c r="QK4383">
        <v>81.66</v>
      </c>
      <c r="QL4383">
        <v>207.7</v>
      </c>
      <c r="QM4383">
        <v>26.23</v>
      </c>
      <c r="QN4383">
        <v>62.66</v>
      </c>
      <c r="QP4383">
        <v>47.8</v>
      </c>
      <c r="QS4383">
        <v>48.2</v>
      </c>
      <c r="QT4383">
        <v>25.88</v>
      </c>
      <c r="QU4383">
        <v>147.1</v>
      </c>
      <c r="QV4383">
        <v>25.86</v>
      </c>
      <c r="QX4383">
        <v>37.380000000000003</v>
      </c>
      <c r="RA4383">
        <v>195.57</v>
      </c>
      <c r="RB4383">
        <v>59.44</v>
      </c>
      <c r="RE4383">
        <v>76.44</v>
      </c>
      <c r="RF4383">
        <v>105.05</v>
      </c>
      <c r="RG4383">
        <v>53.68</v>
      </c>
      <c r="RI4383">
        <v>39.46</v>
      </c>
      <c r="RK4383">
        <v>61.41</v>
      </c>
      <c r="RL4383">
        <v>74.23</v>
      </c>
      <c r="RM4383">
        <v>76.5</v>
      </c>
      <c r="RN4383">
        <v>178.21</v>
      </c>
      <c r="RQ4383">
        <v>23.43</v>
      </c>
      <c r="RT4383">
        <v>195.34</v>
      </c>
      <c r="RV4383">
        <v>74.209999999999994</v>
      </c>
      <c r="RW4383">
        <v>91.82</v>
      </c>
      <c r="RX4383">
        <v>64.11</v>
      </c>
      <c r="RY4383">
        <v>142.99</v>
      </c>
      <c r="RZ4383">
        <v>47.52</v>
      </c>
      <c r="SC4383">
        <v>246.48</v>
      </c>
      <c r="SD4383">
        <v>211.07</v>
      </c>
      <c r="SF4383">
        <v>53.89</v>
      </c>
      <c r="SH4383">
        <v>136.93</v>
      </c>
      <c r="SI4383">
        <v>51.06</v>
      </c>
      <c r="SJ4383">
        <v>96.57</v>
      </c>
    </row>
    <row r="4384" spans="1:504">
      <c r="A4384" s="1">
        <v>42662</v>
      </c>
      <c r="B4384">
        <v>81.650000000000006</v>
      </c>
      <c r="C4384">
        <v>61.25</v>
      </c>
      <c r="D4384">
        <v>50.38</v>
      </c>
      <c r="F4384">
        <v>136.18</v>
      </c>
      <c r="G4384">
        <v>88</v>
      </c>
      <c r="H4384">
        <v>68.349999999999994</v>
      </c>
      <c r="I4384">
        <v>102.27</v>
      </c>
      <c r="J4384">
        <v>42.05</v>
      </c>
      <c r="K4384">
        <v>61.43</v>
      </c>
      <c r="L4384">
        <v>91.93</v>
      </c>
      <c r="M4384">
        <v>76.290000000000006</v>
      </c>
      <c r="N4384">
        <v>87.17</v>
      </c>
      <c r="O4384">
        <v>79.67</v>
      </c>
      <c r="P4384">
        <v>29.06</v>
      </c>
      <c r="Q4384">
        <v>14.12</v>
      </c>
      <c r="R4384">
        <v>125.89</v>
      </c>
      <c r="S4384">
        <v>151.26</v>
      </c>
      <c r="T4384">
        <v>139.47</v>
      </c>
      <c r="U4384">
        <v>114.59</v>
      </c>
      <c r="V4384">
        <v>111.26</v>
      </c>
      <c r="W4384">
        <v>61.87</v>
      </c>
      <c r="X4384">
        <v>169.91</v>
      </c>
      <c r="Y4384">
        <v>71.66</v>
      </c>
      <c r="Z4384">
        <v>16.47</v>
      </c>
      <c r="AA4384">
        <v>26.33</v>
      </c>
      <c r="AC4384">
        <v>52.83</v>
      </c>
      <c r="AD4384">
        <v>32.6</v>
      </c>
      <c r="AE4384">
        <v>85.54</v>
      </c>
      <c r="AF4384">
        <v>39.380000000000003</v>
      </c>
      <c r="AG4384">
        <v>116.23</v>
      </c>
      <c r="AH4384">
        <v>99.76</v>
      </c>
      <c r="AJ4384">
        <v>68.89</v>
      </c>
      <c r="AM4384">
        <v>31.85</v>
      </c>
      <c r="AO4384">
        <v>68.7</v>
      </c>
      <c r="AP4384">
        <v>20.71</v>
      </c>
      <c r="AQ4384">
        <v>49.48</v>
      </c>
      <c r="AR4384">
        <v>60.71</v>
      </c>
      <c r="AS4384">
        <v>108.27</v>
      </c>
      <c r="AT4384">
        <v>61.91</v>
      </c>
      <c r="AU4384">
        <v>81.83</v>
      </c>
      <c r="AV4384">
        <v>38.82</v>
      </c>
      <c r="AW4384">
        <v>48.28</v>
      </c>
      <c r="AX4384">
        <v>12.627800000000001</v>
      </c>
      <c r="AY4384">
        <v>40.01</v>
      </c>
      <c r="AZ4384">
        <v>70.540000000000006</v>
      </c>
      <c r="BA4384">
        <v>133.91</v>
      </c>
      <c r="BB4384">
        <v>70.819999999999993</v>
      </c>
      <c r="BC4384">
        <v>63.19</v>
      </c>
      <c r="BD4384">
        <v>52.37</v>
      </c>
      <c r="BE4384">
        <v>63.93</v>
      </c>
      <c r="BF4384">
        <v>110.7</v>
      </c>
      <c r="BG4384">
        <v>64.319999999999993</v>
      </c>
      <c r="BH4384">
        <v>42.22</v>
      </c>
      <c r="BK4384">
        <v>750.44</v>
      </c>
      <c r="BL4384">
        <v>76.650000000000006</v>
      </c>
      <c r="BM4384">
        <v>41.01</v>
      </c>
      <c r="BN4384">
        <v>40.43</v>
      </c>
      <c r="BO4384">
        <v>220.47</v>
      </c>
      <c r="BP4384">
        <v>47.83</v>
      </c>
      <c r="BQ4384">
        <v>172.22</v>
      </c>
      <c r="BR4384">
        <v>144.86000000000001</v>
      </c>
      <c r="BS4384">
        <v>39.549999999999997</v>
      </c>
      <c r="BT4384">
        <v>23.21</v>
      </c>
      <c r="BU4384">
        <v>22.87</v>
      </c>
      <c r="BV4384">
        <v>49.87</v>
      </c>
      <c r="BW4384">
        <v>53.89</v>
      </c>
      <c r="BX4384">
        <v>45.13</v>
      </c>
      <c r="BY4384">
        <v>21.58</v>
      </c>
      <c r="BZ4384">
        <v>53.53</v>
      </c>
      <c r="CA4384">
        <v>92.93</v>
      </c>
      <c r="CC4384">
        <v>47.394199999999998</v>
      </c>
      <c r="CD4384">
        <v>46.62</v>
      </c>
      <c r="CF4384">
        <v>28.18</v>
      </c>
      <c r="CG4384">
        <v>123.55</v>
      </c>
      <c r="CH4384">
        <v>33.83</v>
      </c>
      <c r="CI4384">
        <v>120.81</v>
      </c>
      <c r="CJ4384">
        <v>41.36</v>
      </c>
      <c r="CK4384">
        <v>71.7</v>
      </c>
      <c r="CL4384">
        <v>51.77</v>
      </c>
      <c r="CN4384">
        <v>37.234400000000001</v>
      </c>
      <c r="CO4384">
        <v>73.44</v>
      </c>
      <c r="CP4384">
        <v>105.7</v>
      </c>
      <c r="CQ4384">
        <v>23.76</v>
      </c>
      <c r="CR4384">
        <v>128.30000000000001</v>
      </c>
      <c r="CS4384">
        <v>77.16</v>
      </c>
      <c r="CT4384">
        <v>67.53</v>
      </c>
      <c r="CU4384">
        <v>86.56</v>
      </c>
      <c r="CV4384">
        <v>73.209999999999994</v>
      </c>
      <c r="CW4384">
        <v>69.42</v>
      </c>
      <c r="CY4384">
        <v>78.13</v>
      </c>
      <c r="CZ4384">
        <v>63.68</v>
      </c>
      <c r="DA4384">
        <v>116.82</v>
      </c>
      <c r="DB4384">
        <v>52.81</v>
      </c>
      <c r="DC4384">
        <v>49.91</v>
      </c>
      <c r="DD4384">
        <v>95.06</v>
      </c>
      <c r="DE4384">
        <v>74.89</v>
      </c>
      <c r="DF4384">
        <v>130.21</v>
      </c>
      <c r="DG4384">
        <v>65.98</v>
      </c>
      <c r="DH4384">
        <v>75.209999999999994</v>
      </c>
      <c r="DI4384">
        <v>34.4</v>
      </c>
      <c r="DJ4384">
        <v>87.96</v>
      </c>
      <c r="DK4384">
        <v>170.46</v>
      </c>
      <c r="DL4384">
        <v>35.590000000000003</v>
      </c>
      <c r="DM4384">
        <v>47.92</v>
      </c>
      <c r="DN4384">
        <v>12.01</v>
      </c>
      <c r="DO4384">
        <v>124.58</v>
      </c>
      <c r="DP4384">
        <v>34.840000000000003</v>
      </c>
      <c r="DQ4384">
        <v>10.02</v>
      </c>
      <c r="DR4384">
        <v>26.51</v>
      </c>
      <c r="DS4384">
        <v>151.41999999999999</v>
      </c>
      <c r="DT4384">
        <v>61.57</v>
      </c>
      <c r="DU4384">
        <v>92.12</v>
      </c>
      <c r="DV4384">
        <v>205</v>
      </c>
      <c r="DW4384">
        <v>49.07</v>
      </c>
      <c r="DX4384">
        <v>54.75</v>
      </c>
      <c r="DY4384">
        <v>91.64</v>
      </c>
      <c r="DZ4384">
        <v>33.546999999999997</v>
      </c>
      <c r="EA4384">
        <v>68.239999999999995</v>
      </c>
      <c r="EB4384">
        <v>49.39</v>
      </c>
      <c r="EC4384">
        <v>95.63</v>
      </c>
      <c r="ED4384">
        <v>27</v>
      </c>
      <c r="EE4384">
        <v>38.049999999999997</v>
      </c>
      <c r="EF4384">
        <v>50.02</v>
      </c>
      <c r="EH4384">
        <v>22.63</v>
      </c>
      <c r="EI4384">
        <v>173.9</v>
      </c>
      <c r="EK4384">
        <v>115.72</v>
      </c>
      <c r="EL4384">
        <v>65.430000000000007</v>
      </c>
      <c r="EM4384">
        <v>68.12</v>
      </c>
      <c r="EN4384">
        <v>22.6</v>
      </c>
      <c r="EO4384">
        <v>129.43</v>
      </c>
      <c r="EP4384">
        <v>50.78</v>
      </c>
      <c r="EQ4384">
        <v>24.83</v>
      </c>
      <c r="ER4384">
        <v>74.930000000000007</v>
      </c>
      <c r="ES4384">
        <v>88.18</v>
      </c>
      <c r="ET4384">
        <v>120.21</v>
      </c>
      <c r="EU4384">
        <v>28.05</v>
      </c>
      <c r="EV4384">
        <v>43.83</v>
      </c>
      <c r="EW4384">
        <v>38.35</v>
      </c>
      <c r="EX4384">
        <v>31.01</v>
      </c>
      <c r="EY4384">
        <v>46</v>
      </c>
      <c r="EZ4384">
        <v>41.97</v>
      </c>
      <c r="FA4384">
        <v>18.8</v>
      </c>
      <c r="FB4384">
        <v>78.56</v>
      </c>
      <c r="FC4384">
        <v>72.47</v>
      </c>
      <c r="FE4384">
        <v>49.14</v>
      </c>
      <c r="FF4384">
        <v>41.83</v>
      </c>
      <c r="FG4384">
        <v>69.59</v>
      </c>
      <c r="FH4384">
        <v>15.72</v>
      </c>
      <c r="FI4384">
        <v>65.8</v>
      </c>
      <c r="FJ4384">
        <v>32.94</v>
      </c>
      <c r="FL4384">
        <v>122.68</v>
      </c>
      <c r="FM4384">
        <v>83.67</v>
      </c>
      <c r="FN4384">
        <v>86.4</v>
      </c>
      <c r="FO4384">
        <v>53.93</v>
      </c>
      <c r="FQ4384">
        <v>73.8</v>
      </c>
      <c r="FS4384">
        <v>138.03</v>
      </c>
      <c r="FT4384">
        <v>52.61</v>
      </c>
      <c r="FU4384">
        <v>36.979999999999997</v>
      </c>
      <c r="FW4384">
        <v>51.8</v>
      </c>
      <c r="FX4384">
        <v>22.84</v>
      </c>
      <c r="FY4384">
        <v>35.909999999999997</v>
      </c>
      <c r="FZ4384">
        <v>95.64</v>
      </c>
      <c r="GA4384">
        <v>53.97</v>
      </c>
      <c r="GB4384">
        <v>218.16</v>
      </c>
      <c r="GC4384">
        <v>45.26</v>
      </c>
      <c r="GD4384">
        <v>48.03</v>
      </c>
      <c r="GE4384">
        <v>111.33</v>
      </c>
      <c r="GF4384">
        <v>74.510000000000005</v>
      </c>
      <c r="GG4384">
        <v>80.34</v>
      </c>
      <c r="GH4384">
        <v>51.04</v>
      </c>
      <c r="GI4384">
        <v>58.99</v>
      </c>
      <c r="GJ4384">
        <v>60.89</v>
      </c>
      <c r="GK4384">
        <v>123.73</v>
      </c>
      <c r="GL4384">
        <v>33.36</v>
      </c>
      <c r="GM4384">
        <v>106.26</v>
      </c>
      <c r="GN4384">
        <v>32.880000000000003</v>
      </c>
      <c r="GO4384">
        <v>41.72</v>
      </c>
      <c r="GP4384">
        <v>19.88</v>
      </c>
      <c r="GQ4384">
        <v>74.959999999999994</v>
      </c>
      <c r="GR4384">
        <v>91.6</v>
      </c>
      <c r="GS4384">
        <v>92.56</v>
      </c>
      <c r="GT4384">
        <v>119.88</v>
      </c>
      <c r="GU4384">
        <v>32.24</v>
      </c>
      <c r="GV4384">
        <v>41.42</v>
      </c>
      <c r="GW4384">
        <v>137.4</v>
      </c>
      <c r="GX4384">
        <v>38.25</v>
      </c>
      <c r="GY4384">
        <v>70.64</v>
      </c>
      <c r="GZ4384">
        <v>72.02</v>
      </c>
      <c r="HA4384">
        <v>83.44</v>
      </c>
      <c r="HB4384">
        <v>32.54</v>
      </c>
      <c r="HC4384">
        <v>271.5</v>
      </c>
      <c r="HD4384">
        <v>132.82</v>
      </c>
      <c r="HE4384">
        <v>149.11000000000001</v>
      </c>
      <c r="HF4384">
        <v>45.67</v>
      </c>
      <c r="HG4384">
        <v>50.73</v>
      </c>
      <c r="HH4384">
        <v>38.770000000000003</v>
      </c>
      <c r="HI4384">
        <v>42.25</v>
      </c>
      <c r="HJ4384">
        <v>119.61</v>
      </c>
      <c r="HK4384">
        <v>215.19</v>
      </c>
      <c r="HL4384">
        <v>46.21</v>
      </c>
      <c r="HM4384">
        <v>47.93</v>
      </c>
      <c r="HN4384">
        <v>79.819999999999993</v>
      </c>
      <c r="HP4384">
        <v>38.090000000000003</v>
      </c>
      <c r="HQ4384">
        <v>151.80000000000001</v>
      </c>
      <c r="HR4384">
        <v>73.25</v>
      </c>
      <c r="HS4384">
        <v>73.459999999999994</v>
      </c>
      <c r="HT4384">
        <v>64.42</v>
      </c>
      <c r="HU4384">
        <v>48.17</v>
      </c>
      <c r="HV4384">
        <v>39.716900000000003</v>
      </c>
      <c r="HX4384">
        <v>97.12</v>
      </c>
      <c r="HY4384">
        <v>144.37</v>
      </c>
      <c r="HZ4384">
        <v>36.61</v>
      </c>
      <c r="IA4384">
        <v>14.65</v>
      </c>
      <c r="IB4384">
        <v>85.835400000000007</v>
      </c>
      <c r="IC4384">
        <v>67.95</v>
      </c>
      <c r="ID4384">
        <v>54.62</v>
      </c>
      <c r="IE4384">
        <v>77.647300000000001</v>
      </c>
      <c r="IF4384">
        <v>110.43</v>
      </c>
      <c r="IG4384">
        <v>31.91</v>
      </c>
      <c r="IH4384">
        <v>166.47</v>
      </c>
      <c r="II4384">
        <v>30.05</v>
      </c>
      <c r="IJ4384">
        <v>58.18</v>
      </c>
      <c r="IK4384">
        <v>25.581900000000001</v>
      </c>
      <c r="IM4384">
        <v>12.12</v>
      </c>
      <c r="IS4384">
        <v>109.09</v>
      </c>
      <c r="IV4384">
        <v>94.21</v>
      </c>
      <c r="IW4384">
        <v>53.43</v>
      </c>
      <c r="IZ4384">
        <v>114.33</v>
      </c>
      <c r="JA4384">
        <v>70.47</v>
      </c>
      <c r="JC4384">
        <v>79.239999999999995</v>
      </c>
      <c r="JE4384">
        <v>75.209999999999994</v>
      </c>
      <c r="JI4384">
        <v>29.73</v>
      </c>
      <c r="JJ4384">
        <v>44.45</v>
      </c>
      <c r="JO4384">
        <v>117.5</v>
      </c>
      <c r="JU4384">
        <v>70.59</v>
      </c>
      <c r="JW4384">
        <v>38.22</v>
      </c>
      <c r="JY4384">
        <v>85.54</v>
      </c>
      <c r="KD4384">
        <v>174.56</v>
      </c>
      <c r="KH4384">
        <v>12.92</v>
      </c>
      <c r="KI4384">
        <v>70.53</v>
      </c>
      <c r="KJ4384">
        <v>43.58</v>
      </c>
      <c r="KK4384">
        <v>48.8</v>
      </c>
      <c r="KN4384">
        <v>62.43</v>
      </c>
      <c r="KO4384">
        <v>55.53</v>
      </c>
      <c r="KP4384">
        <v>228.91</v>
      </c>
      <c r="KQ4384">
        <v>167.35</v>
      </c>
      <c r="KU4384">
        <v>73.459999999999994</v>
      </c>
      <c r="KV4384">
        <v>29.75</v>
      </c>
      <c r="KX4384">
        <v>32.93</v>
      </c>
      <c r="KZ4384">
        <v>126.03</v>
      </c>
      <c r="LB4384">
        <v>6.72</v>
      </c>
      <c r="LC4384">
        <v>25.3</v>
      </c>
      <c r="LE4384">
        <v>69.430000000000007</v>
      </c>
      <c r="LG4384">
        <v>61.24</v>
      </c>
      <c r="LH4384">
        <v>34.880000000000003</v>
      </c>
      <c r="LI4384">
        <v>44.18</v>
      </c>
      <c r="LK4384">
        <v>198.46</v>
      </c>
      <c r="LL4384">
        <v>66.099999999999994</v>
      </c>
      <c r="LM4384">
        <v>169.14</v>
      </c>
      <c r="LN4384">
        <v>84.5</v>
      </c>
      <c r="LO4384">
        <v>108.05</v>
      </c>
      <c r="LP4384">
        <v>43.33</v>
      </c>
      <c r="LR4384">
        <v>161.12</v>
      </c>
      <c r="LS4384">
        <v>232.33</v>
      </c>
      <c r="LT4384">
        <v>80.349999999999994</v>
      </c>
      <c r="LU4384">
        <v>73.62</v>
      </c>
      <c r="LV4384">
        <v>157.29</v>
      </c>
      <c r="LX4384">
        <v>63.37</v>
      </c>
      <c r="MC4384">
        <v>62.78</v>
      </c>
      <c r="MD4384">
        <v>43.27</v>
      </c>
      <c r="ME4384">
        <v>34.25</v>
      </c>
      <c r="MF4384">
        <v>87.6</v>
      </c>
      <c r="MH4384">
        <v>52.75</v>
      </c>
      <c r="MJ4384">
        <v>123.84</v>
      </c>
      <c r="MM4384">
        <v>36.979999999999997</v>
      </c>
      <c r="MN4384">
        <v>82.98</v>
      </c>
      <c r="MP4384">
        <v>117.45</v>
      </c>
      <c r="MR4384">
        <v>115.32</v>
      </c>
      <c r="MU4384">
        <v>98.98</v>
      </c>
      <c r="MV4384">
        <v>127.28</v>
      </c>
      <c r="MW4384">
        <v>64.709999999999994</v>
      </c>
      <c r="MY4384">
        <v>189.03</v>
      </c>
      <c r="MZ4384">
        <v>54.54</v>
      </c>
      <c r="NB4384">
        <v>148.15</v>
      </c>
      <c r="NC4384">
        <v>20</v>
      </c>
      <c r="NE4384">
        <v>116.82</v>
      </c>
      <c r="NF4384">
        <v>281.66000000000003</v>
      </c>
      <c r="NG4384">
        <v>62.7303</v>
      </c>
      <c r="NH4384">
        <v>52.31</v>
      </c>
      <c r="NI4384">
        <v>33.15</v>
      </c>
      <c r="NK4384">
        <v>28.21</v>
      </c>
      <c r="NM4384">
        <v>48.7</v>
      </c>
      <c r="NQ4384">
        <v>44.23</v>
      </c>
      <c r="NT4384">
        <v>111.06</v>
      </c>
      <c r="NU4384">
        <v>141.78</v>
      </c>
      <c r="NV4384">
        <v>50.17</v>
      </c>
      <c r="NX4384">
        <v>174.51</v>
      </c>
      <c r="NY4384">
        <v>104.65</v>
      </c>
      <c r="OA4384">
        <v>108.4</v>
      </c>
      <c r="OE4384">
        <v>42.96</v>
      </c>
      <c r="OG4384">
        <v>78.27</v>
      </c>
      <c r="OH4384">
        <v>67.2</v>
      </c>
      <c r="OJ4384">
        <v>46.02</v>
      </c>
      <c r="OK4384">
        <v>123.83</v>
      </c>
      <c r="OM4384">
        <v>22.95</v>
      </c>
      <c r="ON4384">
        <v>352.72</v>
      </c>
      <c r="OO4384">
        <v>92.76</v>
      </c>
      <c r="OQ4384">
        <v>95.98</v>
      </c>
      <c r="OR4384">
        <v>72.819999999999993</v>
      </c>
      <c r="OS4384">
        <v>41.749699999999997</v>
      </c>
      <c r="OT4384">
        <v>34.020000000000003</v>
      </c>
      <c r="OU4384">
        <v>102.49</v>
      </c>
      <c r="OV4384">
        <v>35.83</v>
      </c>
      <c r="OW4384">
        <v>50.07</v>
      </c>
      <c r="OY4384">
        <v>117.66</v>
      </c>
      <c r="OZ4384">
        <v>98.09</v>
      </c>
      <c r="PA4384">
        <v>40.32</v>
      </c>
      <c r="PB4384">
        <v>83.96</v>
      </c>
      <c r="PC4384">
        <v>31.49</v>
      </c>
      <c r="PD4384">
        <v>128.08000000000001</v>
      </c>
      <c r="PE4384">
        <v>27.7</v>
      </c>
      <c r="PF4384">
        <v>102.73</v>
      </c>
      <c r="PG4384">
        <v>80.900000000000006</v>
      </c>
      <c r="PH4384">
        <v>51.76</v>
      </c>
      <c r="PI4384">
        <v>53.411999999999999</v>
      </c>
      <c r="PJ4384">
        <v>76.319999999999993</v>
      </c>
      <c r="PK4384">
        <v>405.25</v>
      </c>
      <c r="PM4384">
        <v>83.65</v>
      </c>
      <c r="PN4384">
        <v>12.1</v>
      </c>
      <c r="PP4384">
        <v>10.54</v>
      </c>
      <c r="PQ4384">
        <v>23.84</v>
      </c>
      <c r="PT4384">
        <v>24.15</v>
      </c>
      <c r="PV4384">
        <v>68.599999999999994</v>
      </c>
      <c r="PX4384">
        <v>61.97</v>
      </c>
      <c r="PY4384">
        <v>178.98</v>
      </c>
      <c r="PZ4384">
        <v>55.36</v>
      </c>
      <c r="QB4384">
        <v>88.02</v>
      </c>
      <c r="QC4384">
        <v>82.81</v>
      </c>
      <c r="QD4384">
        <v>91.32</v>
      </c>
      <c r="QE4384">
        <v>49.47</v>
      </c>
      <c r="QF4384">
        <v>42.65</v>
      </c>
      <c r="QG4384">
        <v>47.63</v>
      </c>
      <c r="QI4384">
        <v>64.52</v>
      </c>
      <c r="QJ4384">
        <v>411.34</v>
      </c>
      <c r="QK4384">
        <v>82.59</v>
      </c>
      <c r="QL4384">
        <v>208.57</v>
      </c>
      <c r="QM4384">
        <v>26.31</v>
      </c>
      <c r="QN4384">
        <v>62.54</v>
      </c>
      <c r="QP4384">
        <v>48.65</v>
      </c>
      <c r="QS4384">
        <v>47.74</v>
      </c>
      <c r="QT4384">
        <v>26.03</v>
      </c>
      <c r="QU4384">
        <v>147.76</v>
      </c>
      <c r="QV4384">
        <v>26.09</v>
      </c>
      <c r="QX4384">
        <v>37.29</v>
      </c>
      <c r="RA4384">
        <v>195.4</v>
      </c>
      <c r="RB4384">
        <v>58.95</v>
      </c>
      <c r="RE4384">
        <v>75.58</v>
      </c>
      <c r="RF4384">
        <v>105.28</v>
      </c>
      <c r="RG4384">
        <v>55.44</v>
      </c>
      <c r="RI4384">
        <v>40.9</v>
      </c>
      <c r="RK4384">
        <v>62.19</v>
      </c>
      <c r="RL4384">
        <v>74.05</v>
      </c>
      <c r="RM4384">
        <v>76.849999999999994</v>
      </c>
      <c r="RN4384">
        <v>177.34</v>
      </c>
      <c r="RQ4384">
        <v>23.55</v>
      </c>
      <c r="RT4384">
        <v>195.62</v>
      </c>
      <c r="RV4384">
        <v>74.37</v>
      </c>
      <c r="RW4384">
        <v>91.71</v>
      </c>
      <c r="RX4384">
        <v>65.13</v>
      </c>
      <c r="RY4384">
        <v>142.22999999999999</v>
      </c>
      <c r="RZ4384">
        <v>50.1</v>
      </c>
      <c r="SC4384">
        <v>243.06</v>
      </c>
      <c r="SD4384">
        <v>214.78</v>
      </c>
      <c r="SF4384">
        <v>54.32</v>
      </c>
      <c r="SH4384">
        <v>140.30000000000001</v>
      </c>
      <c r="SI4384">
        <v>51.11</v>
      </c>
      <c r="SJ4384">
        <v>96.5</v>
      </c>
    </row>
    <row r="4385" spans="1:504">
      <c r="A4385" s="1">
        <v>42663</v>
      </c>
      <c r="B4385">
        <v>81.56</v>
      </c>
      <c r="C4385">
        <v>66.78</v>
      </c>
      <c r="D4385">
        <v>49.14</v>
      </c>
      <c r="F4385">
        <v>135.84</v>
      </c>
      <c r="G4385">
        <v>86.63</v>
      </c>
      <c r="H4385">
        <v>68.260000000000005</v>
      </c>
      <c r="I4385">
        <v>101.87</v>
      </c>
      <c r="J4385">
        <v>41.93</v>
      </c>
      <c r="K4385">
        <v>61.76</v>
      </c>
      <c r="L4385">
        <v>92.03</v>
      </c>
      <c r="M4385">
        <v>76.27</v>
      </c>
      <c r="N4385">
        <v>87.21</v>
      </c>
      <c r="O4385">
        <v>79.739999999999995</v>
      </c>
      <c r="P4385">
        <v>29.07</v>
      </c>
      <c r="Q4385">
        <v>14.1</v>
      </c>
      <c r="R4385">
        <v>126.25</v>
      </c>
      <c r="S4385">
        <v>151.52000000000001</v>
      </c>
      <c r="T4385">
        <v>139.49</v>
      </c>
      <c r="U4385">
        <v>114.87</v>
      </c>
      <c r="V4385">
        <v>110.57</v>
      </c>
      <c r="W4385">
        <v>61.92</v>
      </c>
      <c r="X4385">
        <v>169.86</v>
      </c>
      <c r="Y4385">
        <v>71.75</v>
      </c>
      <c r="Z4385">
        <v>16.559999999999999</v>
      </c>
      <c r="AA4385">
        <v>26.2</v>
      </c>
      <c r="AC4385">
        <v>52.25</v>
      </c>
      <c r="AD4385">
        <v>32.54</v>
      </c>
      <c r="AE4385">
        <v>84.93</v>
      </c>
      <c r="AF4385">
        <v>38.65</v>
      </c>
      <c r="AG4385">
        <v>109.52</v>
      </c>
      <c r="AH4385">
        <v>99.29</v>
      </c>
      <c r="AJ4385">
        <v>68.73</v>
      </c>
      <c r="AM4385">
        <v>31.75</v>
      </c>
      <c r="AO4385">
        <v>67.98</v>
      </c>
      <c r="AP4385">
        <v>21.19</v>
      </c>
      <c r="AQ4385">
        <v>49.58</v>
      </c>
      <c r="AR4385">
        <v>60.07</v>
      </c>
      <c r="AS4385">
        <v>108.14</v>
      </c>
      <c r="AT4385">
        <v>61.85</v>
      </c>
      <c r="AU4385">
        <v>82.01</v>
      </c>
      <c r="AV4385">
        <v>38.409999999999997</v>
      </c>
      <c r="AW4385">
        <v>47.18</v>
      </c>
      <c r="AX4385">
        <v>12.715</v>
      </c>
      <c r="AY4385">
        <v>40.74</v>
      </c>
      <c r="AZ4385">
        <v>69.760000000000005</v>
      </c>
      <c r="BA4385">
        <v>134.38999999999999</v>
      </c>
      <c r="BB4385">
        <v>70.48</v>
      </c>
      <c r="BC4385">
        <v>62.91</v>
      </c>
      <c r="BD4385">
        <v>52.65</v>
      </c>
      <c r="BE4385">
        <v>63.76</v>
      </c>
      <c r="BF4385">
        <v>110.02</v>
      </c>
      <c r="BG4385">
        <v>63.48</v>
      </c>
      <c r="BH4385">
        <v>42.18</v>
      </c>
      <c r="BK4385">
        <v>746.27</v>
      </c>
      <c r="BL4385">
        <v>75.930000000000007</v>
      </c>
      <c r="BM4385">
        <v>40.055</v>
      </c>
      <c r="BN4385">
        <v>42.25</v>
      </c>
      <c r="BO4385">
        <v>220.19</v>
      </c>
      <c r="BP4385">
        <v>48.19</v>
      </c>
      <c r="BQ4385">
        <v>173.03</v>
      </c>
      <c r="BR4385">
        <v>144.49</v>
      </c>
      <c r="BS4385">
        <v>39.479999999999997</v>
      </c>
      <c r="BT4385">
        <v>23.29</v>
      </c>
      <c r="BU4385">
        <v>23.01</v>
      </c>
      <c r="BV4385">
        <v>50.36</v>
      </c>
      <c r="BW4385">
        <v>54.12</v>
      </c>
      <c r="BX4385">
        <v>44.66</v>
      </c>
      <c r="BY4385">
        <v>22.06</v>
      </c>
      <c r="BZ4385">
        <v>53.19</v>
      </c>
      <c r="CA4385">
        <v>91.47</v>
      </c>
      <c r="CC4385">
        <v>47.189100000000003</v>
      </c>
      <c r="CD4385">
        <v>47.2</v>
      </c>
      <c r="CF4385">
        <v>27.97</v>
      </c>
      <c r="CG4385">
        <v>123.63</v>
      </c>
      <c r="CH4385">
        <v>33.71</v>
      </c>
      <c r="CI4385">
        <v>119.71</v>
      </c>
      <c r="CJ4385">
        <v>41.35</v>
      </c>
      <c r="CK4385">
        <v>70.92</v>
      </c>
      <c r="CL4385">
        <v>51.64</v>
      </c>
      <c r="CN4385">
        <v>36.9465</v>
      </c>
      <c r="CO4385">
        <v>73.62</v>
      </c>
      <c r="CP4385">
        <v>104.52</v>
      </c>
      <c r="CQ4385">
        <v>23.8</v>
      </c>
      <c r="CR4385">
        <v>126.98</v>
      </c>
      <c r="CS4385">
        <v>80.180000000000007</v>
      </c>
      <c r="CT4385">
        <v>67.709999999999994</v>
      </c>
      <c r="CU4385">
        <v>86.11</v>
      </c>
      <c r="CV4385">
        <v>73.11</v>
      </c>
      <c r="CW4385">
        <v>68.2</v>
      </c>
      <c r="CY4385">
        <v>78.42</v>
      </c>
      <c r="CZ4385">
        <v>63.8</v>
      </c>
      <c r="DA4385">
        <v>116.43</v>
      </c>
      <c r="DB4385">
        <v>52.93</v>
      </c>
      <c r="DC4385">
        <v>50.15</v>
      </c>
      <c r="DD4385">
        <v>94.91</v>
      </c>
      <c r="DE4385">
        <v>74.510000000000005</v>
      </c>
      <c r="DF4385">
        <v>129.53</v>
      </c>
      <c r="DG4385">
        <v>65.33</v>
      </c>
      <c r="DH4385">
        <v>74.42</v>
      </c>
      <c r="DI4385">
        <v>33.619999999999997</v>
      </c>
      <c r="DJ4385">
        <v>87.26</v>
      </c>
      <c r="DK4385">
        <v>169.7</v>
      </c>
      <c r="DL4385">
        <v>35.869999999999997</v>
      </c>
      <c r="DM4385">
        <v>48.09</v>
      </c>
      <c r="DN4385">
        <v>11.97</v>
      </c>
      <c r="DO4385">
        <v>124.13</v>
      </c>
      <c r="DP4385">
        <v>34.58</v>
      </c>
      <c r="DQ4385">
        <v>10.210000000000001</v>
      </c>
      <c r="DR4385">
        <v>26.48</v>
      </c>
      <c r="DS4385">
        <v>150.71</v>
      </c>
      <c r="DT4385">
        <v>61</v>
      </c>
      <c r="DU4385">
        <v>89.51</v>
      </c>
      <c r="DV4385">
        <v>205.46</v>
      </c>
      <c r="DW4385">
        <v>48.75</v>
      </c>
      <c r="DX4385">
        <v>55.61</v>
      </c>
      <c r="DY4385">
        <v>91.05</v>
      </c>
      <c r="DZ4385">
        <v>33.374000000000002</v>
      </c>
      <c r="EA4385">
        <v>66.98</v>
      </c>
      <c r="EB4385">
        <v>48.7</v>
      </c>
      <c r="EC4385">
        <v>95.12</v>
      </c>
      <c r="ED4385">
        <v>27.13</v>
      </c>
      <c r="EE4385">
        <v>37.75</v>
      </c>
      <c r="EF4385">
        <v>49.18</v>
      </c>
      <c r="EH4385">
        <v>22.66</v>
      </c>
      <c r="EI4385">
        <v>174.55</v>
      </c>
      <c r="EK4385">
        <v>113.28</v>
      </c>
      <c r="EL4385">
        <v>65.81</v>
      </c>
      <c r="EM4385">
        <v>68.02</v>
      </c>
      <c r="EN4385">
        <v>22.52</v>
      </c>
      <c r="EO4385">
        <v>129.21</v>
      </c>
      <c r="EP4385">
        <v>50.67</v>
      </c>
      <c r="EQ4385">
        <v>24.76</v>
      </c>
      <c r="ER4385">
        <v>74.23</v>
      </c>
      <c r="ES4385">
        <v>88.51</v>
      </c>
      <c r="ET4385">
        <v>119.17</v>
      </c>
      <c r="EU4385">
        <v>28.04</v>
      </c>
      <c r="EV4385">
        <v>44.02</v>
      </c>
      <c r="EW4385">
        <v>38.090000000000003</v>
      </c>
      <c r="EX4385">
        <v>30.92</v>
      </c>
      <c r="EY4385">
        <v>45.38</v>
      </c>
      <c r="EZ4385">
        <v>41.4</v>
      </c>
      <c r="FA4385">
        <v>18.8</v>
      </c>
      <c r="FB4385">
        <v>78.739999999999995</v>
      </c>
      <c r="FC4385">
        <v>72.239999999999995</v>
      </c>
      <c r="FE4385">
        <v>48.83</v>
      </c>
      <c r="FF4385">
        <v>41.41</v>
      </c>
      <c r="FG4385">
        <v>69.89</v>
      </c>
      <c r="FH4385">
        <v>15.51</v>
      </c>
      <c r="FI4385">
        <v>65.22</v>
      </c>
      <c r="FJ4385">
        <v>33.19</v>
      </c>
      <c r="FL4385">
        <v>122.12</v>
      </c>
      <c r="FM4385">
        <v>84.02</v>
      </c>
      <c r="FN4385">
        <v>87.3</v>
      </c>
      <c r="FO4385">
        <v>53.82</v>
      </c>
      <c r="FQ4385">
        <v>73.569999999999993</v>
      </c>
      <c r="FS4385">
        <v>139.82</v>
      </c>
      <c r="FT4385">
        <v>52.47</v>
      </c>
      <c r="FU4385">
        <v>37.01</v>
      </c>
      <c r="FW4385">
        <v>51.89</v>
      </c>
      <c r="FX4385">
        <v>22.79</v>
      </c>
      <c r="FY4385">
        <v>35.92</v>
      </c>
      <c r="FZ4385">
        <v>93.13</v>
      </c>
      <c r="GA4385">
        <v>54.12</v>
      </c>
      <c r="GB4385">
        <v>217.36</v>
      </c>
      <c r="GC4385">
        <v>44.93</v>
      </c>
      <c r="GD4385">
        <v>48.36</v>
      </c>
      <c r="GE4385">
        <v>110.51</v>
      </c>
      <c r="GF4385">
        <v>74.099999999999994</v>
      </c>
      <c r="GG4385">
        <v>79.63</v>
      </c>
      <c r="GH4385">
        <v>50.91</v>
      </c>
      <c r="GI4385">
        <v>58.81</v>
      </c>
      <c r="GJ4385">
        <v>60.84</v>
      </c>
      <c r="GK4385">
        <v>122.8</v>
      </c>
      <c r="GL4385">
        <v>33.58</v>
      </c>
      <c r="GM4385">
        <v>105.87</v>
      </c>
      <c r="GN4385">
        <v>32.840000000000003</v>
      </c>
      <c r="GO4385">
        <v>41.49</v>
      </c>
      <c r="GP4385">
        <v>19.2</v>
      </c>
      <c r="GQ4385">
        <v>74.75</v>
      </c>
      <c r="GR4385">
        <v>93.3</v>
      </c>
      <c r="GS4385">
        <v>92.66</v>
      </c>
      <c r="GT4385">
        <v>119.77</v>
      </c>
      <c r="GU4385">
        <v>32.01</v>
      </c>
      <c r="GV4385">
        <v>41.28</v>
      </c>
      <c r="GW4385">
        <v>137.31</v>
      </c>
      <c r="GX4385">
        <v>38.19</v>
      </c>
      <c r="GY4385">
        <v>70.53</v>
      </c>
      <c r="GZ4385">
        <v>71.75</v>
      </c>
      <c r="HA4385">
        <v>82.99</v>
      </c>
      <c r="HB4385">
        <v>32.17</v>
      </c>
      <c r="HC4385">
        <v>275.83</v>
      </c>
      <c r="HD4385">
        <v>129.78</v>
      </c>
      <c r="HE4385">
        <v>159.06</v>
      </c>
      <c r="HF4385">
        <v>45.47</v>
      </c>
      <c r="HG4385">
        <v>50.72</v>
      </c>
      <c r="HH4385">
        <v>38.96</v>
      </c>
      <c r="HI4385">
        <v>42.29</v>
      </c>
      <c r="HJ4385">
        <v>120.23</v>
      </c>
      <c r="HK4385">
        <v>214.12</v>
      </c>
      <c r="HL4385">
        <v>46.43</v>
      </c>
      <c r="HM4385">
        <v>47.59</v>
      </c>
      <c r="HN4385">
        <v>80.849999999999994</v>
      </c>
      <c r="HP4385">
        <v>39.49</v>
      </c>
      <c r="HQ4385">
        <v>151.66</v>
      </c>
      <c r="HR4385">
        <v>72.790000000000006</v>
      </c>
      <c r="HS4385">
        <v>73.290000000000006</v>
      </c>
      <c r="HT4385">
        <v>63.89</v>
      </c>
      <c r="HU4385">
        <v>47.8</v>
      </c>
      <c r="HV4385">
        <v>39.546799999999998</v>
      </c>
      <c r="HX4385">
        <v>90.64</v>
      </c>
      <c r="HY4385">
        <v>145.07</v>
      </c>
      <c r="HZ4385">
        <v>36.450000000000003</v>
      </c>
      <c r="IA4385">
        <v>14.7</v>
      </c>
      <c r="IB4385">
        <v>88.810900000000004</v>
      </c>
      <c r="IC4385">
        <v>68.69</v>
      </c>
      <c r="ID4385">
        <v>54.3</v>
      </c>
      <c r="IE4385">
        <v>77.122</v>
      </c>
      <c r="IF4385">
        <v>110.14</v>
      </c>
      <c r="IG4385">
        <v>31.5</v>
      </c>
      <c r="IH4385">
        <v>166.07</v>
      </c>
      <c r="II4385">
        <v>30.18</v>
      </c>
      <c r="IJ4385">
        <v>58.06</v>
      </c>
      <c r="IK4385">
        <v>25.344799999999999</v>
      </c>
      <c r="IM4385">
        <v>12.05</v>
      </c>
      <c r="IS4385">
        <v>108.53</v>
      </c>
      <c r="IV4385">
        <v>93.65</v>
      </c>
      <c r="IW4385">
        <v>53.11</v>
      </c>
      <c r="IZ4385">
        <v>114.55</v>
      </c>
      <c r="JA4385">
        <v>69.81</v>
      </c>
      <c r="JC4385">
        <v>82.99</v>
      </c>
      <c r="JE4385">
        <v>75.58</v>
      </c>
      <c r="JI4385">
        <v>29.37</v>
      </c>
      <c r="JJ4385">
        <v>43.73</v>
      </c>
      <c r="JO4385">
        <v>118.85</v>
      </c>
      <c r="JU4385">
        <v>70.88</v>
      </c>
      <c r="JW4385">
        <v>38.590000000000003</v>
      </c>
      <c r="JY4385">
        <v>81.13</v>
      </c>
      <c r="KD4385">
        <v>173.18</v>
      </c>
      <c r="KH4385">
        <v>13.02</v>
      </c>
      <c r="KI4385">
        <v>71.03</v>
      </c>
      <c r="KJ4385">
        <v>43.95</v>
      </c>
      <c r="KK4385">
        <v>48.46</v>
      </c>
      <c r="KN4385">
        <v>62.44</v>
      </c>
      <c r="KO4385">
        <v>56.49</v>
      </c>
      <c r="KP4385">
        <v>233.08</v>
      </c>
      <c r="KQ4385">
        <v>166.97</v>
      </c>
      <c r="KU4385">
        <v>75.290000000000006</v>
      </c>
      <c r="KV4385">
        <v>29.82</v>
      </c>
      <c r="KX4385">
        <v>32.9</v>
      </c>
      <c r="KZ4385">
        <v>123.03</v>
      </c>
      <c r="LB4385">
        <v>6.91</v>
      </c>
      <c r="LC4385">
        <v>25.55</v>
      </c>
      <c r="LE4385">
        <v>68.23</v>
      </c>
      <c r="LG4385">
        <v>61.03</v>
      </c>
      <c r="LH4385">
        <v>34.96</v>
      </c>
      <c r="LI4385">
        <v>44.02</v>
      </c>
      <c r="LK4385">
        <v>197.26</v>
      </c>
      <c r="LL4385">
        <v>66.89</v>
      </c>
      <c r="LM4385">
        <v>168.12</v>
      </c>
      <c r="LN4385">
        <v>83.92</v>
      </c>
      <c r="LO4385">
        <v>107.4</v>
      </c>
      <c r="LP4385">
        <v>43.34</v>
      </c>
      <c r="LR4385">
        <v>161.94999999999999</v>
      </c>
      <c r="LS4385">
        <v>231.83</v>
      </c>
      <c r="LT4385">
        <v>80.739999999999995</v>
      </c>
      <c r="LU4385">
        <v>74.510000000000005</v>
      </c>
      <c r="LV4385">
        <v>157.19</v>
      </c>
      <c r="LX4385">
        <v>62.88</v>
      </c>
      <c r="MC4385">
        <v>61.1</v>
      </c>
      <c r="MD4385">
        <v>42.89</v>
      </c>
      <c r="ME4385">
        <v>34.049999999999997</v>
      </c>
      <c r="MF4385">
        <v>86.3</v>
      </c>
      <c r="MH4385">
        <v>52.8</v>
      </c>
      <c r="MJ4385">
        <v>124.49</v>
      </c>
      <c r="MM4385">
        <v>37.19</v>
      </c>
      <c r="MN4385">
        <v>84.57</v>
      </c>
      <c r="MP4385">
        <v>118.01</v>
      </c>
      <c r="MR4385">
        <v>114.83</v>
      </c>
      <c r="MU4385">
        <v>97.59</v>
      </c>
      <c r="MV4385">
        <v>126.1</v>
      </c>
      <c r="MW4385">
        <v>66.430000000000007</v>
      </c>
      <c r="MY4385">
        <v>189.38</v>
      </c>
      <c r="MZ4385">
        <v>54.77</v>
      </c>
      <c r="NB4385">
        <v>147.30000000000001</v>
      </c>
      <c r="NC4385">
        <v>19.989999999999998</v>
      </c>
      <c r="NE4385">
        <v>116.05</v>
      </c>
      <c r="NF4385">
        <v>260.19</v>
      </c>
      <c r="NG4385">
        <v>61.982500000000002</v>
      </c>
      <c r="NH4385">
        <v>52.71</v>
      </c>
      <c r="NI4385">
        <v>32.85</v>
      </c>
      <c r="NK4385">
        <v>28.34</v>
      </c>
      <c r="NM4385">
        <v>48.62</v>
      </c>
      <c r="NQ4385">
        <v>43.59</v>
      </c>
      <c r="NT4385">
        <v>110.93</v>
      </c>
      <c r="NU4385">
        <v>140.97999999999999</v>
      </c>
      <c r="NV4385">
        <v>49.98</v>
      </c>
      <c r="NX4385">
        <v>174.51</v>
      </c>
      <c r="NY4385">
        <v>105.35</v>
      </c>
      <c r="OA4385">
        <v>108.09</v>
      </c>
      <c r="OE4385">
        <v>42.94</v>
      </c>
      <c r="OG4385">
        <v>77.58</v>
      </c>
      <c r="OH4385">
        <v>67.28</v>
      </c>
      <c r="OJ4385">
        <v>46.05</v>
      </c>
      <c r="OK4385">
        <v>124.03</v>
      </c>
      <c r="OM4385">
        <v>22.75</v>
      </c>
      <c r="ON4385">
        <v>349.17</v>
      </c>
      <c r="OO4385">
        <v>93.11</v>
      </c>
      <c r="OQ4385">
        <v>95.57</v>
      </c>
      <c r="OR4385">
        <v>72.59</v>
      </c>
      <c r="OS4385">
        <v>41.607100000000003</v>
      </c>
      <c r="OT4385">
        <v>33.42</v>
      </c>
      <c r="OU4385">
        <v>102.86</v>
      </c>
      <c r="OV4385">
        <v>35.909999999999997</v>
      </c>
      <c r="OW4385">
        <v>49.35</v>
      </c>
      <c r="OY4385">
        <v>117.86</v>
      </c>
      <c r="OZ4385">
        <v>97.85</v>
      </c>
      <c r="PA4385">
        <v>40.39</v>
      </c>
      <c r="PB4385">
        <v>83.63</v>
      </c>
      <c r="PC4385">
        <v>32.86</v>
      </c>
      <c r="PD4385">
        <v>128.21</v>
      </c>
      <c r="PE4385">
        <v>27.58</v>
      </c>
      <c r="PF4385">
        <v>102.55</v>
      </c>
      <c r="PG4385">
        <v>80.930000000000007</v>
      </c>
      <c r="PH4385">
        <v>50.83</v>
      </c>
      <c r="PI4385">
        <v>53.006</v>
      </c>
      <c r="PJ4385">
        <v>75.290000000000006</v>
      </c>
      <c r="PK4385">
        <v>405.1</v>
      </c>
      <c r="PM4385">
        <v>83.39</v>
      </c>
      <c r="PN4385">
        <v>11.64</v>
      </c>
      <c r="PP4385">
        <v>10.61</v>
      </c>
      <c r="PQ4385">
        <v>24.69</v>
      </c>
      <c r="PT4385">
        <v>24.98</v>
      </c>
      <c r="PV4385">
        <v>68.650000000000006</v>
      </c>
      <c r="PX4385">
        <v>62.05</v>
      </c>
      <c r="PY4385">
        <v>179.5</v>
      </c>
      <c r="PZ4385">
        <v>55.56</v>
      </c>
      <c r="QB4385">
        <v>87.12</v>
      </c>
      <c r="QC4385">
        <v>82.5</v>
      </c>
      <c r="QD4385">
        <v>92.02</v>
      </c>
      <c r="QE4385">
        <v>48.92</v>
      </c>
      <c r="QF4385">
        <v>43.05</v>
      </c>
      <c r="QG4385">
        <v>47.52</v>
      </c>
      <c r="QI4385">
        <v>63.58</v>
      </c>
      <c r="QJ4385">
        <v>410.63</v>
      </c>
      <c r="QK4385">
        <v>83.02</v>
      </c>
      <c r="QL4385">
        <v>207.5</v>
      </c>
      <c r="QM4385">
        <v>26.12</v>
      </c>
      <c r="QN4385">
        <v>62.45</v>
      </c>
      <c r="QP4385">
        <v>46.91</v>
      </c>
      <c r="QS4385">
        <v>47.49</v>
      </c>
      <c r="QT4385">
        <v>26.03</v>
      </c>
      <c r="QU4385">
        <v>146.96</v>
      </c>
      <c r="QV4385">
        <v>26.12</v>
      </c>
      <c r="QX4385">
        <v>37.32</v>
      </c>
      <c r="RA4385">
        <v>196.57</v>
      </c>
      <c r="RB4385">
        <v>58.28</v>
      </c>
      <c r="RE4385">
        <v>79.13</v>
      </c>
      <c r="RF4385">
        <v>106.32</v>
      </c>
      <c r="RG4385">
        <v>56.57</v>
      </c>
      <c r="RI4385">
        <v>41.46</v>
      </c>
      <c r="RK4385">
        <v>61.93</v>
      </c>
      <c r="RL4385">
        <v>74.040000000000006</v>
      </c>
      <c r="RM4385">
        <v>76.7</v>
      </c>
      <c r="RN4385">
        <v>178.3</v>
      </c>
      <c r="RQ4385">
        <v>23.38</v>
      </c>
      <c r="RT4385">
        <v>192.6</v>
      </c>
      <c r="RV4385">
        <v>73.59</v>
      </c>
      <c r="RW4385">
        <v>91.54</v>
      </c>
      <c r="RX4385">
        <v>64.42</v>
      </c>
      <c r="RY4385">
        <v>141.30000000000001</v>
      </c>
      <c r="RZ4385">
        <v>49.6</v>
      </c>
      <c r="SC4385">
        <v>242.15</v>
      </c>
      <c r="SD4385">
        <v>204.77</v>
      </c>
      <c r="SF4385">
        <v>54.05</v>
      </c>
      <c r="SH4385">
        <v>138.62</v>
      </c>
      <c r="SI4385">
        <v>51.3</v>
      </c>
      <c r="SJ4385">
        <v>96.01</v>
      </c>
    </row>
    <row r="4386" spans="1:504">
      <c r="A4386" s="1">
        <v>42664</v>
      </c>
      <c r="B4386">
        <v>81.87</v>
      </c>
      <c r="C4386">
        <v>67.36</v>
      </c>
      <c r="D4386">
        <v>48.2</v>
      </c>
      <c r="F4386">
        <v>135.63</v>
      </c>
      <c r="G4386">
        <v>86.33</v>
      </c>
      <c r="H4386">
        <v>68.489999999999995</v>
      </c>
      <c r="I4386">
        <v>101.3</v>
      </c>
      <c r="J4386">
        <v>42.13</v>
      </c>
      <c r="K4386">
        <v>60.98</v>
      </c>
      <c r="L4386">
        <v>93.03</v>
      </c>
      <c r="M4386">
        <v>74.819999999999993</v>
      </c>
      <c r="N4386">
        <v>86.62</v>
      </c>
      <c r="O4386">
        <v>80.349999999999994</v>
      </c>
      <c r="P4386">
        <v>28.98</v>
      </c>
      <c r="Q4386">
        <v>13.8</v>
      </c>
      <c r="R4386">
        <v>126.6</v>
      </c>
      <c r="S4386">
        <v>149.63</v>
      </c>
      <c r="T4386">
        <v>138</v>
      </c>
      <c r="U4386">
        <v>113.44</v>
      </c>
      <c r="V4386">
        <v>113.93</v>
      </c>
      <c r="W4386">
        <v>61.2</v>
      </c>
      <c r="X4386">
        <v>169.5</v>
      </c>
      <c r="Y4386">
        <v>71.59</v>
      </c>
      <c r="Z4386">
        <v>16.670000000000002</v>
      </c>
      <c r="AA4386">
        <v>26.21</v>
      </c>
      <c r="AC4386">
        <v>52.35</v>
      </c>
      <c r="AD4386">
        <v>32.18</v>
      </c>
      <c r="AE4386">
        <v>84.33</v>
      </c>
      <c r="AF4386">
        <v>37.49</v>
      </c>
      <c r="AG4386">
        <v>108.35</v>
      </c>
      <c r="AH4386">
        <v>98.67</v>
      </c>
      <c r="AJ4386">
        <v>68.34</v>
      </c>
      <c r="AM4386">
        <v>32.04</v>
      </c>
      <c r="AO4386">
        <v>67.930000000000007</v>
      </c>
      <c r="AP4386">
        <v>21.11</v>
      </c>
      <c r="AQ4386">
        <v>49.57</v>
      </c>
      <c r="AR4386">
        <v>60</v>
      </c>
      <c r="AS4386">
        <v>108.96</v>
      </c>
      <c r="AT4386">
        <v>63.7</v>
      </c>
      <c r="AU4386">
        <v>81.739999999999995</v>
      </c>
      <c r="AV4386">
        <v>37.94</v>
      </c>
      <c r="AW4386">
        <v>47</v>
      </c>
      <c r="AX4386">
        <v>12.569699999999999</v>
      </c>
      <c r="AY4386">
        <v>40.5</v>
      </c>
      <c r="AZ4386">
        <v>69.38</v>
      </c>
      <c r="BA4386">
        <v>134.44</v>
      </c>
      <c r="BB4386">
        <v>69.37</v>
      </c>
      <c r="BC4386">
        <v>62.48</v>
      </c>
      <c r="BD4386">
        <v>52.76</v>
      </c>
      <c r="BE4386">
        <v>63.54</v>
      </c>
      <c r="BF4386">
        <v>109.55</v>
      </c>
      <c r="BG4386">
        <v>62.19</v>
      </c>
      <c r="BH4386">
        <v>42.32</v>
      </c>
      <c r="BK4386">
        <v>746.98</v>
      </c>
      <c r="BL4386">
        <v>75.5</v>
      </c>
      <c r="BM4386">
        <v>39.840000000000003</v>
      </c>
      <c r="BN4386">
        <v>43.05</v>
      </c>
      <c r="BO4386">
        <v>219.38</v>
      </c>
      <c r="BP4386">
        <v>48.18</v>
      </c>
      <c r="BQ4386">
        <v>172.32</v>
      </c>
      <c r="BR4386">
        <v>143.6</v>
      </c>
      <c r="BS4386">
        <v>39.46</v>
      </c>
      <c r="BT4386">
        <v>23.39</v>
      </c>
      <c r="BU4386">
        <v>22.82</v>
      </c>
      <c r="BV4386">
        <v>50.02</v>
      </c>
      <c r="BW4386">
        <v>54.29</v>
      </c>
      <c r="BX4386">
        <v>45</v>
      </c>
      <c r="BY4386">
        <v>21.37</v>
      </c>
      <c r="BZ4386">
        <v>53.31</v>
      </c>
      <c r="CA4386">
        <v>90.33</v>
      </c>
      <c r="CC4386">
        <v>47.004399999999997</v>
      </c>
      <c r="CD4386">
        <v>46.71</v>
      </c>
      <c r="CF4386">
        <v>28.21</v>
      </c>
      <c r="CG4386">
        <v>124.18</v>
      </c>
      <c r="CH4386">
        <v>33.71</v>
      </c>
      <c r="CI4386">
        <v>120.05</v>
      </c>
      <c r="CJ4386">
        <v>41.16</v>
      </c>
      <c r="CK4386">
        <v>70.92</v>
      </c>
      <c r="CL4386">
        <v>51.46</v>
      </c>
      <c r="CN4386">
        <v>37.359000000000002</v>
      </c>
      <c r="CO4386">
        <v>73.17</v>
      </c>
      <c r="CP4386">
        <v>103.61</v>
      </c>
      <c r="CQ4386">
        <v>23.82</v>
      </c>
      <c r="CR4386">
        <v>126.64</v>
      </c>
      <c r="CS4386">
        <v>80.17</v>
      </c>
      <c r="CT4386">
        <v>68.23</v>
      </c>
      <c r="CU4386">
        <v>86.43</v>
      </c>
      <c r="CV4386">
        <v>72.84</v>
      </c>
      <c r="CW4386">
        <v>68.64</v>
      </c>
      <c r="CY4386">
        <v>78.02</v>
      </c>
      <c r="CZ4386">
        <v>63.71</v>
      </c>
      <c r="DA4386">
        <v>115.78</v>
      </c>
      <c r="DB4386">
        <v>52.69</v>
      </c>
      <c r="DC4386">
        <v>50.11</v>
      </c>
      <c r="DD4386">
        <v>93.88</v>
      </c>
      <c r="DE4386">
        <v>74.17</v>
      </c>
      <c r="DF4386">
        <v>129.76</v>
      </c>
      <c r="DG4386">
        <v>64.349999999999994</v>
      </c>
      <c r="DH4386">
        <v>74.02</v>
      </c>
      <c r="DI4386">
        <v>33.5</v>
      </c>
      <c r="DJ4386">
        <v>87.76</v>
      </c>
      <c r="DK4386">
        <v>170.2</v>
      </c>
      <c r="DL4386">
        <v>36.51</v>
      </c>
      <c r="DM4386">
        <v>47.45</v>
      </c>
      <c r="DN4386">
        <v>12.02</v>
      </c>
      <c r="DO4386">
        <v>123.71</v>
      </c>
      <c r="DP4386">
        <v>34.479999999999997</v>
      </c>
      <c r="DQ4386">
        <v>10.039999999999999</v>
      </c>
      <c r="DR4386">
        <v>26.41</v>
      </c>
      <c r="DS4386">
        <v>150.18</v>
      </c>
      <c r="DT4386">
        <v>60.71</v>
      </c>
      <c r="DU4386">
        <v>90.59</v>
      </c>
      <c r="DV4386">
        <v>203.76</v>
      </c>
      <c r="DW4386">
        <v>48.43</v>
      </c>
      <c r="DX4386">
        <v>56.37</v>
      </c>
      <c r="DY4386">
        <v>90.54</v>
      </c>
      <c r="DZ4386">
        <v>32.636600000000001</v>
      </c>
      <c r="EA4386">
        <v>66.48</v>
      </c>
      <c r="EB4386">
        <v>48.67</v>
      </c>
      <c r="EC4386">
        <v>95.36</v>
      </c>
      <c r="ED4386">
        <v>28.23</v>
      </c>
      <c r="EE4386">
        <v>37.71</v>
      </c>
      <c r="EF4386">
        <v>48.97</v>
      </c>
      <c r="EH4386">
        <v>22.72</v>
      </c>
      <c r="EI4386">
        <v>175.88</v>
      </c>
      <c r="EK4386">
        <v>113.06</v>
      </c>
      <c r="EL4386">
        <v>65.760000000000005</v>
      </c>
      <c r="EM4386">
        <v>67.930000000000007</v>
      </c>
      <c r="EN4386">
        <v>22.38</v>
      </c>
      <c r="EO4386">
        <v>129.75</v>
      </c>
      <c r="EP4386">
        <v>50.55</v>
      </c>
      <c r="EQ4386">
        <v>24.69</v>
      </c>
      <c r="ER4386">
        <v>74.34</v>
      </c>
      <c r="ES4386">
        <v>90.31</v>
      </c>
      <c r="ET4386">
        <v>119.58</v>
      </c>
      <c r="EU4386">
        <v>28</v>
      </c>
      <c r="EV4386">
        <v>45.05</v>
      </c>
      <c r="EW4386">
        <v>37.93</v>
      </c>
      <c r="EX4386">
        <v>30.76</v>
      </c>
      <c r="EY4386">
        <v>44.93</v>
      </c>
      <c r="EZ4386">
        <v>41.22</v>
      </c>
      <c r="FA4386">
        <v>18.760000000000002</v>
      </c>
      <c r="FB4386">
        <v>78.25</v>
      </c>
      <c r="FC4386">
        <v>72.5</v>
      </c>
      <c r="FE4386">
        <v>48.48</v>
      </c>
      <c r="FF4386">
        <v>40.799999999999997</v>
      </c>
      <c r="FG4386">
        <v>70.650000000000006</v>
      </c>
      <c r="FH4386">
        <v>15.47</v>
      </c>
      <c r="FI4386">
        <v>65.03</v>
      </c>
      <c r="FJ4386">
        <v>33.090000000000003</v>
      </c>
      <c r="FL4386">
        <v>123.99</v>
      </c>
      <c r="FM4386">
        <v>83.91</v>
      </c>
      <c r="FN4386">
        <v>87.41</v>
      </c>
      <c r="FO4386">
        <v>54.1</v>
      </c>
      <c r="FQ4386">
        <v>73.62</v>
      </c>
      <c r="FS4386">
        <v>138.76</v>
      </c>
      <c r="FT4386">
        <v>52.5</v>
      </c>
      <c r="FU4386">
        <v>36.35</v>
      </c>
      <c r="FW4386">
        <v>51.77</v>
      </c>
      <c r="FX4386">
        <v>22.61</v>
      </c>
      <c r="FY4386">
        <v>35.74</v>
      </c>
      <c r="FZ4386">
        <v>92.92</v>
      </c>
      <c r="GA4386">
        <v>54</v>
      </c>
      <c r="GB4386">
        <v>215.86</v>
      </c>
      <c r="GC4386">
        <v>45.09</v>
      </c>
      <c r="GD4386">
        <v>47.87</v>
      </c>
      <c r="GE4386">
        <v>109.36</v>
      </c>
      <c r="GF4386">
        <v>74.61</v>
      </c>
      <c r="GG4386">
        <v>79.75</v>
      </c>
      <c r="GH4386">
        <v>50.63</v>
      </c>
      <c r="GI4386">
        <v>58.75</v>
      </c>
      <c r="GJ4386">
        <v>60.31</v>
      </c>
      <c r="GK4386">
        <v>123.2</v>
      </c>
      <c r="GL4386">
        <v>33.32</v>
      </c>
      <c r="GM4386">
        <v>105.62</v>
      </c>
      <c r="GN4386">
        <v>32.5</v>
      </c>
      <c r="GO4386">
        <v>41.54</v>
      </c>
      <c r="GP4386">
        <v>19.059999999999999</v>
      </c>
      <c r="GQ4386">
        <v>74.08</v>
      </c>
      <c r="GR4386">
        <v>92.92</v>
      </c>
      <c r="GS4386">
        <v>92.38</v>
      </c>
      <c r="GT4386">
        <v>119.88</v>
      </c>
      <c r="GU4386">
        <v>31.88</v>
      </c>
      <c r="GV4386">
        <v>40.950000000000003</v>
      </c>
      <c r="GW4386">
        <v>136.72999999999999</v>
      </c>
      <c r="GX4386">
        <v>38.880000000000003</v>
      </c>
      <c r="GY4386">
        <v>70.41</v>
      </c>
      <c r="GZ4386">
        <v>70.900000000000006</v>
      </c>
      <c r="HA4386">
        <v>80.47</v>
      </c>
      <c r="HB4386">
        <v>32.270000000000003</v>
      </c>
      <c r="HC4386">
        <v>277.14</v>
      </c>
      <c r="HD4386">
        <v>130.01</v>
      </c>
      <c r="HE4386">
        <v>158.57</v>
      </c>
      <c r="HF4386">
        <v>45.25</v>
      </c>
      <c r="HG4386">
        <v>50.53</v>
      </c>
      <c r="HH4386">
        <v>38.799999999999997</v>
      </c>
      <c r="HI4386">
        <v>42.43</v>
      </c>
      <c r="HJ4386">
        <v>119.71</v>
      </c>
      <c r="HK4386">
        <v>211.05</v>
      </c>
      <c r="HL4386">
        <v>45.66</v>
      </c>
      <c r="HM4386">
        <v>47.49</v>
      </c>
      <c r="HN4386">
        <v>81.8</v>
      </c>
      <c r="HP4386">
        <v>38.909999999999997</v>
      </c>
      <c r="HQ4386">
        <v>150.66</v>
      </c>
      <c r="HR4386">
        <v>73.37</v>
      </c>
      <c r="HS4386">
        <v>73.489999999999995</v>
      </c>
      <c r="HT4386">
        <v>63.48</v>
      </c>
      <c r="HU4386">
        <v>47.71</v>
      </c>
      <c r="HV4386">
        <v>39.430500000000002</v>
      </c>
      <c r="HX4386">
        <v>90.37</v>
      </c>
      <c r="HY4386">
        <v>145.37</v>
      </c>
      <c r="HZ4386">
        <v>35.97</v>
      </c>
      <c r="IA4386">
        <v>14.64</v>
      </c>
      <c r="IB4386">
        <v>86.118799999999993</v>
      </c>
      <c r="IC4386">
        <v>68.36</v>
      </c>
      <c r="ID4386">
        <v>54.67</v>
      </c>
      <c r="IE4386">
        <v>76.806799999999996</v>
      </c>
      <c r="IF4386">
        <v>111.53</v>
      </c>
      <c r="IG4386">
        <v>31.29</v>
      </c>
      <c r="IH4386">
        <v>167.18</v>
      </c>
      <c r="II4386">
        <v>30.23</v>
      </c>
      <c r="IJ4386">
        <v>57.69</v>
      </c>
      <c r="IK4386">
        <v>25.028600000000001</v>
      </c>
      <c r="IM4386">
        <v>12.02</v>
      </c>
      <c r="IS4386">
        <v>108.63</v>
      </c>
      <c r="IV4386">
        <v>93.54</v>
      </c>
      <c r="IW4386">
        <v>54.13</v>
      </c>
      <c r="IZ4386">
        <v>113.71</v>
      </c>
      <c r="JA4386">
        <v>69.540000000000006</v>
      </c>
      <c r="JC4386">
        <v>89.48</v>
      </c>
      <c r="JE4386">
        <v>75.150000000000006</v>
      </c>
      <c r="JI4386">
        <v>29.08</v>
      </c>
      <c r="JJ4386">
        <v>43.6</v>
      </c>
      <c r="JO4386">
        <v>118.91</v>
      </c>
      <c r="JU4386">
        <v>70.5</v>
      </c>
      <c r="JW4386">
        <v>37.200000000000003</v>
      </c>
      <c r="JY4386">
        <v>81.540000000000006</v>
      </c>
      <c r="KD4386">
        <v>172.4</v>
      </c>
      <c r="KH4386">
        <v>13.04</v>
      </c>
      <c r="KI4386">
        <v>70.88</v>
      </c>
      <c r="KJ4386">
        <v>43.85</v>
      </c>
      <c r="KK4386">
        <v>48.09</v>
      </c>
      <c r="KN4386">
        <v>62.21</v>
      </c>
      <c r="KO4386">
        <v>57.66</v>
      </c>
      <c r="KP4386">
        <v>230.47</v>
      </c>
      <c r="KQ4386">
        <v>167.41</v>
      </c>
      <c r="KU4386">
        <v>74.56</v>
      </c>
      <c r="KV4386">
        <v>29.83</v>
      </c>
      <c r="KX4386">
        <v>33.44</v>
      </c>
      <c r="KZ4386">
        <v>121.9</v>
      </c>
      <c r="LB4386">
        <v>6.68</v>
      </c>
      <c r="LC4386">
        <v>25.97</v>
      </c>
      <c r="LE4386">
        <v>67.55</v>
      </c>
      <c r="LG4386">
        <v>61.03</v>
      </c>
      <c r="LH4386">
        <v>34.79</v>
      </c>
      <c r="LI4386">
        <v>43.23</v>
      </c>
      <c r="LK4386">
        <v>196.55</v>
      </c>
      <c r="LL4386">
        <v>66.87</v>
      </c>
      <c r="LM4386">
        <v>167.94</v>
      </c>
      <c r="LN4386">
        <v>83.15</v>
      </c>
      <c r="LO4386">
        <v>107.16</v>
      </c>
      <c r="LP4386">
        <v>43.38</v>
      </c>
      <c r="LR4386">
        <v>161.03</v>
      </c>
      <c r="LS4386">
        <v>230.52</v>
      </c>
      <c r="LT4386">
        <v>80.02</v>
      </c>
      <c r="LU4386">
        <v>74.89</v>
      </c>
      <c r="LV4386">
        <v>156.18</v>
      </c>
      <c r="LX4386">
        <v>63.07</v>
      </c>
      <c r="MC4386">
        <v>60.96</v>
      </c>
      <c r="MD4386">
        <v>42.58</v>
      </c>
      <c r="ME4386">
        <v>33.97</v>
      </c>
      <c r="MF4386">
        <v>86.51</v>
      </c>
      <c r="MH4386">
        <v>52.62</v>
      </c>
      <c r="MJ4386">
        <v>123.56</v>
      </c>
      <c r="MM4386">
        <v>36.97</v>
      </c>
      <c r="MN4386">
        <v>83.69</v>
      </c>
      <c r="MP4386">
        <v>122.99</v>
      </c>
      <c r="MR4386">
        <v>115.71</v>
      </c>
      <c r="MU4386">
        <v>96.63</v>
      </c>
      <c r="MV4386">
        <v>125.88</v>
      </c>
      <c r="MW4386">
        <v>65.959999999999994</v>
      </c>
      <c r="MY4386">
        <v>187</v>
      </c>
      <c r="MZ4386">
        <v>55.76</v>
      </c>
      <c r="NB4386">
        <v>146.33000000000001</v>
      </c>
      <c r="NC4386">
        <v>20</v>
      </c>
      <c r="NE4386">
        <v>115.59</v>
      </c>
      <c r="NF4386">
        <v>262.86</v>
      </c>
      <c r="NG4386">
        <v>62.536099999999998</v>
      </c>
      <c r="NH4386">
        <v>52.4</v>
      </c>
      <c r="NI4386">
        <v>33.19</v>
      </c>
      <c r="NK4386">
        <v>28.27</v>
      </c>
      <c r="NM4386">
        <v>48.47</v>
      </c>
      <c r="NQ4386">
        <v>43.34</v>
      </c>
      <c r="NT4386">
        <v>111.25</v>
      </c>
      <c r="NU4386">
        <v>141.37</v>
      </c>
      <c r="NV4386">
        <v>49.93</v>
      </c>
      <c r="NX4386">
        <v>174.67</v>
      </c>
      <c r="NY4386">
        <v>104.85</v>
      </c>
      <c r="OA4386">
        <v>102.24</v>
      </c>
      <c r="OE4386">
        <v>42.69</v>
      </c>
      <c r="OG4386">
        <v>76.959999999999994</v>
      </c>
      <c r="OH4386">
        <v>67.180000000000007</v>
      </c>
      <c r="OJ4386">
        <v>45.57</v>
      </c>
      <c r="OK4386">
        <v>123.5</v>
      </c>
      <c r="OM4386">
        <v>23.13</v>
      </c>
      <c r="ON4386">
        <v>345.55</v>
      </c>
      <c r="OO4386">
        <v>92.75</v>
      </c>
      <c r="OQ4386">
        <v>96.31</v>
      </c>
      <c r="OR4386">
        <v>74</v>
      </c>
      <c r="OS4386">
        <v>41.330799999999996</v>
      </c>
      <c r="OT4386">
        <v>32.96</v>
      </c>
      <c r="OU4386">
        <v>102.07</v>
      </c>
      <c r="OV4386">
        <v>35.549999999999997</v>
      </c>
      <c r="OW4386">
        <v>49.52</v>
      </c>
      <c r="OY4386">
        <v>117.68</v>
      </c>
      <c r="OZ4386">
        <v>97.57</v>
      </c>
      <c r="PA4386">
        <v>39.950000000000003</v>
      </c>
      <c r="PB4386">
        <v>84.46</v>
      </c>
      <c r="PC4386">
        <v>33.26</v>
      </c>
      <c r="PD4386">
        <v>127.52</v>
      </c>
      <c r="PE4386">
        <v>27.83</v>
      </c>
      <c r="PF4386">
        <v>102.85</v>
      </c>
      <c r="PG4386">
        <v>80.010000000000005</v>
      </c>
      <c r="PH4386">
        <v>50.05</v>
      </c>
      <c r="PI4386">
        <v>53.265999999999998</v>
      </c>
      <c r="PJ4386">
        <v>75.010000000000005</v>
      </c>
      <c r="PK4386">
        <v>411.94</v>
      </c>
      <c r="PM4386">
        <v>82.81</v>
      </c>
      <c r="PN4386">
        <v>11.52</v>
      </c>
      <c r="PP4386">
        <v>10.64</v>
      </c>
      <c r="PQ4386">
        <v>24.31</v>
      </c>
      <c r="PT4386">
        <v>25.92</v>
      </c>
      <c r="PV4386">
        <v>67.89</v>
      </c>
      <c r="PX4386">
        <v>61.78</v>
      </c>
      <c r="PY4386">
        <v>178.78</v>
      </c>
      <c r="PZ4386">
        <v>55.35</v>
      </c>
      <c r="QB4386">
        <v>87.86</v>
      </c>
      <c r="QC4386">
        <v>82.35</v>
      </c>
      <c r="QD4386">
        <v>92.26</v>
      </c>
      <c r="QE4386">
        <v>48.84</v>
      </c>
      <c r="QF4386">
        <v>44.09</v>
      </c>
      <c r="QG4386">
        <v>47.14</v>
      </c>
      <c r="QI4386">
        <v>63.72</v>
      </c>
      <c r="QJ4386">
        <v>407.23</v>
      </c>
      <c r="QK4386">
        <v>82.2</v>
      </c>
      <c r="QL4386">
        <v>206.67</v>
      </c>
      <c r="QM4386">
        <v>26</v>
      </c>
      <c r="QN4386">
        <v>61.9</v>
      </c>
      <c r="QP4386">
        <v>46.44</v>
      </c>
      <c r="QS4386">
        <v>47.51</v>
      </c>
      <c r="QT4386">
        <v>25.84</v>
      </c>
      <c r="QU4386">
        <v>147.35</v>
      </c>
      <c r="QV4386">
        <v>26.1</v>
      </c>
      <c r="QX4386">
        <v>37.07</v>
      </c>
      <c r="RA4386">
        <v>196.87</v>
      </c>
      <c r="RB4386">
        <v>58.37</v>
      </c>
      <c r="RE4386">
        <v>79.180000000000007</v>
      </c>
      <c r="RF4386">
        <v>106.75</v>
      </c>
      <c r="RG4386">
        <v>55.6</v>
      </c>
      <c r="RI4386">
        <v>41.17</v>
      </c>
      <c r="RK4386">
        <v>62.1</v>
      </c>
      <c r="RL4386">
        <v>73.760000000000005</v>
      </c>
      <c r="RM4386">
        <v>76.58</v>
      </c>
      <c r="RN4386">
        <v>179.73</v>
      </c>
      <c r="RQ4386">
        <v>23</v>
      </c>
      <c r="RT4386">
        <v>192.92</v>
      </c>
      <c r="RV4386">
        <v>72.88</v>
      </c>
      <c r="RW4386">
        <v>94.92</v>
      </c>
      <c r="RX4386">
        <v>63.92</v>
      </c>
      <c r="RY4386">
        <v>141.93</v>
      </c>
      <c r="RZ4386">
        <v>48.95</v>
      </c>
      <c r="SC4386">
        <v>239.83</v>
      </c>
      <c r="SD4386">
        <v>199.95</v>
      </c>
      <c r="SF4386">
        <v>54.6</v>
      </c>
      <c r="SH4386">
        <v>137.15</v>
      </c>
      <c r="SI4386">
        <v>50.94</v>
      </c>
      <c r="SJ4386">
        <v>95.68</v>
      </c>
    </row>
    <row r="4387" spans="1:504">
      <c r="A4387" s="1">
        <v>42667</v>
      </c>
      <c r="B4387">
        <v>81.62</v>
      </c>
      <c r="C4387">
        <v>67.09</v>
      </c>
      <c r="D4387">
        <v>48.21</v>
      </c>
      <c r="F4387">
        <v>137.44999999999999</v>
      </c>
      <c r="G4387">
        <v>85.99</v>
      </c>
      <c r="H4387">
        <v>68.87</v>
      </c>
      <c r="I4387">
        <v>100.66</v>
      </c>
      <c r="J4387">
        <v>42.56</v>
      </c>
      <c r="K4387">
        <v>61.12</v>
      </c>
      <c r="L4387">
        <v>93.37</v>
      </c>
      <c r="M4387">
        <v>75.09</v>
      </c>
      <c r="N4387">
        <v>86.91</v>
      </c>
      <c r="O4387">
        <v>80.59</v>
      </c>
      <c r="P4387">
        <v>28.92</v>
      </c>
      <c r="Q4387">
        <v>13.97</v>
      </c>
      <c r="R4387">
        <v>127.78</v>
      </c>
      <c r="S4387">
        <v>150.57</v>
      </c>
      <c r="T4387">
        <v>135.75</v>
      </c>
      <c r="U4387">
        <v>113.61</v>
      </c>
      <c r="V4387">
        <v>113.57</v>
      </c>
      <c r="W4387">
        <v>60.75</v>
      </c>
      <c r="X4387">
        <v>171.27</v>
      </c>
      <c r="Y4387">
        <v>72.09</v>
      </c>
      <c r="Z4387">
        <v>16.77</v>
      </c>
      <c r="AA4387">
        <v>26.12</v>
      </c>
      <c r="AC4387">
        <v>52.15</v>
      </c>
      <c r="AD4387">
        <v>32.130000000000003</v>
      </c>
      <c r="AE4387">
        <v>84.1</v>
      </c>
      <c r="AF4387">
        <v>36.86</v>
      </c>
      <c r="AG4387">
        <v>109.07</v>
      </c>
      <c r="AH4387">
        <v>99.52</v>
      </c>
      <c r="AJ4387">
        <v>69.19</v>
      </c>
      <c r="AM4387">
        <v>32.979999999999997</v>
      </c>
      <c r="AO4387">
        <v>68.27</v>
      </c>
      <c r="AP4387">
        <v>21.62</v>
      </c>
      <c r="AQ4387">
        <v>49.58</v>
      </c>
      <c r="AR4387">
        <v>60.32</v>
      </c>
      <c r="AS4387">
        <v>109.26</v>
      </c>
      <c r="AT4387">
        <v>64.95</v>
      </c>
      <c r="AU4387">
        <v>81.72</v>
      </c>
      <c r="AV4387">
        <v>37.9</v>
      </c>
      <c r="AW4387">
        <v>46.71</v>
      </c>
      <c r="AX4387">
        <v>12.598800000000001</v>
      </c>
      <c r="AY4387">
        <v>40.409999999999997</v>
      </c>
      <c r="AZ4387">
        <v>70.02</v>
      </c>
      <c r="BA4387">
        <v>134.81</v>
      </c>
      <c r="BB4387">
        <v>70.349999999999994</v>
      </c>
      <c r="BC4387">
        <v>63.03</v>
      </c>
      <c r="BD4387">
        <v>52.22</v>
      </c>
      <c r="BE4387">
        <v>62.99</v>
      </c>
      <c r="BF4387">
        <v>110.03</v>
      </c>
      <c r="BG4387">
        <v>61.58</v>
      </c>
      <c r="BH4387">
        <v>42.51</v>
      </c>
      <c r="BK4387">
        <v>752.94</v>
      </c>
      <c r="BL4387">
        <v>75.900000000000006</v>
      </c>
      <c r="BM4387">
        <v>40.155000000000001</v>
      </c>
      <c r="BN4387">
        <v>43.41</v>
      </c>
      <c r="BO4387">
        <v>218.92</v>
      </c>
      <c r="BP4387">
        <v>48.44</v>
      </c>
      <c r="BQ4387">
        <v>172.16</v>
      </c>
      <c r="BR4387">
        <v>143.83000000000001</v>
      </c>
      <c r="BS4387">
        <v>39.46</v>
      </c>
      <c r="BT4387">
        <v>23.49</v>
      </c>
      <c r="BU4387">
        <v>22.97</v>
      </c>
      <c r="BV4387">
        <v>49.23</v>
      </c>
      <c r="BW4387">
        <v>55.37</v>
      </c>
      <c r="BX4387">
        <v>45.37</v>
      </c>
      <c r="BY4387">
        <v>21.11</v>
      </c>
      <c r="BZ4387">
        <v>53.13</v>
      </c>
      <c r="CA4387">
        <v>90.12</v>
      </c>
      <c r="CC4387">
        <v>47.066000000000003</v>
      </c>
      <c r="CD4387">
        <v>47</v>
      </c>
      <c r="CF4387">
        <v>28.32</v>
      </c>
      <c r="CG4387">
        <v>124.06</v>
      </c>
      <c r="CH4387">
        <v>33.6</v>
      </c>
      <c r="CI4387">
        <v>118.66</v>
      </c>
      <c r="CJ4387">
        <v>41.38</v>
      </c>
      <c r="CK4387">
        <v>71.03</v>
      </c>
      <c r="CL4387">
        <v>51.71</v>
      </c>
      <c r="CN4387">
        <v>37.109900000000003</v>
      </c>
      <c r="CO4387">
        <v>73.17</v>
      </c>
      <c r="CP4387">
        <v>101.83</v>
      </c>
      <c r="CQ4387">
        <v>23.89</v>
      </c>
      <c r="CR4387">
        <v>126.69</v>
      </c>
      <c r="CS4387">
        <v>80.290000000000006</v>
      </c>
      <c r="CT4387">
        <v>68.260000000000005</v>
      </c>
      <c r="CU4387">
        <v>86.7</v>
      </c>
      <c r="CV4387">
        <v>73.12</v>
      </c>
      <c r="CW4387">
        <v>68.95</v>
      </c>
      <c r="CY4387">
        <v>78.400000000000006</v>
      </c>
      <c r="CZ4387">
        <v>63.37</v>
      </c>
      <c r="DA4387">
        <v>116.71</v>
      </c>
      <c r="DB4387">
        <v>53.08</v>
      </c>
      <c r="DC4387">
        <v>50.31</v>
      </c>
      <c r="DD4387">
        <v>93.62</v>
      </c>
      <c r="DE4387">
        <v>74.069999999999993</v>
      </c>
      <c r="DF4387">
        <v>131.19</v>
      </c>
      <c r="DG4387">
        <v>64.459999999999994</v>
      </c>
      <c r="DH4387">
        <v>74.540000000000006</v>
      </c>
      <c r="DI4387">
        <v>33.71</v>
      </c>
      <c r="DJ4387">
        <v>88.36</v>
      </c>
      <c r="DK4387">
        <v>172.08</v>
      </c>
      <c r="DL4387">
        <v>36.64</v>
      </c>
      <c r="DM4387">
        <v>47.85</v>
      </c>
      <c r="DN4387">
        <v>12.19</v>
      </c>
      <c r="DO4387">
        <v>124.38</v>
      </c>
      <c r="DP4387">
        <v>34.729999999999997</v>
      </c>
      <c r="DQ4387">
        <v>10.18</v>
      </c>
      <c r="DR4387">
        <v>26.55</v>
      </c>
      <c r="DS4387">
        <v>151.44</v>
      </c>
      <c r="DT4387">
        <v>60.89</v>
      </c>
      <c r="DU4387">
        <v>91.02</v>
      </c>
      <c r="DV4387">
        <v>204.79</v>
      </c>
      <c r="DW4387">
        <v>48.24</v>
      </c>
      <c r="DX4387">
        <v>57.1</v>
      </c>
      <c r="DY4387">
        <v>91.28</v>
      </c>
      <c r="DZ4387">
        <v>32.845999999999997</v>
      </c>
      <c r="EA4387">
        <v>66.42</v>
      </c>
      <c r="EB4387">
        <v>48.55</v>
      </c>
      <c r="EC4387">
        <v>95.29</v>
      </c>
      <c r="ED4387">
        <v>28.79</v>
      </c>
      <c r="EE4387">
        <v>37.99</v>
      </c>
      <c r="EF4387">
        <v>48.55</v>
      </c>
      <c r="EH4387">
        <v>22.55</v>
      </c>
      <c r="EI4387">
        <v>176.27</v>
      </c>
      <c r="EK4387">
        <v>113.09</v>
      </c>
      <c r="EL4387">
        <v>65.790000000000006</v>
      </c>
      <c r="EM4387">
        <v>68.86</v>
      </c>
      <c r="EN4387">
        <v>22.88</v>
      </c>
      <c r="EO4387">
        <v>130.52000000000001</v>
      </c>
      <c r="EP4387">
        <v>50.98</v>
      </c>
      <c r="EQ4387">
        <v>24.58</v>
      </c>
      <c r="ER4387">
        <v>74.28</v>
      </c>
      <c r="ES4387">
        <v>90.61</v>
      </c>
      <c r="ET4387">
        <v>113.91</v>
      </c>
      <c r="EU4387">
        <v>27.89</v>
      </c>
      <c r="EV4387">
        <v>44.44</v>
      </c>
      <c r="EW4387">
        <v>38.270000000000003</v>
      </c>
      <c r="EX4387">
        <v>31.18</v>
      </c>
      <c r="EY4387">
        <v>45.04</v>
      </c>
      <c r="EZ4387">
        <v>41.74</v>
      </c>
      <c r="FA4387">
        <v>18.829999999999998</v>
      </c>
      <c r="FB4387">
        <v>77.569999999999993</v>
      </c>
      <c r="FC4387">
        <v>73.19</v>
      </c>
      <c r="FE4387">
        <v>48.77</v>
      </c>
      <c r="FF4387">
        <v>40.89</v>
      </c>
      <c r="FG4387">
        <v>70.98</v>
      </c>
      <c r="FH4387">
        <v>15.54</v>
      </c>
      <c r="FI4387">
        <v>64.97</v>
      </c>
      <c r="FJ4387">
        <v>33.56</v>
      </c>
      <c r="FL4387">
        <v>124.64</v>
      </c>
      <c r="FM4387">
        <v>83.3</v>
      </c>
      <c r="FN4387">
        <v>88</v>
      </c>
      <c r="FO4387">
        <v>54.24</v>
      </c>
      <c r="FQ4387">
        <v>74.489999999999995</v>
      </c>
      <c r="FS4387">
        <v>139.66999999999999</v>
      </c>
      <c r="FT4387">
        <v>52.48</v>
      </c>
      <c r="FU4387">
        <v>35.840000000000003</v>
      </c>
      <c r="FW4387">
        <v>51.87</v>
      </c>
      <c r="FX4387">
        <v>22.53</v>
      </c>
      <c r="FY4387">
        <v>35.380000000000003</v>
      </c>
      <c r="FZ4387">
        <v>92.95</v>
      </c>
      <c r="GA4387">
        <v>54.13</v>
      </c>
      <c r="GB4387">
        <v>216.46</v>
      </c>
      <c r="GC4387">
        <v>45.52</v>
      </c>
      <c r="GD4387">
        <v>47.68</v>
      </c>
      <c r="GE4387">
        <v>108.77</v>
      </c>
      <c r="GF4387">
        <v>75.03</v>
      </c>
      <c r="GG4387">
        <v>80.45</v>
      </c>
      <c r="GH4387">
        <v>50.37</v>
      </c>
      <c r="GI4387">
        <v>58.81</v>
      </c>
      <c r="GJ4387">
        <v>60.51</v>
      </c>
      <c r="GK4387">
        <v>120.79</v>
      </c>
      <c r="GL4387">
        <v>33.53</v>
      </c>
      <c r="GM4387">
        <v>107.31</v>
      </c>
      <c r="GN4387">
        <v>32.65</v>
      </c>
      <c r="GO4387">
        <v>42.24</v>
      </c>
      <c r="GP4387">
        <v>19.09</v>
      </c>
      <c r="GQ4387">
        <v>74.75</v>
      </c>
      <c r="GR4387">
        <v>93.02</v>
      </c>
      <c r="GS4387">
        <v>93.24</v>
      </c>
      <c r="GT4387">
        <v>119.56</v>
      </c>
      <c r="GU4387">
        <v>31.96</v>
      </c>
      <c r="GV4387">
        <v>40.86</v>
      </c>
      <c r="GW4387">
        <v>137.66</v>
      </c>
      <c r="GX4387">
        <v>38.659999999999997</v>
      </c>
      <c r="GY4387">
        <v>70.81</v>
      </c>
      <c r="GZ4387">
        <v>71.260000000000005</v>
      </c>
      <c r="HA4387">
        <v>80.31</v>
      </c>
      <c r="HB4387">
        <v>32.19</v>
      </c>
      <c r="HC4387">
        <v>277.88</v>
      </c>
      <c r="HD4387">
        <v>129.88999999999999</v>
      </c>
      <c r="HE4387">
        <v>159.72</v>
      </c>
      <c r="HF4387">
        <v>45.12</v>
      </c>
      <c r="HG4387">
        <v>50.85</v>
      </c>
      <c r="HH4387">
        <v>38.92</v>
      </c>
      <c r="HI4387">
        <v>42.33</v>
      </c>
      <c r="HJ4387">
        <v>119.52</v>
      </c>
      <c r="HK4387">
        <v>211.5</v>
      </c>
      <c r="HL4387">
        <v>45.45</v>
      </c>
      <c r="HM4387">
        <v>47.74</v>
      </c>
      <c r="HN4387">
        <v>81.900000000000006</v>
      </c>
      <c r="HP4387">
        <v>39.03</v>
      </c>
      <c r="HQ4387">
        <v>153.11000000000001</v>
      </c>
      <c r="HR4387">
        <v>73.89</v>
      </c>
      <c r="HS4387">
        <v>74.180000000000007</v>
      </c>
      <c r="HT4387">
        <v>63.66</v>
      </c>
      <c r="HU4387">
        <v>48.3</v>
      </c>
      <c r="HV4387">
        <v>39.7258</v>
      </c>
      <c r="HX4387">
        <v>89.88</v>
      </c>
      <c r="HY4387">
        <v>144.69</v>
      </c>
      <c r="HZ4387">
        <v>35.81</v>
      </c>
      <c r="IA4387">
        <v>14.59</v>
      </c>
      <c r="IB4387">
        <v>86.402199999999993</v>
      </c>
      <c r="IC4387">
        <v>68.86</v>
      </c>
      <c r="ID4387">
        <v>53.07</v>
      </c>
      <c r="IE4387">
        <v>76.612799999999993</v>
      </c>
      <c r="IF4387">
        <v>112.47</v>
      </c>
      <c r="IG4387">
        <v>31.12</v>
      </c>
      <c r="IH4387">
        <v>170.46</v>
      </c>
      <c r="II4387">
        <v>30.05</v>
      </c>
      <c r="IJ4387">
        <v>57.8</v>
      </c>
      <c r="IK4387">
        <v>25.5029</v>
      </c>
      <c r="IM4387">
        <v>12.05</v>
      </c>
      <c r="IS4387">
        <v>108.3</v>
      </c>
      <c r="IV4387">
        <v>93.88</v>
      </c>
      <c r="IW4387">
        <v>54.79</v>
      </c>
      <c r="IZ4387">
        <v>114.73</v>
      </c>
      <c r="JA4387">
        <v>69.83</v>
      </c>
      <c r="JC4387">
        <v>86.74</v>
      </c>
      <c r="JE4387">
        <v>75.61</v>
      </c>
      <c r="JI4387">
        <v>29.29</v>
      </c>
      <c r="JJ4387">
        <v>43.47</v>
      </c>
      <c r="JO4387">
        <v>118.92</v>
      </c>
      <c r="JU4387">
        <v>70.86</v>
      </c>
      <c r="JW4387">
        <v>36.15</v>
      </c>
      <c r="JY4387">
        <v>82.64</v>
      </c>
      <c r="KD4387">
        <v>171.51</v>
      </c>
      <c r="KH4387">
        <v>13.1</v>
      </c>
      <c r="KI4387">
        <v>71.430000000000007</v>
      </c>
      <c r="KJ4387">
        <v>44.02</v>
      </c>
      <c r="KK4387">
        <v>48.38</v>
      </c>
      <c r="KN4387">
        <v>62.58</v>
      </c>
      <c r="KO4387">
        <v>56.35</v>
      </c>
      <c r="KP4387">
        <v>225.93</v>
      </c>
      <c r="KQ4387">
        <v>169.57</v>
      </c>
      <c r="KU4387">
        <v>73.61</v>
      </c>
      <c r="KV4387">
        <v>30.1</v>
      </c>
      <c r="KX4387">
        <v>33.380000000000003</v>
      </c>
      <c r="KZ4387">
        <v>122.28</v>
      </c>
      <c r="LB4387">
        <v>6.36</v>
      </c>
      <c r="LC4387">
        <v>26.35</v>
      </c>
      <c r="LE4387">
        <v>67.72</v>
      </c>
      <c r="LG4387">
        <v>60.71</v>
      </c>
      <c r="LH4387">
        <v>35.47</v>
      </c>
      <c r="LI4387">
        <v>43.13</v>
      </c>
      <c r="LK4387">
        <v>197.01</v>
      </c>
      <c r="LL4387">
        <v>66.94</v>
      </c>
      <c r="LM4387">
        <v>168.22</v>
      </c>
      <c r="LN4387">
        <v>83.54</v>
      </c>
      <c r="LO4387">
        <v>108.45</v>
      </c>
      <c r="LP4387">
        <v>43</v>
      </c>
      <c r="LR4387">
        <v>160.27000000000001</v>
      </c>
      <c r="LS4387">
        <v>232.16</v>
      </c>
      <c r="LT4387">
        <v>80.040000000000006</v>
      </c>
      <c r="LU4387">
        <v>75.400000000000006</v>
      </c>
      <c r="LV4387">
        <v>157.75</v>
      </c>
      <c r="LX4387">
        <v>63.31</v>
      </c>
      <c r="MC4387">
        <v>58.1</v>
      </c>
      <c r="MD4387">
        <v>42.92</v>
      </c>
      <c r="ME4387">
        <v>34.229999999999997</v>
      </c>
      <c r="MF4387">
        <v>86.63</v>
      </c>
      <c r="MH4387">
        <v>53</v>
      </c>
      <c r="MJ4387">
        <v>124.42</v>
      </c>
      <c r="MM4387">
        <v>36.76</v>
      </c>
      <c r="MN4387">
        <v>83.67</v>
      </c>
      <c r="MP4387">
        <v>119.67</v>
      </c>
      <c r="MR4387">
        <v>116.75</v>
      </c>
      <c r="MU4387">
        <v>98.6</v>
      </c>
      <c r="MV4387">
        <v>126.18</v>
      </c>
      <c r="MW4387">
        <v>65.989999999999995</v>
      </c>
      <c r="MY4387">
        <v>185.33</v>
      </c>
      <c r="MZ4387">
        <v>56.16</v>
      </c>
      <c r="NB4387">
        <v>147.15</v>
      </c>
      <c r="NC4387">
        <v>20.34</v>
      </c>
      <c r="NE4387">
        <v>115.8</v>
      </c>
      <c r="NF4387">
        <v>266.95</v>
      </c>
      <c r="NG4387">
        <v>63.133000000000003</v>
      </c>
      <c r="NH4387">
        <v>52.81</v>
      </c>
      <c r="NI4387">
        <v>33.340000000000003</v>
      </c>
      <c r="NK4387">
        <v>28.49</v>
      </c>
      <c r="NM4387">
        <v>48.65</v>
      </c>
      <c r="NQ4387">
        <v>43.13</v>
      </c>
      <c r="NT4387">
        <v>112.02</v>
      </c>
      <c r="NU4387">
        <v>142.71</v>
      </c>
      <c r="NV4387">
        <v>50.55</v>
      </c>
      <c r="NX4387">
        <v>175.12</v>
      </c>
      <c r="NY4387">
        <v>105.21</v>
      </c>
      <c r="OA4387">
        <v>102.84</v>
      </c>
      <c r="OE4387">
        <v>41.72</v>
      </c>
      <c r="OG4387">
        <v>78.209999999999994</v>
      </c>
      <c r="OH4387">
        <v>67.760000000000005</v>
      </c>
      <c r="OJ4387">
        <v>45.85</v>
      </c>
      <c r="OK4387">
        <v>124.49</v>
      </c>
      <c r="OM4387">
        <v>23.66</v>
      </c>
      <c r="ON4387">
        <v>343.14</v>
      </c>
      <c r="OO4387">
        <v>93.14</v>
      </c>
      <c r="OQ4387">
        <v>96.91</v>
      </c>
      <c r="OR4387">
        <v>75.06</v>
      </c>
      <c r="OS4387">
        <v>41.5625</v>
      </c>
      <c r="OT4387">
        <v>32.9</v>
      </c>
      <c r="OU4387">
        <v>102</v>
      </c>
      <c r="OV4387">
        <v>36</v>
      </c>
      <c r="OW4387">
        <v>49.86</v>
      </c>
      <c r="OY4387">
        <v>117.03</v>
      </c>
      <c r="OZ4387">
        <v>97.98</v>
      </c>
      <c r="PA4387">
        <v>40.200000000000003</v>
      </c>
      <c r="PB4387">
        <v>79.209999999999994</v>
      </c>
      <c r="PC4387">
        <v>32.409999999999997</v>
      </c>
      <c r="PD4387">
        <v>127.99</v>
      </c>
      <c r="PE4387">
        <v>28.3</v>
      </c>
      <c r="PF4387">
        <v>103.19</v>
      </c>
      <c r="PG4387">
        <v>79.72</v>
      </c>
      <c r="PH4387">
        <v>51.5</v>
      </c>
      <c r="PI4387">
        <v>53.308</v>
      </c>
      <c r="PJ4387">
        <v>75.900000000000006</v>
      </c>
      <c r="PK4387">
        <v>413.35</v>
      </c>
      <c r="PM4387">
        <v>82.89</v>
      </c>
      <c r="PN4387">
        <v>11.11</v>
      </c>
      <c r="PP4387">
        <v>10.61</v>
      </c>
      <c r="PQ4387">
        <v>24.51</v>
      </c>
      <c r="PT4387">
        <v>25.35</v>
      </c>
      <c r="PV4387">
        <v>68</v>
      </c>
      <c r="PX4387">
        <v>62.82</v>
      </c>
      <c r="PY4387">
        <v>180.3</v>
      </c>
      <c r="PZ4387">
        <v>56.41</v>
      </c>
      <c r="QB4387">
        <v>88.32</v>
      </c>
      <c r="QC4387">
        <v>83.17</v>
      </c>
      <c r="QD4387">
        <v>92.61</v>
      </c>
      <c r="QE4387">
        <v>48.64</v>
      </c>
      <c r="QF4387">
        <v>43.78</v>
      </c>
      <c r="QG4387">
        <v>47.37</v>
      </c>
      <c r="QI4387">
        <v>63.76</v>
      </c>
      <c r="QJ4387">
        <v>414.29</v>
      </c>
      <c r="QK4387">
        <v>83.36</v>
      </c>
      <c r="QL4387">
        <v>205.35</v>
      </c>
      <c r="QM4387">
        <v>26.08</v>
      </c>
      <c r="QN4387">
        <v>62.3</v>
      </c>
      <c r="QP4387">
        <v>47.21</v>
      </c>
      <c r="QS4387">
        <v>47.33</v>
      </c>
      <c r="QT4387">
        <v>25.95</v>
      </c>
      <c r="QU4387">
        <v>148.1</v>
      </c>
      <c r="QV4387">
        <v>26.28</v>
      </c>
      <c r="QX4387">
        <v>37.32</v>
      </c>
      <c r="RA4387">
        <v>198.3</v>
      </c>
      <c r="RB4387">
        <v>58.94</v>
      </c>
      <c r="RE4387">
        <v>76.569999999999993</v>
      </c>
      <c r="RF4387">
        <v>106.72</v>
      </c>
      <c r="RG4387">
        <v>55.04</v>
      </c>
      <c r="RI4387">
        <v>41.37</v>
      </c>
      <c r="RK4387">
        <v>63.05</v>
      </c>
      <c r="RL4387">
        <v>74.14</v>
      </c>
      <c r="RM4387">
        <v>76.95</v>
      </c>
      <c r="RN4387">
        <v>180.34</v>
      </c>
      <c r="RQ4387">
        <v>22.76</v>
      </c>
      <c r="RT4387">
        <v>194.14</v>
      </c>
      <c r="RV4387">
        <v>74.06</v>
      </c>
      <c r="RW4387">
        <v>95.14</v>
      </c>
      <c r="RX4387">
        <v>64.23</v>
      </c>
      <c r="RY4387">
        <v>141.1</v>
      </c>
      <c r="RZ4387">
        <v>48.84</v>
      </c>
      <c r="SC4387">
        <v>239.76</v>
      </c>
      <c r="SD4387">
        <v>206.49</v>
      </c>
      <c r="SF4387">
        <v>54.93</v>
      </c>
      <c r="SH4387">
        <v>135.72</v>
      </c>
      <c r="SI4387">
        <v>51.03</v>
      </c>
      <c r="SJ4387">
        <v>95.98</v>
      </c>
    </row>
    <row r="4388" spans="1:504">
      <c r="A4388" s="1">
        <v>42668</v>
      </c>
      <c r="B4388">
        <v>79.959999999999994</v>
      </c>
      <c r="C4388">
        <v>66.739999999999995</v>
      </c>
      <c r="D4388">
        <v>47.84</v>
      </c>
      <c r="F4388">
        <v>139.02000000000001</v>
      </c>
      <c r="G4388">
        <v>84.48</v>
      </c>
      <c r="H4388">
        <v>68.8</v>
      </c>
      <c r="I4388">
        <v>100.77</v>
      </c>
      <c r="J4388">
        <v>42.54</v>
      </c>
      <c r="K4388">
        <v>61.55</v>
      </c>
      <c r="L4388">
        <v>92.75</v>
      </c>
      <c r="M4388">
        <v>75.28</v>
      </c>
      <c r="N4388">
        <v>86.72</v>
      </c>
      <c r="O4388">
        <v>80.760000000000005</v>
      </c>
      <c r="P4388">
        <v>28.65</v>
      </c>
      <c r="Q4388">
        <v>13.9</v>
      </c>
      <c r="R4388">
        <v>123.34</v>
      </c>
      <c r="S4388">
        <v>150.88</v>
      </c>
      <c r="T4388">
        <v>133.07</v>
      </c>
      <c r="U4388">
        <v>113.96</v>
      </c>
      <c r="V4388">
        <v>112.72</v>
      </c>
      <c r="W4388">
        <v>61.95</v>
      </c>
      <c r="X4388">
        <v>166.23</v>
      </c>
      <c r="Y4388">
        <v>72.64</v>
      </c>
      <c r="Z4388">
        <v>16.72</v>
      </c>
      <c r="AA4388">
        <v>25.56</v>
      </c>
      <c r="AC4388">
        <v>54.39</v>
      </c>
      <c r="AD4388">
        <v>32.28</v>
      </c>
      <c r="AE4388">
        <v>86.97</v>
      </c>
      <c r="AF4388">
        <v>36.700000000000003</v>
      </c>
      <c r="AG4388">
        <v>109.03</v>
      </c>
      <c r="AH4388">
        <v>101.36</v>
      </c>
      <c r="AJ4388">
        <v>69.36</v>
      </c>
      <c r="AM4388">
        <v>31.6</v>
      </c>
      <c r="AO4388">
        <v>68.17</v>
      </c>
      <c r="AP4388">
        <v>21.32</v>
      </c>
      <c r="AQ4388">
        <v>49.59</v>
      </c>
      <c r="AR4388">
        <v>60.55</v>
      </c>
      <c r="AS4388">
        <v>109.07</v>
      </c>
      <c r="AT4388">
        <v>64.709999999999994</v>
      </c>
      <c r="AU4388">
        <v>80.959999999999994</v>
      </c>
      <c r="AV4388">
        <v>32.89</v>
      </c>
      <c r="AW4388">
        <v>46.6</v>
      </c>
      <c r="AX4388">
        <v>12.552300000000001</v>
      </c>
      <c r="AY4388">
        <v>40.19</v>
      </c>
      <c r="AZ4388">
        <v>69.64</v>
      </c>
      <c r="BA4388">
        <v>133.51</v>
      </c>
      <c r="BB4388">
        <v>70.63</v>
      </c>
      <c r="BC4388">
        <v>63.46</v>
      </c>
      <c r="BD4388">
        <v>50.9</v>
      </c>
      <c r="BE4388">
        <v>61.05</v>
      </c>
      <c r="BF4388">
        <v>107.79</v>
      </c>
      <c r="BG4388">
        <v>60.57</v>
      </c>
      <c r="BH4388">
        <v>42.53</v>
      </c>
      <c r="BK4388">
        <v>750.39</v>
      </c>
      <c r="BL4388">
        <v>75.77</v>
      </c>
      <c r="BM4388">
        <v>39.875</v>
      </c>
      <c r="BN4388">
        <v>43.4</v>
      </c>
      <c r="BO4388">
        <v>214.94</v>
      </c>
      <c r="BP4388">
        <v>49.16</v>
      </c>
      <c r="BQ4388">
        <v>170.98</v>
      </c>
      <c r="BR4388">
        <v>143.41999999999999</v>
      </c>
      <c r="BS4388">
        <v>39.26</v>
      </c>
      <c r="BT4388">
        <v>23</v>
      </c>
      <c r="BU4388">
        <v>22.44</v>
      </c>
      <c r="BV4388">
        <v>49.55</v>
      </c>
      <c r="BW4388">
        <v>52.31</v>
      </c>
      <c r="BX4388">
        <v>45.47</v>
      </c>
      <c r="BY4388">
        <v>20.63</v>
      </c>
      <c r="BZ4388">
        <v>53.44</v>
      </c>
      <c r="CA4388">
        <v>90.48</v>
      </c>
      <c r="CC4388">
        <v>46.635100000000001</v>
      </c>
      <c r="CD4388">
        <v>46.92</v>
      </c>
      <c r="CF4388">
        <v>28.45</v>
      </c>
      <c r="CG4388">
        <v>124.3</v>
      </c>
      <c r="CH4388">
        <v>33.54</v>
      </c>
      <c r="CI4388">
        <v>119.58</v>
      </c>
      <c r="CJ4388">
        <v>41.61</v>
      </c>
      <c r="CK4388">
        <v>71.31</v>
      </c>
      <c r="CL4388">
        <v>51.8</v>
      </c>
      <c r="CN4388">
        <v>37.226700000000001</v>
      </c>
      <c r="CO4388">
        <v>73.650000000000006</v>
      </c>
      <c r="CP4388">
        <v>100.5</v>
      </c>
      <c r="CQ4388">
        <v>22.97</v>
      </c>
      <c r="CR4388">
        <v>125.57</v>
      </c>
      <c r="CS4388">
        <v>78.77</v>
      </c>
      <c r="CT4388">
        <v>67.95</v>
      </c>
      <c r="CU4388">
        <v>86.52</v>
      </c>
      <c r="CV4388">
        <v>73.400000000000006</v>
      </c>
      <c r="CW4388">
        <v>67.97</v>
      </c>
      <c r="CY4388">
        <v>78.59</v>
      </c>
      <c r="CZ4388">
        <v>63.18</v>
      </c>
      <c r="DA4388">
        <v>115.95</v>
      </c>
      <c r="DB4388">
        <v>51.16</v>
      </c>
      <c r="DC4388">
        <v>50.11</v>
      </c>
      <c r="DD4388">
        <v>92.67</v>
      </c>
      <c r="DE4388">
        <v>72.48</v>
      </c>
      <c r="DF4388">
        <v>130.43</v>
      </c>
      <c r="DG4388">
        <v>64.92</v>
      </c>
      <c r="DH4388">
        <v>74.430000000000007</v>
      </c>
      <c r="DI4388">
        <v>34.06</v>
      </c>
      <c r="DJ4388">
        <v>86.22</v>
      </c>
      <c r="DK4388">
        <v>171.93</v>
      </c>
      <c r="DL4388">
        <v>35.93</v>
      </c>
      <c r="DM4388">
        <v>47.34</v>
      </c>
      <c r="DN4388">
        <v>11.85</v>
      </c>
      <c r="DO4388">
        <v>125.52</v>
      </c>
      <c r="DP4388">
        <v>34.82</v>
      </c>
      <c r="DQ4388">
        <v>10.55</v>
      </c>
      <c r="DR4388">
        <v>26.61</v>
      </c>
      <c r="DS4388">
        <v>152.59</v>
      </c>
      <c r="DT4388">
        <v>61.1</v>
      </c>
      <c r="DU4388">
        <v>90.49</v>
      </c>
      <c r="DV4388">
        <v>203.08</v>
      </c>
      <c r="DW4388">
        <v>47.77</v>
      </c>
      <c r="DX4388">
        <v>56.6</v>
      </c>
      <c r="DY4388">
        <v>90.71</v>
      </c>
      <c r="DZ4388">
        <v>32.399900000000002</v>
      </c>
      <c r="EA4388">
        <v>65.510000000000005</v>
      </c>
      <c r="EB4388">
        <v>47.92</v>
      </c>
      <c r="EC4388">
        <v>95.81</v>
      </c>
      <c r="ED4388">
        <v>28.58</v>
      </c>
      <c r="EE4388">
        <v>38.03</v>
      </c>
      <c r="EF4388">
        <v>48.37</v>
      </c>
      <c r="EH4388">
        <v>22.67</v>
      </c>
      <c r="EI4388">
        <v>174.86</v>
      </c>
      <c r="EK4388">
        <v>111.84</v>
      </c>
      <c r="EL4388">
        <v>64.599999999999994</v>
      </c>
      <c r="EM4388">
        <v>68</v>
      </c>
      <c r="EN4388">
        <v>22.69</v>
      </c>
      <c r="EO4388">
        <v>130.5</v>
      </c>
      <c r="EP4388">
        <v>50.43</v>
      </c>
      <c r="EQ4388">
        <v>23.86</v>
      </c>
      <c r="ER4388">
        <v>74.209999999999994</v>
      </c>
      <c r="ES4388">
        <v>90.17</v>
      </c>
      <c r="ET4388">
        <v>113.73</v>
      </c>
      <c r="EU4388">
        <v>27.67</v>
      </c>
      <c r="EV4388">
        <v>43.51</v>
      </c>
      <c r="EW4388">
        <v>38.36</v>
      </c>
      <c r="EX4388">
        <v>30.91</v>
      </c>
      <c r="EY4388">
        <v>45.1</v>
      </c>
      <c r="EZ4388">
        <v>41.21</v>
      </c>
      <c r="FA4388">
        <v>18.66</v>
      </c>
      <c r="FB4388">
        <v>77.75</v>
      </c>
      <c r="FC4388">
        <v>72.72</v>
      </c>
      <c r="FE4388">
        <v>48.24</v>
      </c>
      <c r="FF4388">
        <v>40.880000000000003</v>
      </c>
      <c r="FG4388">
        <v>68.47</v>
      </c>
      <c r="FH4388">
        <v>15.4</v>
      </c>
      <c r="FI4388">
        <v>62.7</v>
      </c>
      <c r="FJ4388">
        <v>30.38</v>
      </c>
      <c r="FL4388">
        <v>124.25</v>
      </c>
      <c r="FM4388">
        <v>82.47</v>
      </c>
      <c r="FN4388">
        <v>87.41</v>
      </c>
      <c r="FO4388">
        <v>54.11</v>
      </c>
      <c r="FQ4388">
        <v>74.16</v>
      </c>
      <c r="FS4388">
        <v>138.41</v>
      </c>
      <c r="FT4388">
        <v>51.63</v>
      </c>
      <c r="FU4388">
        <v>36.590000000000003</v>
      </c>
      <c r="FW4388">
        <v>51.05</v>
      </c>
      <c r="FX4388">
        <v>22.82</v>
      </c>
      <c r="FY4388">
        <v>34.28</v>
      </c>
      <c r="FZ4388">
        <v>93.27</v>
      </c>
      <c r="GA4388">
        <v>54.3</v>
      </c>
      <c r="GB4388">
        <v>219.53</v>
      </c>
      <c r="GC4388">
        <v>45.72</v>
      </c>
      <c r="GD4388">
        <v>47</v>
      </c>
      <c r="GE4388">
        <v>105.53</v>
      </c>
      <c r="GF4388">
        <v>74.430000000000007</v>
      </c>
      <c r="GG4388">
        <v>80.08</v>
      </c>
      <c r="GH4388">
        <v>49.17</v>
      </c>
      <c r="GI4388">
        <v>58.55</v>
      </c>
      <c r="GJ4388">
        <v>60.79</v>
      </c>
      <c r="GK4388">
        <v>121.35</v>
      </c>
      <c r="GL4388">
        <v>33.700000000000003</v>
      </c>
      <c r="GM4388">
        <v>107.23</v>
      </c>
      <c r="GN4388">
        <v>32.9</v>
      </c>
      <c r="GO4388">
        <v>41.81</v>
      </c>
      <c r="GP4388">
        <v>18.57</v>
      </c>
      <c r="GQ4388">
        <v>75.2</v>
      </c>
      <c r="GR4388">
        <v>93.14</v>
      </c>
      <c r="GS4388">
        <v>91.22</v>
      </c>
      <c r="GT4388">
        <v>118.53</v>
      </c>
      <c r="GU4388">
        <v>31.87</v>
      </c>
      <c r="GV4388">
        <v>41.17</v>
      </c>
      <c r="GW4388">
        <v>139.75</v>
      </c>
      <c r="GX4388">
        <v>38.659999999999997</v>
      </c>
      <c r="GY4388">
        <v>71.28</v>
      </c>
      <c r="GZ4388">
        <v>71.62</v>
      </c>
      <c r="HA4388">
        <v>80.22</v>
      </c>
      <c r="HB4388">
        <v>31.71</v>
      </c>
      <c r="HC4388">
        <v>247.61</v>
      </c>
      <c r="HD4388">
        <v>130.19</v>
      </c>
      <c r="HE4388">
        <v>156.76</v>
      </c>
      <c r="HF4388">
        <v>44.8</v>
      </c>
      <c r="HG4388">
        <v>50.97</v>
      </c>
      <c r="HH4388">
        <v>38.880000000000003</v>
      </c>
      <c r="HI4388">
        <v>41.95</v>
      </c>
      <c r="HJ4388">
        <v>117.02</v>
      </c>
      <c r="HK4388">
        <v>212.35</v>
      </c>
      <c r="HL4388">
        <v>45.17</v>
      </c>
      <c r="HM4388">
        <v>47.44</v>
      </c>
      <c r="HN4388">
        <v>82.8</v>
      </c>
      <c r="HP4388">
        <v>39.130000000000003</v>
      </c>
      <c r="HQ4388">
        <v>147.97</v>
      </c>
      <c r="HR4388">
        <v>73.39</v>
      </c>
      <c r="HS4388">
        <v>73.62</v>
      </c>
      <c r="HT4388">
        <v>63.19</v>
      </c>
      <c r="HU4388">
        <v>48.23</v>
      </c>
      <c r="HV4388">
        <v>39.296199999999999</v>
      </c>
      <c r="HX4388">
        <v>89.99</v>
      </c>
      <c r="HY4388">
        <v>143.78</v>
      </c>
      <c r="HZ4388">
        <v>35.28</v>
      </c>
      <c r="IA4388">
        <v>14.18</v>
      </c>
      <c r="IB4388">
        <v>84.524799999999999</v>
      </c>
      <c r="IC4388">
        <v>68.8</v>
      </c>
      <c r="ID4388">
        <v>53.07</v>
      </c>
      <c r="IE4388">
        <v>76.160300000000007</v>
      </c>
      <c r="IF4388">
        <v>110.83</v>
      </c>
      <c r="IG4388">
        <v>31.15</v>
      </c>
      <c r="IH4388">
        <v>152.09</v>
      </c>
      <c r="II4388">
        <v>29.17</v>
      </c>
      <c r="IJ4388">
        <v>58.13</v>
      </c>
      <c r="IK4388">
        <v>25.3184</v>
      </c>
      <c r="IM4388">
        <v>12.02</v>
      </c>
      <c r="IS4388">
        <v>108.1</v>
      </c>
      <c r="IV4388">
        <v>95.91</v>
      </c>
      <c r="IW4388">
        <v>54.14</v>
      </c>
      <c r="IZ4388">
        <v>113.19</v>
      </c>
      <c r="JA4388">
        <v>69.040000000000006</v>
      </c>
      <c r="JC4388">
        <v>87.16</v>
      </c>
      <c r="JE4388">
        <v>74.91</v>
      </c>
      <c r="JI4388">
        <v>28.81</v>
      </c>
      <c r="JJ4388">
        <v>43.19</v>
      </c>
      <c r="JO4388">
        <v>119.05</v>
      </c>
      <c r="JU4388">
        <v>70.97</v>
      </c>
      <c r="JW4388">
        <v>35.89</v>
      </c>
      <c r="JY4388">
        <v>80.88</v>
      </c>
      <c r="KD4388">
        <v>171.34</v>
      </c>
      <c r="KH4388">
        <v>13.87</v>
      </c>
      <c r="KI4388">
        <v>70.89</v>
      </c>
      <c r="KJ4388">
        <v>43.84</v>
      </c>
      <c r="KK4388">
        <v>46.74</v>
      </c>
      <c r="KN4388">
        <v>62.74</v>
      </c>
      <c r="KO4388">
        <v>55.99</v>
      </c>
      <c r="KP4388">
        <v>225.29</v>
      </c>
      <c r="KQ4388">
        <v>168.14</v>
      </c>
      <c r="KU4388">
        <v>72.400000000000006</v>
      </c>
      <c r="KV4388">
        <v>29.58</v>
      </c>
      <c r="KX4388">
        <v>33.35</v>
      </c>
      <c r="KZ4388">
        <v>122.45</v>
      </c>
      <c r="LB4388">
        <v>6.11</v>
      </c>
      <c r="LC4388">
        <v>26.46</v>
      </c>
      <c r="LE4388">
        <v>67.61</v>
      </c>
      <c r="LG4388">
        <v>60.37</v>
      </c>
      <c r="LH4388">
        <v>34.950000000000003</v>
      </c>
      <c r="LI4388">
        <v>42</v>
      </c>
      <c r="LK4388">
        <v>197.27</v>
      </c>
      <c r="LL4388">
        <v>66.400000000000006</v>
      </c>
      <c r="LM4388">
        <v>166.87</v>
      </c>
      <c r="LN4388">
        <v>82.89</v>
      </c>
      <c r="LO4388">
        <v>107.84</v>
      </c>
      <c r="LP4388">
        <v>42.92</v>
      </c>
      <c r="LR4388">
        <v>158.5</v>
      </c>
      <c r="LS4388">
        <v>249.26</v>
      </c>
      <c r="LT4388">
        <v>80.39</v>
      </c>
      <c r="LU4388">
        <v>75.39</v>
      </c>
      <c r="LV4388">
        <v>138.6</v>
      </c>
      <c r="LX4388">
        <v>61.72</v>
      </c>
      <c r="MC4388">
        <v>58.29</v>
      </c>
      <c r="MD4388">
        <v>42.71</v>
      </c>
      <c r="ME4388">
        <v>34.25</v>
      </c>
      <c r="MF4388">
        <v>86.18</v>
      </c>
      <c r="MH4388">
        <v>52.96</v>
      </c>
      <c r="MJ4388">
        <v>121.6</v>
      </c>
      <c r="MM4388">
        <v>36.159999999999997</v>
      </c>
      <c r="MN4388">
        <v>83.17</v>
      </c>
      <c r="MP4388">
        <v>118.62</v>
      </c>
      <c r="MR4388">
        <v>116.75</v>
      </c>
      <c r="MU4388">
        <v>97.82</v>
      </c>
      <c r="MV4388">
        <v>125.33</v>
      </c>
      <c r="MW4388">
        <v>65.19</v>
      </c>
      <c r="MY4388">
        <v>183.03</v>
      </c>
      <c r="MZ4388">
        <v>58.93</v>
      </c>
      <c r="NB4388">
        <v>147.93</v>
      </c>
      <c r="NC4388">
        <v>20.36</v>
      </c>
      <c r="NE4388">
        <v>115.27</v>
      </c>
      <c r="NF4388">
        <v>268.12</v>
      </c>
      <c r="NG4388">
        <v>61.644500000000001</v>
      </c>
      <c r="NH4388">
        <v>52.64</v>
      </c>
      <c r="NI4388">
        <v>33.619999999999997</v>
      </c>
      <c r="NK4388">
        <v>28.41</v>
      </c>
      <c r="NM4388">
        <v>49.03</v>
      </c>
      <c r="NQ4388">
        <v>42.45</v>
      </c>
      <c r="NT4388">
        <v>111.64</v>
      </c>
      <c r="NU4388">
        <v>141.77000000000001</v>
      </c>
      <c r="NV4388">
        <v>50.95</v>
      </c>
      <c r="NX4388">
        <v>175.55</v>
      </c>
      <c r="NY4388">
        <v>106.41</v>
      </c>
      <c r="OA4388">
        <v>102.77</v>
      </c>
      <c r="OE4388">
        <v>40.67</v>
      </c>
      <c r="OG4388">
        <v>77.349999999999994</v>
      </c>
      <c r="OH4388">
        <v>65.52</v>
      </c>
      <c r="OJ4388">
        <v>43.51</v>
      </c>
      <c r="OK4388">
        <v>124.5</v>
      </c>
      <c r="OM4388">
        <v>23.72</v>
      </c>
      <c r="ON4388">
        <v>341.54</v>
      </c>
      <c r="OO4388">
        <v>93.99</v>
      </c>
      <c r="OQ4388">
        <v>96.58</v>
      </c>
      <c r="OR4388">
        <v>75.06</v>
      </c>
      <c r="OS4388">
        <v>41.250599999999999</v>
      </c>
      <c r="OT4388">
        <v>28.37</v>
      </c>
      <c r="OU4388">
        <v>101.4</v>
      </c>
      <c r="OV4388">
        <v>35.65</v>
      </c>
      <c r="OW4388">
        <v>49.77</v>
      </c>
      <c r="OY4388">
        <v>113.68</v>
      </c>
      <c r="OZ4388">
        <v>97.23</v>
      </c>
      <c r="PA4388">
        <v>40.479999999999997</v>
      </c>
      <c r="PB4388">
        <v>80</v>
      </c>
      <c r="PC4388">
        <v>32.42</v>
      </c>
      <c r="PD4388">
        <v>125.59</v>
      </c>
      <c r="PE4388">
        <v>27.91</v>
      </c>
      <c r="PF4388">
        <v>102.88</v>
      </c>
      <c r="PG4388">
        <v>81.16</v>
      </c>
      <c r="PH4388">
        <v>50.93</v>
      </c>
      <c r="PI4388">
        <v>53.387999999999998</v>
      </c>
      <c r="PJ4388">
        <v>75.56</v>
      </c>
      <c r="PK4388">
        <v>405.67</v>
      </c>
      <c r="PM4388">
        <v>82.25</v>
      </c>
      <c r="PN4388">
        <v>10.95</v>
      </c>
      <c r="PP4388">
        <v>10.62</v>
      </c>
      <c r="PQ4388">
        <v>24.6</v>
      </c>
      <c r="PT4388">
        <v>25.54</v>
      </c>
      <c r="PV4388">
        <v>67.86</v>
      </c>
      <c r="PX4388">
        <v>61.9</v>
      </c>
      <c r="PY4388">
        <v>181.61</v>
      </c>
      <c r="PZ4388">
        <v>56.14</v>
      </c>
      <c r="QB4388">
        <v>88.32</v>
      </c>
      <c r="QC4388">
        <v>82.03</v>
      </c>
      <c r="QD4388">
        <v>92.8</v>
      </c>
      <c r="QE4388">
        <v>48.03</v>
      </c>
      <c r="QF4388">
        <v>43.69</v>
      </c>
      <c r="QG4388">
        <v>46.9</v>
      </c>
      <c r="QI4388">
        <v>64.13</v>
      </c>
      <c r="QJ4388">
        <v>401.92</v>
      </c>
      <c r="QK4388">
        <v>82.1</v>
      </c>
      <c r="QL4388">
        <v>204.62</v>
      </c>
      <c r="QM4388">
        <v>26.05</v>
      </c>
      <c r="QN4388">
        <v>62.3</v>
      </c>
      <c r="QP4388">
        <v>46.96</v>
      </c>
      <c r="QS4388">
        <v>48.11</v>
      </c>
      <c r="QT4388">
        <v>26</v>
      </c>
      <c r="QU4388">
        <v>147.85</v>
      </c>
      <c r="QV4388">
        <v>26.08</v>
      </c>
      <c r="QX4388">
        <v>37.39</v>
      </c>
      <c r="RA4388">
        <v>185.9</v>
      </c>
      <c r="RB4388">
        <v>55.92</v>
      </c>
      <c r="RE4388">
        <v>76.489999999999995</v>
      </c>
      <c r="RF4388">
        <v>107.34</v>
      </c>
      <c r="RG4388">
        <v>54.63</v>
      </c>
      <c r="RI4388">
        <v>41.21</v>
      </c>
      <c r="RK4388">
        <v>65.36</v>
      </c>
      <c r="RL4388">
        <v>73.650000000000006</v>
      </c>
      <c r="RM4388">
        <v>76.540000000000006</v>
      </c>
      <c r="RN4388">
        <v>178.03</v>
      </c>
      <c r="RQ4388">
        <v>23.11</v>
      </c>
      <c r="RT4388">
        <v>201.73</v>
      </c>
      <c r="RV4388">
        <v>73.27</v>
      </c>
      <c r="RW4388">
        <v>93.94</v>
      </c>
      <c r="RX4388">
        <v>63.23</v>
      </c>
      <c r="RY4388">
        <v>143.81</v>
      </c>
      <c r="RZ4388">
        <v>48.55</v>
      </c>
      <c r="SC4388">
        <v>233.89</v>
      </c>
      <c r="SD4388">
        <v>203.9</v>
      </c>
      <c r="SF4388">
        <v>45.65</v>
      </c>
      <c r="SH4388">
        <v>133.9</v>
      </c>
      <c r="SI4388">
        <v>49.99</v>
      </c>
      <c r="SJ4388">
        <v>96.9</v>
      </c>
    </row>
    <row r="4389" spans="1:504">
      <c r="A4389" s="1">
        <v>42669</v>
      </c>
      <c r="B4389">
        <v>80.349999999999994</v>
      </c>
      <c r="C4389">
        <v>66.8</v>
      </c>
      <c r="D4389">
        <v>47.63</v>
      </c>
      <c r="F4389">
        <v>145.54</v>
      </c>
      <c r="G4389">
        <v>84.13</v>
      </c>
      <c r="H4389">
        <v>69.13</v>
      </c>
      <c r="I4389">
        <v>101.19</v>
      </c>
      <c r="J4389">
        <v>42.44</v>
      </c>
      <c r="K4389">
        <v>61.02</v>
      </c>
      <c r="L4389">
        <v>93.49</v>
      </c>
      <c r="M4389">
        <v>76.22</v>
      </c>
      <c r="N4389">
        <v>87.09</v>
      </c>
      <c r="O4389">
        <v>81.06</v>
      </c>
      <c r="P4389">
        <v>28.87</v>
      </c>
      <c r="Q4389">
        <v>13.91</v>
      </c>
      <c r="R4389">
        <v>122.71</v>
      </c>
      <c r="S4389">
        <v>151.81</v>
      </c>
      <c r="T4389">
        <v>134.04</v>
      </c>
      <c r="U4389">
        <v>114.56</v>
      </c>
      <c r="V4389">
        <v>112.11</v>
      </c>
      <c r="W4389">
        <v>60.87</v>
      </c>
      <c r="X4389">
        <v>166.51</v>
      </c>
      <c r="Y4389">
        <v>72.510000000000005</v>
      </c>
      <c r="Z4389">
        <v>16.87</v>
      </c>
      <c r="AA4389">
        <v>25.3</v>
      </c>
      <c r="AC4389">
        <v>54.76</v>
      </c>
      <c r="AD4389">
        <v>32.4</v>
      </c>
      <c r="AE4389">
        <v>87.4</v>
      </c>
      <c r="AF4389">
        <v>36.43</v>
      </c>
      <c r="AG4389">
        <v>108.82</v>
      </c>
      <c r="AH4389">
        <v>101.01</v>
      </c>
      <c r="AJ4389">
        <v>69.59</v>
      </c>
      <c r="AM4389">
        <v>31.58</v>
      </c>
      <c r="AO4389">
        <v>68.27</v>
      </c>
      <c r="AP4389">
        <v>21.49</v>
      </c>
      <c r="AQ4389">
        <v>50.01</v>
      </c>
      <c r="AR4389">
        <v>61.11</v>
      </c>
      <c r="AS4389">
        <v>109.43</v>
      </c>
      <c r="AT4389">
        <v>64.52</v>
      </c>
      <c r="AU4389">
        <v>78.930000000000007</v>
      </c>
      <c r="AV4389">
        <v>31.81</v>
      </c>
      <c r="AW4389">
        <v>46.16</v>
      </c>
      <c r="AX4389">
        <v>12.6685</v>
      </c>
      <c r="AY4389">
        <v>39.96</v>
      </c>
      <c r="AZ4389">
        <v>69.8</v>
      </c>
      <c r="BA4389">
        <v>132.97999999999999</v>
      </c>
      <c r="BB4389">
        <v>69.900000000000006</v>
      </c>
      <c r="BC4389">
        <v>63.53</v>
      </c>
      <c r="BD4389">
        <v>50.26</v>
      </c>
      <c r="BE4389">
        <v>60.9</v>
      </c>
      <c r="BF4389">
        <v>108.19</v>
      </c>
      <c r="BG4389">
        <v>61.68</v>
      </c>
      <c r="BH4389">
        <v>43.28</v>
      </c>
      <c r="BK4389">
        <v>751.56</v>
      </c>
      <c r="BL4389">
        <v>70.959999999999994</v>
      </c>
      <c r="BM4389">
        <v>39.765000000000001</v>
      </c>
      <c r="BN4389">
        <v>43.61</v>
      </c>
      <c r="BO4389">
        <v>214.95</v>
      </c>
      <c r="BP4389">
        <v>47.44</v>
      </c>
      <c r="BQ4389">
        <v>167.55</v>
      </c>
      <c r="BR4389">
        <v>143.94</v>
      </c>
      <c r="BS4389">
        <v>39.29</v>
      </c>
      <c r="BT4389">
        <v>22.79</v>
      </c>
      <c r="BU4389">
        <v>22.09</v>
      </c>
      <c r="BV4389">
        <v>49.29</v>
      </c>
      <c r="BW4389">
        <v>53.16</v>
      </c>
      <c r="BX4389">
        <v>45.47</v>
      </c>
      <c r="BY4389">
        <v>20.93</v>
      </c>
      <c r="BZ4389">
        <v>53.66</v>
      </c>
      <c r="CA4389">
        <v>88.79</v>
      </c>
      <c r="CC4389">
        <v>45.793900000000001</v>
      </c>
      <c r="CD4389">
        <v>47.15</v>
      </c>
      <c r="CF4389">
        <v>28.25</v>
      </c>
      <c r="CG4389">
        <v>123.8</v>
      </c>
      <c r="CH4389">
        <v>34.229999999999997</v>
      </c>
      <c r="CI4389">
        <v>119.15</v>
      </c>
      <c r="CJ4389">
        <v>41.65</v>
      </c>
      <c r="CK4389">
        <v>71.260000000000005</v>
      </c>
      <c r="CL4389">
        <v>52.01</v>
      </c>
      <c r="CN4389">
        <v>37.390099999999997</v>
      </c>
      <c r="CO4389">
        <v>73.88</v>
      </c>
      <c r="CP4389">
        <v>98.83</v>
      </c>
      <c r="CQ4389">
        <v>23.02</v>
      </c>
      <c r="CR4389">
        <v>126.52</v>
      </c>
      <c r="CS4389">
        <v>77.739999999999995</v>
      </c>
      <c r="CT4389">
        <v>68.59</v>
      </c>
      <c r="CU4389">
        <v>87.04</v>
      </c>
      <c r="CV4389">
        <v>73.83</v>
      </c>
      <c r="CW4389">
        <v>68.58</v>
      </c>
      <c r="CY4389">
        <v>78.77</v>
      </c>
      <c r="CZ4389">
        <v>64.209999999999994</v>
      </c>
      <c r="DA4389">
        <v>115.35</v>
      </c>
      <c r="DB4389">
        <v>50.61</v>
      </c>
      <c r="DC4389">
        <v>50.44</v>
      </c>
      <c r="DD4389">
        <v>92.14</v>
      </c>
      <c r="DE4389">
        <v>72.28</v>
      </c>
      <c r="DF4389">
        <v>128.71</v>
      </c>
      <c r="DG4389">
        <v>64.36</v>
      </c>
      <c r="DH4389">
        <v>73.12</v>
      </c>
      <c r="DI4389">
        <v>33.71</v>
      </c>
      <c r="DJ4389">
        <v>85.54</v>
      </c>
      <c r="DK4389">
        <v>173.59</v>
      </c>
      <c r="DL4389">
        <v>35.950000000000003</v>
      </c>
      <c r="DM4389">
        <v>47.17</v>
      </c>
      <c r="DN4389">
        <v>11.88</v>
      </c>
      <c r="DO4389">
        <v>126.2</v>
      </c>
      <c r="DP4389">
        <v>35.1</v>
      </c>
      <c r="DQ4389">
        <v>10.58</v>
      </c>
      <c r="DR4389">
        <v>27</v>
      </c>
      <c r="DS4389">
        <v>151.13999999999999</v>
      </c>
      <c r="DT4389">
        <v>60.84</v>
      </c>
      <c r="DU4389">
        <v>91.06</v>
      </c>
      <c r="DV4389">
        <v>207.57</v>
      </c>
      <c r="DW4389">
        <v>47.62</v>
      </c>
      <c r="DX4389">
        <v>56.55</v>
      </c>
      <c r="DY4389">
        <v>91.38</v>
      </c>
      <c r="DZ4389">
        <v>31.926500000000001</v>
      </c>
      <c r="EA4389">
        <v>64.88</v>
      </c>
      <c r="EB4389">
        <v>47.77</v>
      </c>
      <c r="EC4389">
        <v>96.15</v>
      </c>
      <c r="ED4389">
        <v>28.7</v>
      </c>
      <c r="EE4389">
        <v>38.06</v>
      </c>
      <c r="EF4389">
        <v>48.51</v>
      </c>
      <c r="EH4389">
        <v>22.66</v>
      </c>
      <c r="EI4389">
        <v>174.65</v>
      </c>
      <c r="EK4389">
        <v>113.38</v>
      </c>
      <c r="EL4389">
        <v>66.33</v>
      </c>
      <c r="EM4389">
        <v>68.849999999999994</v>
      </c>
      <c r="EN4389">
        <v>22.37</v>
      </c>
      <c r="EO4389">
        <v>132.06</v>
      </c>
      <c r="EP4389">
        <v>50.87</v>
      </c>
      <c r="EQ4389">
        <v>23.89</v>
      </c>
      <c r="ER4389">
        <v>74.069999999999993</v>
      </c>
      <c r="ES4389">
        <v>90.71</v>
      </c>
      <c r="ET4389">
        <v>113.66</v>
      </c>
      <c r="EU4389">
        <v>27.26</v>
      </c>
      <c r="EV4389">
        <v>43.75</v>
      </c>
      <c r="EW4389">
        <v>38.31</v>
      </c>
      <c r="EX4389">
        <v>30.9</v>
      </c>
      <c r="EY4389">
        <v>44.84</v>
      </c>
      <c r="EZ4389">
        <v>41.23</v>
      </c>
      <c r="FA4389">
        <v>18.8</v>
      </c>
      <c r="FB4389">
        <v>76.760000000000005</v>
      </c>
      <c r="FC4389">
        <v>72.77</v>
      </c>
      <c r="FE4389">
        <v>48.93</v>
      </c>
      <c r="FF4389">
        <v>40.880000000000003</v>
      </c>
      <c r="FG4389">
        <v>67.37</v>
      </c>
      <c r="FH4389">
        <v>15.01</v>
      </c>
      <c r="FI4389">
        <v>63.22</v>
      </c>
      <c r="FJ4389">
        <v>30.6</v>
      </c>
      <c r="FL4389">
        <v>123.32</v>
      </c>
      <c r="FM4389">
        <v>81.12</v>
      </c>
      <c r="FN4389">
        <v>87.57</v>
      </c>
      <c r="FO4389">
        <v>53.76</v>
      </c>
      <c r="FQ4389">
        <v>73.58</v>
      </c>
      <c r="FS4389">
        <v>126.46</v>
      </c>
      <c r="FT4389">
        <v>50.86</v>
      </c>
      <c r="FU4389">
        <v>36.18</v>
      </c>
      <c r="FW4389">
        <v>51.97</v>
      </c>
      <c r="FX4389">
        <v>22.71</v>
      </c>
      <c r="FY4389">
        <v>35.130000000000003</v>
      </c>
      <c r="FZ4389">
        <v>90.03</v>
      </c>
      <c r="GA4389">
        <v>54.31</v>
      </c>
      <c r="GB4389">
        <v>228.05</v>
      </c>
      <c r="GC4389">
        <v>46.15</v>
      </c>
      <c r="GD4389">
        <v>47.34</v>
      </c>
      <c r="GE4389">
        <v>105.57</v>
      </c>
      <c r="GF4389">
        <v>74.39</v>
      </c>
      <c r="GG4389">
        <v>79.599999999999994</v>
      </c>
      <c r="GH4389">
        <v>49.23</v>
      </c>
      <c r="GI4389">
        <v>59.13</v>
      </c>
      <c r="GJ4389">
        <v>60.92</v>
      </c>
      <c r="GK4389">
        <v>121.84</v>
      </c>
      <c r="GL4389">
        <v>33.840000000000003</v>
      </c>
      <c r="GM4389">
        <v>107.07</v>
      </c>
      <c r="GN4389">
        <v>33.26</v>
      </c>
      <c r="GO4389">
        <v>41.8</v>
      </c>
      <c r="GP4389">
        <v>18.579999999999998</v>
      </c>
      <c r="GQ4389">
        <v>75.16</v>
      </c>
      <c r="GR4389">
        <v>94.28</v>
      </c>
      <c r="GS4389">
        <v>92.52</v>
      </c>
      <c r="GT4389">
        <v>118.57</v>
      </c>
      <c r="GU4389">
        <v>31.98</v>
      </c>
      <c r="GV4389">
        <v>41.22</v>
      </c>
      <c r="GW4389">
        <v>141.28</v>
      </c>
      <c r="GX4389">
        <v>39.479999999999997</v>
      </c>
      <c r="GY4389">
        <v>71.48</v>
      </c>
      <c r="GZ4389">
        <v>71.760000000000005</v>
      </c>
      <c r="HA4389">
        <v>80.02</v>
      </c>
      <c r="HB4389">
        <v>32.15</v>
      </c>
      <c r="HC4389">
        <v>249.23</v>
      </c>
      <c r="HD4389">
        <v>130.47999999999999</v>
      </c>
      <c r="HE4389">
        <v>154.97999999999999</v>
      </c>
      <c r="HF4389">
        <v>44.83</v>
      </c>
      <c r="HG4389">
        <v>50.97</v>
      </c>
      <c r="HH4389">
        <v>39.06</v>
      </c>
      <c r="HI4389">
        <v>38.4</v>
      </c>
      <c r="HJ4389">
        <v>116.77</v>
      </c>
      <c r="HK4389">
        <v>213.28</v>
      </c>
      <c r="HL4389">
        <v>45.55</v>
      </c>
      <c r="HM4389">
        <v>47.26</v>
      </c>
      <c r="HN4389">
        <v>84.33</v>
      </c>
      <c r="HP4389">
        <v>39.85</v>
      </c>
      <c r="HQ4389">
        <v>148.04</v>
      </c>
      <c r="HR4389">
        <v>73.55</v>
      </c>
      <c r="HS4389">
        <v>74.09</v>
      </c>
      <c r="HT4389">
        <v>63.17</v>
      </c>
      <c r="HU4389">
        <v>50.96</v>
      </c>
      <c r="HV4389">
        <v>39.457299999999996</v>
      </c>
      <c r="HX4389">
        <v>89.05</v>
      </c>
      <c r="HY4389">
        <v>142.22999999999999</v>
      </c>
      <c r="HZ4389">
        <v>35.32</v>
      </c>
      <c r="IA4389">
        <v>14.25</v>
      </c>
      <c r="IB4389">
        <v>83.311700000000002</v>
      </c>
      <c r="IC4389">
        <v>68.02</v>
      </c>
      <c r="ID4389">
        <v>54.11</v>
      </c>
      <c r="IE4389">
        <v>75.287400000000005</v>
      </c>
      <c r="IF4389">
        <v>112.2</v>
      </c>
      <c r="IG4389">
        <v>30.26</v>
      </c>
      <c r="IH4389">
        <v>149.52000000000001</v>
      </c>
      <c r="II4389">
        <v>29.56</v>
      </c>
      <c r="IJ4389">
        <v>58.83</v>
      </c>
      <c r="IK4389">
        <v>25.4238</v>
      </c>
      <c r="IM4389">
        <v>12</v>
      </c>
      <c r="IS4389">
        <v>106.11</v>
      </c>
      <c r="IV4389">
        <v>95.44</v>
      </c>
      <c r="IW4389">
        <v>54.03</v>
      </c>
      <c r="IZ4389">
        <v>109.89</v>
      </c>
      <c r="JA4389">
        <v>68.67</v>
      </c>
      <c r="JC4389">
        <v>88.7</v>
      </c>
      <c r="JE4389">
        <v>74.400000000000006</v>
      </c>
      <c r="JI4389">
        <v>28.58</v>
      </c>
      <c r="JJ4389">
        <v>43.76</v>
      </c>
      <c r="JO4389">
        <v>120.19</v>
      </c>
      <c r="JU4389">
        <v>69.69</v>
      </c>
      <c r="JW4389">
        <v>34.950000000000003</v>
      </c>
      <c r="JY4389">
        <v>81.05</v>
      </c>
      <c r="KD4389">
        <v>169.73</v>
      </c>
      <c r="KH4389">
        <v>14.18</v>
      </c>
      <c r="KI4389">
        <v>70.19</v>
      </c>
      <c r="KJ4389">
        <v>44.23</v>
      </c>
      <c r="KK4389">
        <v>45.39</v>
      </c>
      <c r="KN4389">
        <v>63.97</v>
      </c>
      <c r="KO4389">
        <v>56.78</v>
      </c>
      <c r="KP4389">
        <v>221.99</v>
      </c>
      <c r="KQ4389">
        <v>166.51</v>
      </c>
      <c r="KU4389">
        <v>71.13</v>
      </c>
      <c r="KV4389">
        <v>29.7</v>
      </c>
      <c r="KX4389">
        <v>33.590000000000003</v>
      </c>
      <c r="KZ4389">
        <v>127</v>
      </c>
      <c r="LB4389">
        <v>6</v>
      </c>
      <c r="LC4389">
        <v>26.87</v>
      </c>
      <c r="LE4389">
        <v>67.94</v>
      </c>
      <c r="LG4389">
        <v>61.15</v>
      </c>
      <c r="LH4389">
        <v>35.39</v>
      </c>
      <c r="LI4389">
        <v>42.25</v>
      </c>
      <c r="LK4389">
        <v>188.38</v>
      </c>
      <c r="LL4389">
        <v>67.069999999999993</v>
      </c>
      <c r="LM4389">
        <v>169.13</v>
      </c>
      <c r="LN4389">
        <v>83.9</v>
      </c>
      <c r="LO4389">
        <v>108.61</v>
      </c>
      <c r="LP4389">
        <v>43.13</v>
      </c>
      <c r="LR4389">
        <v>158.57</v>
      </c>
      <c r="LS4389">
        <v>250.09</v>
      </c>
      <c r="LT4389">
        <v>79.37</v>
      </c>
      <c r="LU4389">
        <v>75.430000000000007</v>
      </c>
      <c r="LV4389">
        <v>137.41999999999999</v>
      </c>
      <c r="LX4389">
        <v>61.16</v>
      </c>
      <c r="MC4389">
        <v>56.86</v>
      </c>
      <c r="MD4389">
        <v>43.43</v>
      </c>
      <c r="ME4389">
        <v>34.01</v>
      </c>
      <c r="MF4389">
        <v>85.76</v>
      </c>
      <c r="MH4389">
        <v>53.01</v>
      </c>
      <c r="MJ4389">
        <v>119.09</v>
      </c>
      <c r="MM4389">
        <v>36.56</v>
      </c>
      <c r="MN4389">
        <v>80.150000000000006</v>
      </c>
      <c r="MP4389">
        <v>120.62</v>
      </c>
      <c r="MR4389">
        <v>115.67</v>
      </c>
      <c r="MU4389">
        <v>98.05</v>
      </c>
      <c r="MV4389">
        <v>122.89</v>
      </c>
      <c r="MW4389">
        <v>65.53</v>
      </c>
      <c r="MY4389">
        <v>183.03</v>
      </c>
      <c r="MZ4389">
        <v>59.52</v>
      </c>
      <c r="NB4389">
        <v>148.71</v>
      </c>
      <c r="NC4389">
        <v>19.79</v>
      </c>
      <c r="NE4389">
        <v>115.45</v>
      </c>
      <c r="NF4389">
        <v>271.08</v>
      </c>
      <c r="NG4389">
        <v>61.644500000000001</v>
      </c>
      <c r="NH4389">
        <v>52.08</v>
      </c>
      <c r="NI4389">
        <v>33.96</v>
      </c>
      <c r="NK4389">
        <v>28.42</v>
      </c>
      <c r="NM4389">
        <v>49.1</v>
      </c>
      <c r="NQ4389">
        <v>43.51</v>
      </c>
      <c r="NT4389">
        <v>111.01</v>
      </c>
      <c r="NU4389">
        <v>140.97999999999999</v>
      </c>
      <c r="NV4389">
        <v>51.29</v>
      </c>
      <c r="NX4389">
        <v>177.07</v>
      </c>
      <c r="NY4389">
        <v>105.35</v>
      </c>
      <c r="OA4389">
        <v>102.13</v>
      </c>
      <c r="OE4389">
        <v>40.200000000000003</v>
      </c>
      <c r="OG4389">
        <v>77.03</v>
      </c>
      <c r="OH4389">
        <v>65.59</v>
      </c>
      <c r="OJ4389">
        <v>43.37</v>
      </c>
      <c r="OK4389">
        <v>124.17</v>
      </c>
      <c r="OM4389">
        <v>26.15</v>
      </c>
      <c r="ON4389">
        <v>340.15</v>
      </c>
      <c r="OO4389">
        <v>93.9</v>
      </c>
      <c r="OQ4389">
        <v>96.05</v>
      </c>
      <c r="OR4389">
        <v>74.95</v>
      </c>
      <c r="OS4389">
        <v>41.794200000000004</v>
      </c>
      <c r="OT4389">
        <v>27.46</v>
      </c>
      <c r="OU4389">
        <v>101.33</v>
      </c>
      <c r="OV4389">
        <v>35.72</v>
      </c>
      <c r="OW4389">
        <v>50.65</v>
      </c>
      <c r="OY4389">
        <v>94.25</v>
      </c>
      <c r="OZ4389">
        <v>90.13</v>
      </c>
      <c r="PA4389">
        <v>40.6</v>
      </c>
      <c r="PB4389">
        <v>81.400000000000006</v>
      </c>
      <c r="PC4389">
        <v>32.130000000000003</v>
      </c>
      <c r="PD4389">
        <v>121.08</v>
      </c>
      <c r="PE4389">
        <v>27.81</v>
      </c>
      <c r="PF4389">
        <v>103.22</v>
      </c>
      <c r="PG4389">
        <v>82.46</v>
      </c>
      <c r="PH4389">
        <v>51.54</v>
      </c>
      <c r="PI4389">
        <v>53.264000000000003</v>
      </c>
      <c r="PJ4389">
        <v>75.150000000000006</v>
      </c>
      <c r="PK4389">
        <v>368.02</v>
      </c>
      <c r="PM4389">
        <v>81.93</v>
      </c>
      <c r="PN4389">
        <v>10.53</v>
      </c>
      <c r="PP4389">
        <v>10.75</v>
      </c>
      <c r="PQ4389">
        <v>24.82</v>
      </c>
      <c r="PT4389">
        <v>25.55</v>
      </c>
      <c r="PV4389">
        <v>63.32</v>
      </c>
      <c r="PX4389">
        <v>62.79</v>
      </c>
      <c r="PY4389">
        <v>176.2</v>
      </c>
      <c r="PZ4389">
        <v>56.89</v>
      </c>
      <c r="QB4389">
        <v>88.61</v>
      </c>
      <c r="QC4389">
        <v>81.75</v>
      </c>
      <c r="QD4389">
        <v>92.56</v>
      </c>
      <c r="QE4389">
        <v>48.39</v>
      </c>
      <c r="QF4389">
        <v>44.26</v>
      </c>
      <c r="QG4389">
        <v>46.92</v>
      </c>
      <c r="QI4389">
        <v>60.55</v>
      </c>
      <c r="QJ4389">
        <v>399.63</v>
      </c>
      <c r="QK4389">
        <v>81.09</v>
      </c>
      <c r="QL4389">
        <v>207.48</v>
      </c>
      <c r="QM4389">
        <v>25.46</v>
      </c>
      <c r="QN4389">
        <v>61.31</v>
      </c>
      <c r="QP4389">
        <v>46.95</v>
      </c>
      <c r="QS4389">
        <v>47.83</v>
      </c>
      <c r="QT4389">
        <v>25.48</v>
      </c>
      <c r="QU4389">
        <v>146.28</v>
      </c>
      <c r="QV4389">
        <v>26.13</v>
      </c>
      <c r="QX4389">
        <v>37.479999999999997</v>
      </c>
      <c r="RA4389">
        <v>186.79</v>
      </c>
      <c r="RB4389">
        <v>55.4</v>
      </c>
      <c r="RE4389">
        <v>76.19</v>
      </c>
      <c r="RF4389">
        <v>106.16</v>
      </c>
      <c r="RG4389">
        <v>53.98</v>
      </c>
      <c r="RI4389">
        <v>41.4</v>
      </c>
      <c r="RK4389">
        <v>63.95</v>
      </c>
      <c r="RL4389">
        <v>72.760000000000005</v>
      </c>
      <c r="RM4389">
        <v>74.75</v>
      </c>
      <c r="RN4389">
        <v>178.02</v>
      </c>
      <c r="RQ4389">
        <v>22.93</v>
      </c>
      <c r="RT4389">
        <v>203.59</v>
      </c>
      <c r="RV4389">
        <v>73.66</v>
      </c>
      <c r="RW4389">
        <v>92.53</v>
      </c>
      <c r="RX4389">
        <v>64.27</v>
      </c>
      <c r="RY4389">
        <v>143.96</v>
      </c>
      <c r="RZ4389">
        <v>48.56</v>
      </c>
      <c r="SC4389">
        <v>231.34</v>
      </c>
      <c r="SD4389">
        <v>202.88</v>
      </c>
      <c r="SF4389">
        <v>45.78</v>
      </c>
      <c r="SH4389">
        <v>133.72</v>
      </c>
      <c r="SI4389">
        <v>48.77</v>
      </c>
      <c r="SJ4389">
        <v>96.55</v>
      </c>
    </row>
    <row r="4390" spans="1:504">
      <c r="A4390" s="1">
        <v>42670</v>
      </c>
      <c r="B4390">
        <v>80.25</v>
      </c>
      <c r="C4390">
        <v>66.930000000000007</v>
      </c>
      <c r="D4390">
        <v>48.54</v>
      </c>
      <c r="F4390">
        <v>143.31</v>
      </c>
      <c r="G4390">
        <v>83.01</v>
      </c>
      <c r="H4390">
        <v>69.23</v>
      </c>
      <c r="I4390">
        <v>99.92</v>
      </c>
      <c r="J4390">
        <v>42.12</v>
      </c>
      <c r="K4390">
        <v>61.46</v>
      </c>
      <c r="L4390">
        <v>94.02</v>
      </c>
      <c r="M4390">
        <v>70.59</v>
      </c>
      <c r="N4390">
        <v>86.92</v>
      </c>
      <c r="O4390">
        <v>79.989999999999995</v>
      </c>
      <c r="P4390">
        <v>28.63</v>
      </c>
      <c r="Q4390">
        <v>13.99</v>
      </c>
      <c r="R4390">
        <v>122.26</v>
      </c>
      <c r="S4390">
        <v>153.35</v>
      </c>
      <c r="T4390">
        <v>133.65</v>
      </c>
      <c r="U4390">
        <v>115.7</v>
      </c>
      <c r="V4390">
        <v>112.08</v>
      </c>
      <c r="W4390">
        <v>61.29</v>
      </c>
      <c r="X4390">
        <v>165.76</v>
      </c>
      <c r="Y4390">
        <v>72.319999999999993</v>
      </c>
      <c r="Z4390">
        <v>16.91</v>
      </c>
      <c r="AA4390">
        <v>24.61</v>
      </c>
      <c r="AC4390">
        <v>54.55</v>
      </c>
      <c r="AD4390">
        <v>32.479999999999997</v>
      </c>
      <c r="AE4390">
        <v>86.58</v>
      </c>
      <c r="AF4390">
        <v>36.520000000000003</v>
      </c>
      <c r="AG4390">
        <v>108.02</v>
      </c>
      <c r="AH4390">
        <v>100.07</v>
      </c>
      <c r="AJ4390">
        <v>69.83</v>
      </c>
      <c r="AM4390">
        <v>31.33</v>
      </c>
      <c r="AO4390">
        <v>67.45</v>
      </c>
      <c r="AP4390">
        <v>20.97</v>
      </c>
      <c r="AQ4390">
        <v>49.93</v>
      </c>
      <c r="AR4390">
        <v>61.42</v>
      </c>
      <c r="AS4390">
        <v>108.83</v>
      </c>
      <c r="AT4390">
        <v>64.430000000000007</v>
      </c>
      <c r="AU4390">
        <v>79.31</v>
      </c>
      <c r="AV4390">
        <v>31.4</v>
      </c>
      <c r="AW4390">
        <v>45.14</v>
      </c>
      <c r="AX4390">
        <v>12.895099999999999</v>
      </c>
      <c r="AY4390">
        <v>40.29</v>
      </c>
      <c r="AZ4390">
        <v>70.209999999999994</v>
      </c>
      <c r="BA4390">
        <v>133.4</v>
      </c>
      <c r="BB4390">
        <v>68.05</v>
      </c>
      <c r="BC4390">
        <v>63.19</v>
      </c>
      <c r="BD4390">
        <v>50.42</v>
      </c>
      <c r="BE4390">
        <v>61.42</v>
      </c>
      <c r="BF4390">
        <v>108.42</v>
      </c>
      <c r="BG4390">
        <v>61.7</v>
      </c>
      <c r="BH4390">
        <v>43.08</v>
      </c>
      <c r="BK4390">
        <v>726.37</v>
      </c>
      <c r="BL4390">
        <v>70.36</v>
      </c>
      <c r="BM4390">
        <v>39.18</v>
      </c>
      <c r="BN4390">
        <v>43.7</v>
      </c>
      <c r="BO4390">
        <v>210.26</v>
      </c>
      <c r="BP4390">
        <v>46.82</v>
      </c>
      <c r="BQ4390">
        <v>167.25</v>
      </c>
      <c r="BR4390">
        <v>144.44999999999999</v>
      </c>
      <c r="BS4390">
        <v>38.479999999999997</v>
      </c>
      <c r="BT4390">
        <v>22.69</v>
      </c>
      <c r="BU4390">
        <v>21.49</v>
      </c>
      <c r="BV4390">
        <v>51.96</v>
      </c>
      <c r="BW4390">
        <v>54.02</v>
      </c>
      <c r="BX4390">
        <v>45.46</v>
      </c>
      <c r="BY4390">
        <v>21.65</v>
      </c>
      <c r="BZ4390">
        <v>53</v>
      </c>
      <c r="CA4390">
        <v>89.2</v>
      </c>
      <c r="CC4390">
        <v>45.650300000000001</v>
      </c>
      <c r="CD4390">
        <v>46.53</v>
      </c>
      <c r="CF4390">
        <v>31</v>
      </c>
      <c r="CG4390">
        <v>123.06</v>
      </c>
      <c r="CH4390">
        <v>33.56</v>
      </c>
      <c r="CI4390">
        <v>117.97</v>
      </c>
      <c r="CJ4390">
        <v>41.36</v>
      </c>
      <c r="CK4390">
        <v>70.569999999999993</v>
      </c>
      <c r="CL4390">
        <v>52.31</v>
      </c>
      <c r="CN4390">
        <v>36.930999999999997</v>
      </c>
      <c r="CO4390">
        <v>73.47</v>
      </c>
      <c r="CP4390">
        <v>96.79</v>
      </c>
      <c r="CQ4390">
        <v>22.92</v>
      </c>
      <c r="CR4390">
        <v>126.26</v>
      </c>
      <c r="CS4390">
        <v>78.33</v>
      </c>
      <c r="CT4390">
        <v>67.62</v>
      </c>
      <c r="CU4390">
        <v>87</v>
      </c>
      <c r="CV4390">
        <v>73.3</v>
      </c>
      <c r="CW4390">
        <v>67.489999999999995</v>
      </c>
      <c r="CY4390">
        <v>78.42</v>
      </c>
      <c r="CZ4390">
        <v>62.29</v>
      </c>
      <c r="DA4390">
        <v>114.96</v>
      </c>
      <c r="DB4390">
        <v>50.91</v>
      </c>
      <c r="DC4390">
        <v>49.84</v>
      </c>
      <c r="DD4390">
        <v>91.74</v>
      </c>
      <c r="DE4390">
        <v>71.88</v>
      </c>
      <c r="DF4390">
        <v>123.17</v>
      </c>
      <c r="DG4390">
        <v>66.42</v>
      </c>
      <c r="DH4390">
        <v>72.099999999999994</v>
      </c>
      <c r="DI4390">
        <v>33.659999999999997</v>
      </c>
      <c r="DJ4390">
        <v>85.17</v>
      </c>
      <c r="DK4390">
        <v>174.4</v>
      </c>
      <c r="DL4390">
        <v>35.299999999999997</v>
      </c>
      <c r="DM4390">
        <v>46.99</v>
      </c>
      <c r="DN4390">
        <v>11.74</v>
      </c>
      <c r="DO4390">
        <v>125.12</v>
      </c>
      <c r="DP4390">
        <v>34.43</v>
      </c>
      <c r="DQ4390">
        <v>10.69</v>
      </c>
      <c r="DR4390">
        <v>26.62</v>
      </c>
      <c r="DS4390">
        <v>150.13</v>
      </c>
      <c r="DT4390">
        <v>60.72</v>
      </c>
      <c r="DU4390">
        <v>89.15</v>
      </c>
      <c r="DV4390">
        <v>206.41</v>
      </c>
      <c r="DW4390">
        <v>47.55</v>
      </c>
      <c r="DX4390">
        <v>55.51</v>
      </c>
      <c r="DY4390">
        <v>88.98</v>
      </c>
      <c r="DZ4390">
        <v>31.025200000000002</v>
      </c>
      <c r="EA4390">
        <v>64.16</v>
      </c>
      <c r="EB4390">
        <v>47.49</v>
      </c>
      <c r="EC4390">
        <v>95.51</v>
      </c>
      <c r="ED4390">
        <v>28.94</v>
      </c>
      <c r="EE4390">
        <v>37.92</v>
      </c>
      <c r="EF4390">
        <v>48.1</v>
      </c>
      <c r="EH4390">
        <v>22.57</v>
      </c>
      <c r="EI4390">
        <v>174.19</v>
      </c>
      <c r="EK4390">
        <v>113.32</v>
      </c>
      <c r="EL4390">
        <v>67.040000000000006</v>
      </c>
      <c r="EM4390">
        <v>66.760000000000005</v>
      </c>
      <c r="EN4390">
        <v>22.04</v>
      </c>
      <c r="EO4390">
        <v>133.38</v>
      </c>
      <c r="EP4390">
        <v>50.68</v>
      </c>
      <c r="EQ4390">
        <v>23.8</v>
      </c>
      <c r="ER4390">
        <v>74.16</v>
      </c>
      <c r="ES4390">
        <v>91</v>
      </c>
      <c r="ET4390">
        <v>113.82</v>
      </c>
      <c r="EU4390">
        <v>26.43</v>
      </c>
      <c r="EV4390">
        <v>43.7</v>
      </c>
      <c r="EW4390">
        <v>38.22</v>
      </c>
      <c r="EX4390">
        <v>31.02</v>
      </c>
      <c r="EY4390">
        <v>44.39</v>
      </c>
      <c r="EZ4390">
        <v>40.340000000000003</v>
      </c>
      <c r="FA4390">
        <v>18.71</v>
      </c>
      <c r="FB4390">
        <v>76.16</v>
      </c>
      <c r="FC4390">
        <v>72.739999999999995</v>
      </c>
      <c r="FE4390">
        <v>49.71</v>
      </c>
      <c r="FF4390">
        <v>41.01</v>
      </c>
      <c r="FG4390">
        <v>67.16</v>
      </c>
      <c r="FH4390">
        <v>14.89</v>
      </c>
      <c r="FI4390">
        <v>63.18</v>
      </c>
      <c r="FJ4390">
        <v>30.5</v>
      </c>
      <c r="FL4390">
        <v>122.86</v>
      </c>
      <c r="FM4390">
        <v>81.13</v>
      </c>
      <c r="FN4390">
        <v>87.19</v>
      </c>
      <c r="FO4390">
        <v>54.56</v>
      </c>
      <c r="FQ4390">
        <v>73.48</v>
      </c>
      <c r="FS4390">
        <v>123.95</v>
      </c>
      <c r="FT4390">
        <v>50.2</v>
      </c>
      <c r="FU4390">
        <v>34.79</v>
      </c>
      <c r="FW4390">
        <v>51.89</v>
      </c>
      <c r="FX4390">
        <v>22.48</v>
      </c>
      <c r="FY4390">
        <v>35.880000000000003</v>
      </c>
      <c r="FZ4390">
        <v>91.35</v>
      </c>
      <c r="GA4390">
        <v>53.91</v>
      </c>
      <c r="GB4390">
        <v>225.35</v>
      </c>
      <c r="GC4390">
        <v>46.41</v>
      </c>
      <c r="GD4390">
        <v>46.74</v>
      </c>
      <c r="GE4390">
        <v>105.1</v>
      </c>
      <c r="GF4390">
        <v>73.790000000000006</v>
      </c>
      <c r="GG4390">
        <v>79.12</v>
      </c>
      <c r="GH4390">
        <v>48.51</v>
      </c>
      <c r="GI4390">
        <v>61.96</v>
      </c>
      <c r="GJ4390">
        <v>60.7</v>
      </c>
      <c r="GK4390">
        <v>121.71</v>
      </c>
      <c r="GL4390">
        <v>33.68</v>
      </c>
      <c r="GM4390">
        <v>106.63</v>
      </c>
      <c r="GN4390">
        <v>33.270000000000003</v>
      </c>
      <c r="GO4390">
        <v>44</v>
      </c>
      <c r="GP4390">
        <v>18.190000000000001</v>
      </c>
      <c r="GQ4390">
        <v>74.88</v>
      </c>
      <c r="GR4390">
        <v>95.43</v>
      </c>
      <c r="GS4390">
        <v>93.35</v>
      </c>
      <c r="GT4390">
        <v>116.56</v>
      </c>
      <c r="GU4390">
        <v>31.65</v>
      </c>
      <c r="GV4390">
        <v>41.21</v>
      </c>
      <c r="GW4390">
        <v>136.28</v>
      </c>
      <c r="GX4390">
        <v>36.770000000000003</v>
      </c>
      <c r="GY4390">
        <v>71.13</v>
      </c>
      <c r="GZ4390">
        <v>71.41</v>
      </c>
      <c r="HA4390">
        <v>79.599999999999994</v>
      </c>
      <c r="HB4390">
        <v>32.159999999999997</v>
      </c>
      <c r="HC4390">
        <v>247.6</v>
      </c>
      <c r="HD4390">
        <v>129.28</v>
      </c>
      <c r="HE4390">
        <v>153.72999999999999</v>
      </c>
      <c r="HF4390">
        <v>44.19</v>
      </c>
      <c r="HG4390">
        <v>50.76</v>
      </c>
      <c r="HH4390">
        <v>39.33</v>
      </c>
      <c r="HI4390">
        <v>39.24</v>
      </c>
      <c r="HJ4390">
        <v>115.03</v>
      </c>
      <c r="HK4390">
        <v>202.25</v>
      </c>
      <c r="HL4390">
        <v>45.66</v>
      </c>
      <c r="HM4390">
        <v>47.45</v>
      </c>
      <c r="HN4390">
        <v>83.21</v>
      </c>
      <c r="HP4390">
        <v>39.57</v>
      </c>
      <c r="HQ4390">
        <v>149.22</v>
      </c>
      <c r="HR4390">
        <v>72.83</v>
      </c>
      <c r="HS4390">
        <v>73.180000000000007</v>
      </c>
      <c r="HT4390">
        <v>63.34</v>
      </c>
      <c r="HU4390">
        <v>50.09</v>
      </c>
      <c r="HV4390">
        <v>39.3857</v>
      </c>
      <c r="HX4390">
        <v>88.82</v>
      </c>
      <c r="HY4390">
        <v>141.94</v>
      </c>
      <c r="HZ4390">
        <v>36.19</v>
      </c>
      <c r="IA4390">
        <v>13.95</v>
      </c>
      <c r="IB4390">
        <v>79.654399999999995</v>
      </c>
      <c r="IC4390">
        <v>66.400000000000006</v>
      </c>
      <c r="ID4390">
        <v>54.39</v>
      </c>
      <c r="IE4390">
        <v>74.156000000000006</v>
      </c>
      <c r="IF4390">
        <v>111.84</v>
      </c>
      <c r="IG4390">
        <v>30.46</v>
      </c>
      <c r="IH4390">
        <v>147.69</v>
      </c>
      <c r="II4390">
        <v>29.36</v>
      </c>
      <c r="IJ4390">
        <v>58.29</v>
      </c>
      <c r="IK4390">
        <v>25.213100000000001</v>
      </c>
      <c r="IM4390">
        <v>11.82</v>
      </c>
      <c r="IS4390">
        <v>104.86</v>
      </c>
      <c r="IV4390">
        <v>94.53</v>
      </c>
      <c r="IW4390">
        <v>52.5</v>
      </c>
      <c r="IZ4390">
        <v>109.72</v>
      </c>
      <c r="JA4390">
        <v>68.91</v>
      </c>
      <c r="JC4390">
        <v>88.3</v>
      </c>
      <c r="JE4390">
        <v>74.8</v>
      </c>
      <c r="JI4390">
        <v>28.06</v>
      </c>
      <c r="JJ4390">
        <v>43.51</v>
      </c>
      <c r="JO4390">
        <v>121.98</v>
      </c>
      <c r="JU4390">
        <v>68.400000000000006</v>
      </c>
      <c r="JW4390">
        <v>35.65</v>
      </c>
      <c r="JY4390">
        <v>80.97</v>
      </c>
      <c r="KD4390">
        <v>168.48</v>
      </c>
      <c r="KH4390">
        <v>14.27</v>
      </c>
      <c r="KI4390">
        <v>70.81</v>
      </c>
      <c r="KJ4390">
        <v>44.7</v>
      </c>
      <c r="KK4390">
        <v>44.9</v>
      </c>
      <c r="KN4390">
        <v>63.36</v>
      </c>
      <c r="KO4390">
        <v>56.41</v>
      </c>
      <c r="KP4390">
        <v>221.52</v>
      </c>
      <c r="KQ4390">
        <v>165.63</v>
      </c>
      <c r="KU4390">
        <v>71.12</v>
      </c>
      <c r="KV4390">
        <v>29.09</v>
      </c>
      <c r="KX4390">
        <v>33.82</v>
      </c>
      <c r="KZ4390">
        <v>127.01</v>
      </c>
      <c r="LB4390">
        <v>6.08</v>
      </c>
      <c r="LC4390">
        <v>26.87</v>
      </c>
      <c r="LE4390">
        <v>67.59</v>
      </c>
      <c r="LG4390">
        <v>59.85</v>
      </c>
      <c r="LH4390">
        <v>35.44</v>
      </c>
      <c r="LI4390">
        <v>41.93</v>
      </c>
      <c r="LK4390">
        <v>183.23</v>
      </c>
      <c r="LL4390">
        <v>67.27</v>
      </c>
      <c r="LM4390">
        <v>165.7</v>
      </c>
      <c r="LN4390">
        <v>84.77</v>
      </c>
      <c r="LO4390">
        <v>108.08</v>
      </c>
      <c r="LP4390">
        <v>42.11</v>
      </c>
      <c r="LR4390">
        <v>160.5</v>
      </c>
      <c r="LS4390">
        <v>248.53</v>
      </c>
      <c r="LT4390">
        <v>79.5</v>
      </c>
      <c r="LU4390">
        <v>74.8</v>
      </c>
      <c r="LV4390">
        <v>140.80000000000001</v>
      </c>
      <c r="LX4390">
        <v>61.52</v>
      </c>
      <c r="MC4390">
        <v>55.93</v>
      </c>
      <c r="MD4390">
        <v>43.11</v>
      </c>
      <c r="ME4390">
        <v>32.76</v>
      </c>
      <c r="MF4390">
        <v>85.92</v>
      </c>
      <c r="MH4390">
        <v>53.56</v>
      </c>
      <c r="MJ4390">
        <v>122.35</v>
      </c>
      <c r="MM4390">
        <v>33.700000000000003</v>
      </c>
      <c r="MN4390">
        <v>79.930000000000007</v>
      </c>
      <c r="MP4390">
        <v>118.21</v>
      </c>
      <c r="MR4390">
        <v>115.4</v>
      </c>
      <c r="MU4390">
        <v>97.83</v>
      </c>
      <c r="MV4390">
        <v>119.78</v>
      </c>
      <c r="MW4390">
        <v>65.37</v>
      </c>
      <c r="MY4390">
        <v>182.67</v>
      </c>
      <c r="MZ4390">
        <v>58.81</v>
      </c>
      <c r="NB4390">
        <v>137.75</v>
      </c>
      <c r="NC4390">
        <v>19.899999999999999</v>
      </c>
      <c r="NE4390">
        <v>115.46</v>
      </c>
      <c r="NF4390">
        <v>269.62</v>
      </c>
      <c r="NG4390">
        <v>61.378500000000003</v>
      </c>
      <c r="NH4390">
        <v>51</v>
      </c>
      <c r="NI4390">
        <v>33.9</v>
      </c>
      <c r="NK4390">
        <v>28.19</v>
      </c>
      <c r="NM4390">
        <v>48.74</v>
      </c>
      <c r="NQ4390">
        <v>44.47</v>
      </c>
      <c r="NT4390">
        <v>110.83</v>
      </c>
      <c r="NU4390">
        <v>138.91999999999999</v>
      </c>
      <c r="NV4390">
        <v>50.97</v>
      </c>
      <c r="NX4390">
        <v>177.75</v>
      </c>
      <c r="NY4390">
        <v>104.57</v>
      </c>
      <c r="OA4390">
        <v>102.16</v>
      </c>
      <c r="OE4390">
        <v>40.46</v>
      </c>
      <c r="OG4390">
        <v>76.91</v>
      </c>
      <c r="OH4390">
        <v>62.84</v>
      </c>
      <c r="OJ4390">
        <v>43.38</v>
      </c>
      <c r="OK4390">
        <v>123.49</v>
      </c>
      <c r="OM4390">
        <v>26.19</v>
      </c>
      <c r="ON4390">
        <v>340.28</v>
      </c>
      <c r="OO4390">
        <v>93.69</v>
      </c>
      <c r="OQ4390">
        <v>95.78</v>
      </c>
      <c r="OR4390">
        <v>74.739999999999995</v>
      </c>
      <c r="OS4390">
        <v>42.498199999999997</v>
      </c>
      <c r="OT4390">
        <v>26.49</v>
      </c>
      <c r="OU4390">
        <v>101.02</v>
      </c>
      <c r="OV4390">
        <v>35.520000000000003</v>
      </c>
      <c r="OW4390">
        <v>50.67</v>
      </c>
      <c r="OY4390">
        <v>92.2</v>
      </c>
      <c r="OZ4390">
        <v>90.89</v>
      </c>
      <c r="PA4390">
        <v>40.44</v>
      </c>
      <c r="PB4390">
        <v>82.15</v>
      </c>
      <c r="PC4390">
        <v>32.5</v>
      </c>
      <c r="PD4390">
        <v>120.99</v>
      </c>
      <c r="PE4390">
        <v>26.59</v>
      </c>
      <c r="PF4390">
        <v>103.6</v>
      </c>
      <c r="PG4390">
        <v>80.16</v>
      </c>
      <c r="PH4390">
        <v>50.59</v>
      </c>
      <c r="PI4390">
        <v>53.222000000000001</v>
      </c>
      <c r="PJ4390">
        <v>74.09</v>
      </c>
      <c r="PK4390">
        <v>368.59</v>
      </c>
      <c r="PM4390">
        <v>80.17</v>
      </c>
      <c r="PN4390">
        <v>10.47</v>
      </c>
      <c r="PP4390">
        <v>10.84</v>
      </c>
      <c r="PQ4390">
        <v>23.93</v>
      </c>
      <c r="PT4390">
        <v>24.53</v>
      </c>
      <c r="PV4390">
        <v>64.19</v>
      </c>
      <c r="PX4390">
        <v>62.14</v>
      </c>
      <c r="PY4390">
        <v>175.28</v>
      </c>
      <c r="PZ4390">
        <v>56.72</v>
      </c>
      <c r="QB4390">
        <v>87.09</v>
      </c>
      <c r="QC4390">
        <v>81.92</v>
      </c>
      <c r="QD4390">
        <v>89.98</v>
      </c>
      <c r="QE4390">
        <v>48.03</v>
      </c>
      <c r="QF4390">
        <v>42.81</v>
      </c>
      <c r="QG4390">
        <v>51.87</v>
      </c>
      <c r="QI4390">
        <v>59.83</v>
      </c>
      <c r="QJ4390">
        <v>397.73</v>
      </c>
      <c r="QK4390">
        <v>82.05</v>
      </c>
      <c r="QL4390">
        <v>205.85</v>
      </c>
      <c r="QM4390">
        <v>24.63</v>
      </c>
      <c r="QN4390">
        <v>59.11</v>
      </c>
      <c r="QP4390">
        <v>46.33</v>
      </c>
      <c r="QS4390">
        <v>47.73</v>
      </c>
      <c r="QT4390">
        <v>25.4</v>
      </c>
      <c r="QU4390">
        <v>143.15</v>
      </c>
      <c r="QV4390">
        <v>25.98</v>
      </c>
      <c r="QX4390">
        <v>37.020000000000003</v>
      </c>
      <c r="RA4390">
        <v>185.69</v>
      </c>
      <c r="RB4390">
        <v>54.83</v>
      </c>
      <c r="RE4390">
        <v>76.27</v>
      </c>
      <c r="RF4390">
        <v>105.12</v>
      </c>
      <c r="RG4390">
        <v>54.42</v>
      </c>
      <c r="RI4390">
        <v>41.47</v>
      </c>
      <c r="RK4390">
        <v>63.42</v>
      </c>
      <c r="RL4390">
        <v>70.739999999999995</v>
      </c>
      <c r="RM4390">
        <v>72.59</v>
      </c>
      <c r="RN4390">
        <v>176.89</v>
      </c>
      <c r="RQ4390">
        <v>22.72</v>
      </c>
      <c r="RT4390">
        <v>201.28</v>
      </c>
      <c r="RV4390">
        <v>72.47</v>
      </c>
      <c r="RW4390">
        <v>90.78</v>
      </c>
      <c r="RX4390">
        <v>64.45</v>
      </c>
      <c r="RY4390">
        <v>139.22</v>
      </c>
      <c r="RZ4390">
        <v>48.17</v>
      </c>
      <c r="SC4390">
        <v>225.84</v>
      </c>
      <c r="SD4390">
        <v>202.56</v>
      </c>
      <c r="SF4390">
        <v>45.95</v>
      </c>
      <c r="SH4390">
        <v>133.1</v>
      </c>
      <c r="SI4390">
        <v>48.77</v>
      </c>
      <c r="SJ4390">
        <v>92.02</v>
      </c>
    </row>
    <row r="4391" spans="1:504">
      <c r="A4391" s="1">
        <v>42671</v>
      </c>
      <c r="B4391">
        <v>80.28</v>
      </c>
      <c r="C4391">
        <v>66.45</v>
      </c>
      <c r="D4391">
        <v>48.21</v>
      </c>
      <c r="F4391">
        <v>143.01</v>
      </c>
      <c r="G4391">
        <v>83.88</v>
      </c>
      <c r="H4391">
        <v>69.11</v>
      </c>
      <c r="I4391">
        <v>103.82</v>
      </c>
      <c r="J4391">
        <v>42.23</v>
      </c>
      <c r="K4391">
        <v>57.6</v>
      </c>
      <c r="L4391">
        <v>93.85</v>
      </c>
      <c r="M4391">
        <v>72.09</v>
      </c>
      <c r="N4391">
        <v>84.78</v>
      </c>
      <c r="O4391">
        <v>80.13</v>
      </c>
      <c r="P4391">
        <v>29.22</v>
      </c>
      <c r="Q4391">
        <v>14.09</v>
      </c>
      <c r="R4391">
        <v>123.58</v>
      </c>
      <c r="S4391">
        <v>152.61000000000001</v>
      </c>
      <c r="T4391">
        <v>129.13</v>
      </c>
      <c r="U4391">
        <v>115.33</v>
      </c>
      <c r="V4391">
        <v>112.1</v>
      </c>
      <c r="W4391">
        <v>58.84</v>
      </c>
      <c r="X4391">
        <v>165.77</v>
      </c>
      <c r="Y4391">
        <v>72.53</v>
      </c>
      <c r="Z4391">
        <v>16.68</v>
      </c>
      <c r="AA4391">
        <v>24.95</v>
      </c>
      <c r="AC4391">
        <v>59.12</v>
      </c>
      <c r="AD4391">
        <v>31.93</v>
      </c>
      <c r="AE4391">
        <v>86.84</v>
      </c>
      <c r="AF4391">
        <v>36.51</v>
      </c>
      <c r="AG4391">
        <v>108.43</v>
      </c>
      <c r="AH4391">
        <v>101.84</v>
      </c>
      <c r="AJ4391">
        <v>69.989999999999995</v>
      </c>
      <c r="AM4391">
        <v>31.32</v>
      </c>
      <c r="AO4391">
        <v>68.34</v>
      </c>
      <c r="AP4391">
        <v>20.43</v>
      </c>
      <c r="AQ4391">
        <v>49.56</v>
      </c>
      <c r="AR4391">
        <v>61.28</v>
      </c>
      <c r="AS4391">
        <v>109.83</v>
      </c>
      <c r="AT4391">
        <v>65.88</v>
      </c>
      <c r="AU4391">
        <v>77.31</v>
      </c>
      <c r="AV4391">
        <v>30.94</v>
      </c>
      <c r="AW4391">
        <v>45.01</v>
      </c>
      <c r="AX4391">
        <v>12.8835</v>
      </c>
      <c r="AY4391">
        <v>39.54</v>
      </c>
      <c r="AZ4391">
        <v>68.510000000000005</v>
      </c>
      <c r="BA4391">
        <v>133.81</v>
      </c>
      <c r="BB4391">
        <v>74.47</v>
      </c>
      <c r="BC4391">
        <v>63.41</v>
      </c>
      <c r="BD4391">
        <v>50.3</v>
      </c>
      <c r="BE4391">
        <v>61.46</v>
      </c>
      <c r="BF4391">
        <v>111.3</v>
      </c>
      <c r="BG4391">
        <v>60.72</v>
      </c>
      <c r="BH4391">
        <v>43.59</v>
      </c>
      <c r="BK4391">
        <v>735.37</v>
      </c>
      <c r="BL4391">
        <v>68.61</v>
      </c>
      <c r="BM4391">
        <v>38.549999999999997</v>
      </c>
      <c r="BN4391">
        <v>43.5</v>
      </c>
      <c r="BO4391">
        <v>214.71</v>
      </c>
      <c r="BP4391">
        <v>47.2</v>
      </c>
      <c r="BQ4391">
        <v>167.79</v>
      </c>
      <c r="BR4391">
        <v>144</v>
      </c>
      <c r="BS4391">
        <v>38.78</v>
      </c>
      <c r="BT4391">
        <v>22.73</v>
      </c>
      <c r="BU4391">
        <v>22.09</v>
      </c>
      <c r="BV4391">
        <v>51</v>
      </c>
      <c r="BW4391">
        <v>53.73</v>
      </c>
      <c r="BX4391">
        <v>46.03</v>
      </c>
      <c r="BY4391">
        <v>20.52</v>
      </c>
      <c r="BZ4391">
        <v>54.21</v>
      </c>
      <c r="CA4391">
        <v>88.76</v>
      </c>
      <c r="CC4391">
        <v>45.650300000000001</v>
      </c>
      <c r="CD4391">
        <v>48.45</v>
      </c>
      <c r="CF4391">
        <v>30.39</v>
      </c>
      <c r="CG4391">
        <v>121.62</v>
      </c>
      <c r="CH4391">
        <v>33.85</v>
      </c>
      <c r="CI4391">
        <v>119.03</v>
      </c>
      <c r="CJ4391">
        <v>41.3</v>
      </c>
      <c r="CK4391">
        <v>71.17</v>
      </c>
      <c r="CL4391">
        <v>52.02</v>
      </c>
      <c r="CN4391">
        <v>37.421199999999999</v>
      </c>
      <c r="CO4391">
        <v>73.989999999999995</v>
      </c>
      <c r="CP4391">
        <v>95.81</v>
      </c>
      <c r="CQ4391">
        <v>22.68</v>
      </c>
      <c r="CR4391">
        <v>126.62</v>
      </c>
      <c r="CS4391">
        <v>78.19</v>
      </c>
      <c r="CT4391">
        <v>68.83</v>
      </c>
      <c r="CU4391">
        <v>87.17</v>
      </c>
      <c r="CV4391">
        <v>73.489999999999995</v>
      </c>
      <c r="CW4391">
        <v>67.77</v>
      </c>
      <c r="CY4391">
        <v>78.72</v>
      </c>
      <c r="CZ4391">
        <v>62.38</v>
      </c>
      <c r="DA4391">
        <v>115.1</v>
      </c>
      <c r="DB4391">
        <v>50.8</v>
      </c>
      <c r="DC4391">
        <v>50.09</v>
      </c>
      <c r="DD4391">
        <v>90.8</v>
      </c>
      <c r="DE4391">
        <v>72.36</v>
      </c>
      <c r="DF4391">
        <v>122</v>
      </c>
      <c r="DG4391">
        <v>66.010000000000005</v>
      </c>
      <c r="DH4391">
        <v>71.77</v>
      </c>
      <c r="DI4391">
        <v>34.25</v>
      </c>
      <c r="DJ4391">
        <v>85.18</v>
      </c>
      <c r="DK4391">
        <v>174.25</v>
      </c>
      <c r="DL4391">
        <v>35.56</v>
      </c>
      <c r="DM4391">
        <v>47.15</v>
      </c>
      <c r="DN4391">
        <v>11.72</v>
      </c>
      <c r="DO4391">
        <v>125.73</v>
      </c>
      <c r="DP4391">
        <v>34.19</v>
      </c>
      <c r="DQ4391">
        <v>10.93</v>
      </c>
      <c r="DR4391">
        <v>27.18</v>
      </c>
      <c r="DS4391">
        <v>151.5</v>
      </c>
      <c r="DT4391">
        <v>61.66</v>
      </c>
      <c r="DU4391">
        <v>89.84</v>
      </c>
      <c r="DV4391">
        <v>208.31</v>
      </c>
      <c r="DW4391">
        <v>46.58</v>
      </c>
      <c r="DX4391">
        <v>56.07</v>
      </c>
      <c r="DY4391">
        <v>89.39</v>
      </c>
      <c r="DZ4391">
        <v>31.079899999999999</v>
      </c>
      <c r="EA4391">
        <v>63.44</v>
      </c>
      <c r="EB4391">
        <v>50.21</v>
      </c>
      <c r="EC4391">
        <v>102.4</v>
      </c>
      <c r="ED4391">
        <v>29.1</v>
      </c>
      <c r="EE4391">
        <v>38.22</v>
      </c>
      <c r="EF4391">
        <v>48.33</v>
      </c>
      <c r="EH4391">
        <v>22.53</v>
      </c>
      <c r="EI4391">
        <v>171.06</v>
      </c>
      <c r="EK4391">
        <v>113.84</v>
      </c>
      <c r="EL4391">
        <v>66.95</v>
      </c>
      <c r="EM4391">
        <v>67.150000000000006</v>
      </c>
      <c r="EN4391">
        <v>22.3</v>
      </c>
      <c r="EO4391">
        <v>134.54</v>
      </c>
      <c r="EP4391">
        <v>51.1</v>
      </c>
      <c r="EQ4391">
        <v>25.77</v>
      </c>
      <c r="ER4391">
        <v>74.63</v>
      </c>
      <c r="ES4391">
        <v>87.06</v>
      </c>
      <c r="ET4391">
        <v>114.55</v>
      </c>
      <c r="EU4391">
        <v>26.31</v>
      </c>
      <c r="EV4391">
        <v>44.12</v>
      </c>
      <c r="EW4391">
        <v>38.17</v>
      </c>
      <c r="EX4391">
        <v>31.26</v>
      </c>
      <c r="EY4391">
        <v>45.67</v>
      </c>
      <c r="EZ4391">
        <v>41.34</v>
      </c>
      <c r="FA4391">
        <v>18.71</v>
      </c>
      <c r="FB4391">
        <v>74.53</v>
      </c>
      <c r="FC4391">
        <v>73.709999999999994</v>
      </c>
      <c r="FE4391">
        <v>49.43</v>
      </c>
      <c r="FF4391">
        <v>41.02</v>
      </c>
      <c r="FG4391">
        <v>67.03</v>
      </c>
      <c r="FH4391">
        <v>15</v>
      </c>
      <c r="FI4391">
        <v>63.45</v>
      </c>
      <c r="FJ4391">
        <v>30.72</v>
      </c>
      <c r="FL4391">
        <v>122.28</v>
      </c>
      <c r="FM4391">
        <v>81.93</v>
      </c>
      <c r="FN4391">
        <v>83.36</v>
      </c>
      <c r="FO4391">
        <v>53.92</v>
      </c>
      <c r="FQ4391">
        <v>72.83</v>
      </c>
      <c r="FS4391">
        <v>124</v>
      </c>
      <c r="FT4391">
        <v>49.4</v>
      </c>
      <c r="FU4391">
        <v>35.380000000000003</v>
      </c>
      <c r="FW4391">
        <v>52.02</v>
      </c>
      <c r="FX4391">
        <v>22.53</v>
      </c>
      <c r="FY4391">
        <v>35.5</v>
      </c>
      <c r="FZ4391">
        <v>92.27</v>
      </c>
      <c r="GA4391">
        <v>54.2</v>
      </c>
      <c r="GB4391">
        <v>228.38</v>
      </c>
      <c r="GC4391">
        <v>46.23</v>
      </c>
      <c r="GD4391">
        <v>47.61</v>
      </c>
      <c r="GE4391">
        <v>105.89</v>
      </c>
      <c r="GF4391">
        <v>73.63</v>
      </c>
      <c r="GG4391">
        <v>79.650000000000006</v>
      </c>
      <c r="GH4391">
        <v>48.18</v>
      </c>
      <c r="GI4391">
        <v>60.78</v>
      </c>
      <c r="GJ4391">
        <v>60.99</v>
      </c>
      <c r="GK4391">
        <v>121.96</v>
      </c>
      <c r="GL4391">
        <v>33.81</v>
      </c>
      <c r="GM4391">
        <v>107.07</v>
      </c>
      <c r="GN4391">
        <v>33.229999999999997</v>
      </c>
      <c r="GO4391">
        <v>44.97</v>
      </c>
      <c r="GP4391">
        <v>18.510000000000002</v>
      </c>
      <c r="GQ4391">
        <v>74.599999999999994</v>
      </c>
      <c r="GR4391">
        <v>95.1</v>
      </c>
      <c r="GS4391">
        <v>92.87</v>
      </c>
      <c r="GT4391">
        <v>117.44</v>
      </c>
      <c r="GU4391">
        <v>31.46</v>
      </c>
      <c r="GV4391">
        <v>41.03</v>
      </c>
      <c r="GW4391">
        <v>137.19</v>
      </c>
      <c r="GX4391">
        <v>36.700000000000003</v>
      </c>
      <c r="GY4391">
        <v>71.55</v>
      </c>
      <c r="GZ4391">
        <v>71.88</v>
      </c>
      <c r="HA4391">
        <v>79.2</v>
      </c>
      <c r="HB4391">
        <v>31.89</v>
      </c>
      <c r="HC4391">
        <v>244.73</v>
      </c>
      <c r="HD4391">
        <v>131.91999999999999</v>
      </c>
      <c r="HE4391">
        <v>153.21</v>
      </c>
      <c r="HF4391">
        <v>44.13</v>
      </c>
      <c r="HG4391">
        <v>50.7</v>
      </c>
      <c r="HH4391">
        <v>39.15</v>
      </c>
      <c r="HI4391">
        <v>39.18</v>
      </c>
      <c r="HJ4391">
        <v>114.39</v>
      </c>
      <c r="HK4391">
        <v>207.75</v>
      </c>
      <c r="HL4391">
        <v>45.22</v>
      </c>
      <c r="HM4391">
        <v>47.99</v>
      </c>
      <c r="HN4391">
        <v>83.52</v>
      </c>
      <c r="HP4391">
        <v>39.81</v>
      </c>
      <c r="HQ4391">
        <v>147.21</v>
      </c>
      <c r="HR4391">
        <v>73.209999999999994</v>
      </c>
      <c r="HS4391">
        <v>73.48</v>
      </c>
      <c r="HT4391">
        <v>63.37</v>
      </c>
      <c r="HU4391">
        <v>50.07</v>
      </c>
      <c r="HV4391">
        <v>39.161999999999999</v>
      </c>
      <c r="HX4391">
        <v>88.37</v>
      </c>
      <c r="HY4391">
        <v>140.35</v>
      </c>
      <c r="HZ4391">
        <v>35.18</v>
      </c>
      <c r="IA4391">
        <v>13.72</v>
      </c>
      <c r="IB4391">
        <v>79.778300000000002</v>
      </c>
      <c r="IC4391">
        <v>66.8</v>
      </c>
      <c r="ID4391">
        <v>54.32</v>
      </c>
      <c r="IE4391">
        <v>73.711600000000004</v>
      </c>
      <c r="IF4391">
        <v>112.57</v>
      </c>
      <c r="IG4391">
        <v>29.99</v>
      </c>
      <c r="IH4391">
        <v>150.82</v>
      </c>
      <c r="II4391">
        <v>29.67</v>
      </c>
      <c r="IJ4391">
        <v>58.52</v>
      </c>
      <c r="IK4391">
        <v>25.924399999999999</v>
      </c>
      <c r="IM4391">
        <v>11.65</v>
      </c>
      <c r="IS4391">
        <v>104.49</v>
      </c>
      <c r="IV4391">
        <v>95.4</v>
      </c>
      <c r="IW4391">
        <v>52.7</v>
      </c>
      <c r="IZ4391">
        <v>114.27</v>
      </c>
      <c r="JA4391">
        <v>69.739999999999995</v>
      </c>
      <c r="JC4391">
        <v>87.47</v>
      </c>
      <c r="JE4391">
        <v>67.5</v>
      </c>
      <c r="JI4391">
        <v>28.64</v>
      </c>
      <c r="JJ4391">
        <v>42.21</v>
      </c>
      <c r="JO4391">
        <v>122.07</v>
      </c>
      <c r="JU4391">
        <v>68.45</v>
      </c>
      <c r="JW4391">
        <v>34.51</v>
      </c>
      <c r="JY4391">
        <v>81.510000000000005</v>
      </c>
      <c r="KD4391">
        <v>167.91</v>
      </c>
      <c r="KH4391">
        <v>14.07</v>
      </c>
      <c r="KI4391">
        <v>70.48</v>
      </c>
      <c r="KJ4391">
        <v>44.64</v>
      </c>
      <c r="KK4391">
        <v>44.99</v>
      </c>
      <c r="KN4391">
        <v>63.98</v>
      </c>
      <c r="KO4391">
        <v>56.54</v>
      </c>
      <c r="KP4391">
        <v>213.44</v>
      </c>
      <c r="KQ4391">
        <v>166.02</v>
      </c>
      <c r="KU4391">
        <v>71.78</v>
      </c>
      <c r="KV4391">
        <v>28.54</v>
      </c>
      <c r="KX4391">
        <v>33.520000000000003</v>
      </c>
      <c r="KZ4391">
        <v>127.51</v>
      </c>
      <c r="LB4391">
        <v>5.79</v>
      </c>
      <c r="LC4391">
        <v>26.35</v>
      </c>
      <c r="LE4391">
        <v>67.53</v>
      </c>
      <c r="LG4391">
        <v>60.18</v>
      </c>
      <c r="LH4391">
        <v>35.630000000000003</v>
      </c>
      <c r="LI4391">
        <v>41.39</v>
      </c>
      <c r="LK4391">
        <v>182.88</v>
      </c>
      <c r="LL4391">
        <v>71.989999999999995</v>
      </c>
      <c r="LM4391">
        <v>167.46</v>
      </c>
      <c r="LN4391">
        <v>84.5</v>
      </c>
      <c r="LO4391">
        <v>107.7</v>
      </c>
      <c r="LP4391">
        <v>42.85</v>
      </c>
      <c r="LR4391">
        <v>124.11</v>
      </c>
      <c r="LS4391">
        <v>248</v>
      </c>
      <c r="LT4391">
        <v>69.14</v>
      </c>
      <c r="LU4391">
        <v>74.63</v>
      </c>
      <c r="LV4391">
        <v>139.81</v>
      </c>
      <c r="LX4391">
        <v>62.61</v>
      </c>
      <c r="MC4391">
        <v>55.16</v>
      </c>
      <c r="MD4391">
        <v>44.25</v>
      </c>
      <c r="ME4391">
        <v>32.83</v>
      </c>
      <c r="MF4391">
        <v>86.41</v>
      </c>
      <c r="MH4391">
        <v>55.27</v>
      </c>
      <c r="MJ4391">
        <v>120.53</v>
      </c>
      <c r="MM4391">
        <v>32.93</v>
      </c>
      <c r="MN4391">
        <v>80.44</v>
      </c>
      <c r="MP4391">
        <v>118.8</v>
      </c>
      <c r="MR4391">
        <v>116.13</v>
      </c>
      <c r="MU4391">
        <v>98.14</v>
      </c>
      <c r="MV4391">
        <v>118.94</v>
      </c>
      <c r="MW4391">
        <v>65.489999999999995</v>
      </c>
      <c r="MY4391">
        <v>181.63</v>
      </c>
      <c r="MZ4391">
        <v>58.6</v>
      </c>
      <c r="NB4391">
        <v>140.1</v>
      </c>
      <c r="NC4391">
        <v>19.93</v>
      </c>
      <c r="NE4391">
        <v>115.67</v>
      </c>
      <c r="NF4391">
        <v>271.66000000000003</v>
      </c>
      <c r="NG4391">
        <v>61.637300000000003</v>
      </c>
      <c r="NH4391">
        <v>51.07</v>
      </c>
      <c r="NI4391">
        <v>33.96</v>
      </c>
      <c r="NK4391">
        <v>28.56</v>
      </c>
      <c r="NM4391">
        <v>48.87</v>
      </c>
      <c r="NQ4391">
        <v>45.43</v>
      </c>
      <c r="NT4391">
        <v>107.39</v>
      </c>
      <c r="NU4391">
        <v>137.84</v>
      </c>
      <c r="NV4391">
        <v>51.98</v>
      </c>
      <c r="NX4391">
        <v>177.14</v>
      </c>
      <c r="NY4391">
        <v>105.1</v>
      </c>
      <c r="OA4391">
        <v>101.17</v>
      </c>
      <c r="OE4391">
        <v>39.18</v>
      </c>
      <c r="OG4391">
        <v>77.11</v>
      </c>
      <c r="OH4391">
        <v>63.59</v>
      </c>
      <c r="OJ4391">
        <v>43.22</v>
      </c>
      <c r="OK4391">
        <v>121.62</v>
      </c>
      <c r="OM4391">
        <v>26.2</v>
      </c>
      <c r="ON4391">
        <v>339.69</v>
      </c>
      <c r="OO4391">
        <v>93.94</v>
      </c>
      <c r="OQ4391">
        <v>96.31</v>
      </c>
      <c r="OR4391">
        <v>75.13</v>
      </c>
      <c r="OS4391">
        <v>41.865499999999997</v>
      </c>
      <c r="OT4391">
        <v>25.91</v>
      </c>
      <c r="OU4391">
        <v>100.98</v>
      </c>
      <c r="OV4391">
        <v>35.72</v>
      </c>
      <c r="OW4391">
        <v>52.11</v>
      </c>
      <c r="OY4391">
        <v>96.16</v>
      </c>
      <c r="OZ4391">
        <v>89.23</v>
      </c>
      <c r="PA4391">
        <v>40.68</v>
      </c>
      <c r="PB4391">
        <v>83.45</v>
      </c>
      <c r="PC4391">
        <v>32.49</v>
      </c>
      <c r="PD4391">
        <v>122.55</v>
      </c>
      <c r="PE4391">
        <v>25.96</v>
      </c>
      <c r="PF4391">
        <v>106.9</v>
      </c>
      <c r="PG4391">
        <v>80.41</v>
      </c>
      <c r="PH4391">
        <v>49.77</v>
      </c>
      <c r="PI4391">
        <v>53.566000000000003</v>
      </c>
      <c r="PJ4391">
        <v>74.37</v>
      </c>
      <c r="PK4391">
        <v>370.08</v>
      </c>
      <c r="PM4391">
        <v>79.98</v>
      </c>
      <c r="PN4391">
        <v>10.3</v>
      </c>
      <c r="PP4391">
        <v>10.65</v>
      </c>
      <c r="PQ4391">
        <v>23.79</v>
      </c>
      <c r="PT4391">
        <v>24.52</v>
      </c>
      <c r="PV4391">
        <v>64.98</v>
      </c>
      <c r="PX4391">
        <v>62.36</v>
      </c>
      <c r="PY4391">
        <v>175.36</v>
      </c>
      <c r="PZ4391">
        <v>56.57</v>
      </c>
      <c r="QB4391">
        <v>88.24</v>
      </c>
      <c r="QC4391">
        <v>82.22</v>
      </c>
      <c r="QD4391">
        <v>90.35</v>
      </c>
      <c r="QE4391">
        <v>48.61</v>
      </c>
      <c r="QF4391">
        <v>42.82</v>
      </c>
      <c r="QG4391">
        <v>54.05</v>
      </c>
      <c r="QI4391">
        <v>60.35</v>
      </c>
      <c r="QJ4391">
        <v>400.67</v>
      </c>
      <c r="QK4391">
        <v>82.91</v>
      </c>
      <c r="QL4391">
        <v>209.26</v>
      </c>
      <c r="QM4391">
        <v>24.6</v>
      </c>
      <c r="QN4391">
        <v>58.53</v>
      </c>
      <c r="QP4391">
        <v>46.16</v>
      </c>
      <c r="QS4391">
        <v>48.24</v>
      </c>
      <c r="QT4391">
        <v>25.39</v>
      </c>
      <c r="QU4391">
        <v>143.71</v>
      </c>
      <c r="QV4391">
        <v>26.07</v>
      </c>
      <c r="QX4391">
        <v>37.229999999999997</v>
      </c>
      <c r="RA4391">
        <v>184.7</v>
      </c>
      <c r="RB4391">
        <v>55.15</v>
      </c>
      <c r="RE4391">
        <v>75.39</v>
      </c>
      <c r="RF4391">
        <v>104.91</v>
      </c>
      <c r="RG4391">
        <v>55.11</v>
      </c>
      <c r="RI4391">
        <v>41.34</v>
      </c>
      <c r="RK4391">
        <v>63.14</v>
      </c>
      <c r="RL4391">
        <v>71.040000000000006</v>
      </c>
      <c r="RM4391">
        <v>70.62</v>
      </c>
      <c r="RN4391">
        <v>181.32</v>
      </c>
      <c r="RQ4391">
        <v>22.9</v>
      </c>
      <c r="RT4391">
        <v>201.08</v>
      </c>
      <c r="RV4391">
        <v>72.59</v>
      </c>
      <c r="RW4391">
        <v>91.22</v>
      </c>
      <c r="RX4391">
        <v>64.709999999999994</v>
      </c>
      <c r="RY4391">
        <v>140.19999999999999</v>
      </c>
      <c r="RZ4391">
        <v>50.12</v>
      </c>
      <c r="SC4391">
        <v>223.1</v>
      </c>
      <c r="SD4391">
        <v>203.83</v>
      </c>
      <c r="SF4391">
        <v>44.66</v>
      </c>
      <c r="SH4391">
        <v>131.01</v>
      </c>
      <c r="SI4391">
        <v>48.56</v>
      </c>
      <c r="SJ4391">
        <v>92.61</v>
      </c>
    </row>
    <row r="4392" spans="1:504">
      <c r="A4392" s="1">
        <v>42674</v>
      </c>
      <c r="B4392">
        <v>79.55</v>
      </c>
      <c r="C4392">
        <v>66.42</v>
      </c>
      <c r="D4392">
        <v>48.1</v>
      </c>
      <c r="F4392">
        <v>142.43</v>
      </c>
      <c r="G4392">
        <v>83.46</v>
      </c>
      <c r="H4392">
        <v>69.260000000000005</v>
      </c>
      <c r="I4392">
        <v>104.75</v>
      </c>
      <c r="J4392">
        <v>42.4</v>
      </c>
      <c r="K4392">
        <v>55.78</v>
      </c>
      <c r="L4392">
        <v>92.69</v>
      </c>
      <c r="M4392">
        <v>73.150000000000006</v>
      </c>
      <c r="N4392">
        <v>83.32</v>
      </c>
      <c r="O4392">
        <v>81.150000000000006</v>
      </c>
      <c r="P4392">
        <v>29.1</v>
      </c>
      <c r="Q4392">
        <v>14.49</v>
      </c>
      <c r="R4392">
        <v>122.01</v>
      </c>
      <c r="S4392">
        <v>153.69</v>
      </c>
      <c r="T4392">
        <v>126.94</v>
      </c>
      <c r="U4392">
        <v>115.99</v>
      </c>
      <c r="V4392">
        <v>112.57</v>
      </c>
      <c r="W4392">
        <v>58.72</v>
      </c>
      <c r="X4392">
        <v>165.3</v>
      </c>
      <c r="Y4392">
        <v>74.040000000000006</v>
      </c>
      <c r="Z4392">
        <v>16.5</v>
      </c>
      <c r="AA4392">
        <v>25.09</v>
      </c>
      <c r="AC4392">
        <v>55.4</v>
      </c>
      <c r="AD4392">
        <v>31.71</v>
      </c>
      <c r="AE4392">
        <v>86.8</v>
      </c>
      <c r="AF4392">
        <v>36.79</v>
      </c>
      <c r="AG4392">
        <v>108.18</v>
      </c>
      <c r="AH4392">
        <v>102.2</v>
      </c>
      <c r="AJ4392">
        <v>70.02</v>
      </c>
      <c r="AM4392">
        <v>31.6</v>
      </c>
      <c r="AO4392">
        <v>69.09</v>
      </c>
      <c r="AP4392">
        <v>20.43</v>
      </c>
      <c r="AQ4392">
        <v>49.15</v>
      </c>
      <c r="AR4392">
        <v>61.7</v>
      </c>
      <c r="AS4392">
        <v>109.68</v>
      </c>
      <c r="AT4392">
        <v>66.12</v>
      </c>
      <c r="AU4392">
        <v>76.53</v>
      </c>
      <c r="AV4392">
        <v>31.1</v>
      </c>
      <c r="AW4392">
        <v>45.03</v>
      </c>
      <c r="AX4392">
        <v>13.0579</v>
      </c>
      <c r="AY4392">
        <v>39.24</v>
      </c>
      <c r="AZ4392">
        <v>68.87</v>
      </c>
      <c r="BA4392">
        <v>133.41999999999999</v>
      </c>
      <c r="BB4392">
        <v>76.87</v>
      </c>
      <c r="BC4392">
        <v>64.84</v>
      </c>
      <c r="BD4392">
        <v>47.97</v>
      </c>
      <c r="BE4392">
        <v>59.44</v>
      </c>
      <c r="BF4392">
        <v>110.83</v>
      </c>
      <c r="BG4392">
        <v>59.48</v>
      </c>
      <c r="BH4392">
        <v>43.57</v>
      </c>
      <c r="BK4392">
        <v>742.16</v>
      </c>
      <c r="BL4392">
        <v>69.790000000000006</v>
      </c>
      <c r="BM4392">
        <v>38.534999999999997</v>
      </c>
      <c r="BN4392">
        <v>43.27</v>
      </c>
      <c r="BO4392">
        <v>216.68</v>
      </c>
      <c r="BP4392">
        <v>47.59</v>
      </c>
      <c r="BQ4392">
        <v>167.91</v>
      </c>
      <c r="BR4392">
        <v>144.30000000000001</v>
      </c>
      <c r="BS4392">
        <v>38.909999999999997</v>
      </c>
      <c r="BT4392">
        <v>22.97</v>
      </c>
      <c r="BU4392">
        <v>22</v>
      </c>
      <c r="BV4392">
        <v>50.91</v>
      </c>
      <c r="BW4392">
        <v>54.63</v>
      </c>
      <c r="BX4392">
        <v>46.17</v>
      </c>
      <c r="BY4392">
        <v>20.88</v>
      </c>
      <c r="BZ4392">
        <v>54.34</v>
      </c>
      <c r="CA4392">
        <v>87.76</v>
      </c>
      <c r="CC4392">
        <v>46.368400000000001</v>
      </c>
      <c r="CD4392">
        <v>49.1</v>
      </c>
      <c r="CF4392">
        <v>26.58</v>
      </c>
      <c r="CG4392">
        <v>118.83</v>
      </c>
      <c r="CH4392">
        <v>34.97</v>
      </c>
      <c r="CI4392">
        <v>120.02</v>
      </c>
      <c r="CJ4392">
        <v>42.15</v>
      </c>
      <c r="CK4392">
        <v>71.36</v>
      </c>
      <c r="CL4392">
        <v>52.09</v>
      </c>
      <c r="CN4392">
        <v>37.491199999999999</v>
      </c>
      <c r="CO4392">
        <v>75.55</v>
      </c>
      <c r="CP4392">
        <v>98.22</v>
      </c>
      <c r="CQ4392">
        <v>22.71</v>
      </c>
      <c r="CR4392">
        <v>127.82</v>
      </c>
      <c r="CS4392">
        <v>78.55</v>
      </c>
      <c r="CT4392">
        <v>68.73</v>
      </c>
      <c r="CU4392">
        <v>88.3</v>
      </c>
      <c r="CV4392">
        <v>75.2</v>
      </c>
      <c r="CW4392">
        <v>66.89</v>
      </c>
      <c r="CY4392">
        <v>80.02</v>
      </c>
      <c r="CZ4392">
        <v>63.77</v>
      </c>
      <c r="DA4392">
        <v>114.17</v>
      </c>
      <c r="DB4392">
        <v>50.89</v>
      </c>
      <c r="DC4392">
        <v>50.68</v>
      </c>
      <c r="DD4392">
        <v>90.42</v>
      </c>
      <c r="DE4392">
        <v>73.680000000000007</v>
      </c>
      <c r="DF4392">
        <v>123.97</v>
      </c>
      <c r="DG4392">
        <v>66</v>
      </c>
      <c r="DH4392">
        <v>71.739999999999995</v>
      </c>
      <c r="DI4392">
        <v>34.700000000000003</v>
      </c>
      <c r="DJ4392">
        <v>86.04</v>
      </c>
      <c r="DK4392">
        <v>174.32</v>
      </c>
      <c r="DL4392">
        <v>36.49</v>
      </c>
      <c r="DM4392">
        <v>46.89</v>
      </c>
      <c r="DN4392">
        <v>11.74</v>
      </c>
      <c r="DO4392">
        <v>128</v>
      </c>
      <c r="DP4392">
        <v>33.659999999999997</v>
      </c>
      <c r="DQ4392">
        <v>11.18</v>
      </c>
      <c r="DR4392">
        <v>27.59</v>
      </c>
      <c r="DS4392">
        <v>150.74</v>
      </c>
      <c r="DT4392">
        <v>61.98</v>
      </c>
      <c r="DU4392">
        <v>90.59</v>
      </c>
      <c r="DV4392">
        <v>208.12</v>
      </c>
      <c r="DW4392">
        <v>46</v>
      </c>
      <c r="DX4392">
        <v>57.02</v>
      </c>
      <c r="DY4392">
        <v>89.21</v>
      </c>
      <c r="DZ4392">
        <v>31.18</v>
      </c>
      <c r="EA4392">
        <v>63.11</v>
      </c>
      <c r="EB4392">
        <v>51.05</v>
      </c>
      <c r="EC4392">
        <v>102.46</v>
      </c>
      <c r="ED4392">
        <v>28.59</v>
      </c>
      <c r="EE4392">
        <v>38.5</v>
      </c>
      <c r="EF4392">
        <v>48.23</v>
      </c>
      <c r="EH4392">
        <v>22.8</v>
      </c>
      <c r="EI4392">
        <v>171.53</v>
      </c>
      <c r="EK4392">
        <v>113.57</v>
      </c>
      <c r="EL4392">
        <v>67.290000000000006</v>
      </c>
      <c r="EM4392">
        <v>66.77</v>
      </c>
      <c r="EN4392">
        <v>22.39</v>
      </c>
      <c r="EO4392">
        <v>130.78</v>
      </c>
      <c r="EP4392">
        <v>51.58</v>
      </c>
      <c r="EQ4392">
        <v>25.7</v>
      </c>
      <c r="ER4392">
        <v>75.13</v>
      </c>
      <c r="ES4392">
        <v>83.19</v>
      </c>
      <c r="ET4392">
        <v>114.41</v>
      </c>
      <c r="EU4392">
        <v>26.61</v>
      </c>
      <c r="EV4392">
        <v>43.75</v>
      </c>
      <c r="EW4392">
        <v>38.42</v>
      </c>
      <c r="EX4392">
        <v>30.98</v>
      </c>
      <c r="EY4392">
        <v>45.88</v>
      </c>
      <c r="EZ4392">
        <v>41.69</v>
      </c>
      <c r="FA4392">
        <v>18.670000000000002</v>
      </c>
      <c r="FB4392">
        <v>73.84</v>
      </c>
      <c r="FC4392">
        <v>72.19</v>
      </c>
      <c r="FE4392">
        <v>49.09</v>
      </c>
      <c r="FF4392">
        <v>43.03</v>
      </c>
      <c r="FG4392">
        <v>66.650000000000006</v>
      </c>
      <c r="FH4392">
        <v>15.48</v>
      </c>
      <c r="FI4392">
        <v>63.39</v>
      </c>
      <c r="FJ4392">
        <v>30.88</v>
      </c>
      <c r="FL4392">
        <v>121.85</v>
      </c>
      <c r="FM4392">
        <v>82.02</v>
      </c>
      <c r="FN4392">
        <v>84.1</v>
      </c>
      <c r="FO4392">
        <v>53.81</v>
      </c>
      <c r="FQ4392">
        <v>72.58</v>
      </c>
      <c r="FS4392">
        <v>125.34</v>
      </c>
      <c r="FT4392">
        <v>48.02</v>
      </c>
      <c r="FU4392">
        <v>37.04</v>
      </c>
      <c r="FW4392">
        <v>50.18</v>
      </c>
      <c r="FX4392">
        <v>23.26</v>
      </c>
      <c r="FY4392">
        <v>34.47</v>
      </c>
      <c r="FZ4392">
        <v>93</v>
      </c>
      <c r="GA4392">
        <v>55.06</v>
      </c>
      <c r="GB4392">
        <v>229</v>
      </c>
      <c r="GC4392">
        <v>46.01</v>
      </c>
      <c r="GD4392">
        <v>48.85</v>
      </c>
      <c r="GE4392">
        <v>106.98</v>
      </c>
      <c r="GF4392">
        <v>72.91</v>
      </c>
      <c r="GG4392">
        <v>79.819999999999993</v>
      </c>
      <c r="GH4392">
        <v>48.43</v>
      </c>
      <c r="GI4392">
        <v>60.12</v>
      </c>
      <c r="GJ4392">
        <v>62.12</v>
      </c>
      <c r="GK4392">
        <v>122.75</v>
      </c>
      <c r="GL4392">
        <v>34.340000000000003</v>
      </c>
      <c r="GM4392">
        <v>107.2</v>
      </c>
      <c r="GN4392">
        <v>34.07</v>
      </c>
      <c r="GO4392">
        <v>43.45</v>
      </c>
      <c r="GP4392">
        <v>18.600000000000001</v>
      </c>
      <c r="GQ4392">
        <v>76.13</v>
      </c>
      <c r="GR4392">
        <v>95.6</v>
      </c>
      <c r="GS4392">
        <v>93.13</v>
      </c>
      <c r="GT4392">
        <v>117.06</v>
      </c>
      <c r="GU4392">
        <v>31.51</v>
      </c>
      <c r="GV4392">
        <v>42.08</v>
      </c>
      <c r="GW4392">
        <v>136.61000000000001</v>
      </c>
      <c r="GX4392">
        <v>37.42</v>
      </c>
      <c r="GY4392">
        <v>73.36</v>
      </c>
      <c r="GZ4392">
        <v>73.48</v>
      </c>
      <c r="HA4392">
        <v>78.23</v>
      </c>
      <c r="HB4392">
        <v>31.7</v>
      </c>
      <c r="HC4392">
        <v>244.86</v>
      </c>
      <c r="HD4392">
        <v>131.31</v>
      </c>
      <c r="HE4392">
        <v>154.1</v>
      </c>
      <c r="HF4392">
        <v>44.1</v>
      </c>
      <c r="HG4392">
        <v>51.57</v>
      </c>
      <c r="HH4392">
        <v>39.200000000000003</v>
      </c>
      <c r="HI4392">
        <v>40.049999999999997</v>
      </c>
      <c r="HJ4392">
        <v>113.84</v>
      </c>
      <c r="HK4392">
        <v>213.72</v>
      </c>
      <c r="HL4392">
        <v>45.23</v>
      </c>
      <c r="HM4392">
        <v>48.12</v>
      </c>
      <c r="HN4392">
        <v>84.97</v>
      </c>
      <c r="HP4392">
        <v>40.08</v>
      </c>
      <c r="HQ4392">
        <v>147.03</v>
      </c>
      <c r="HR4392">
        <v>73.42</v>
      </c>
      <c r="HS4392">
        <v>73.75</v>
      </c>
      <c r="HT4392">
        <v>63.41</v>
      </c>
      <c r="HU4392">
        <v>49.88</v>
      </c>
      <c r="HV4392">
        <v>40.32</v>
      </c>
      <c r="HX4392">
        <v>88.18</v>
      </c>
      <c r="HY4392">
        <v>141.33000000000001</v>
      </c>
      <c r="HZ4392">
        <v>35.4</v>
      </c>
      <c r="IA4392">
        <v>13.18</v>
      </c>
      <c r="IB4392">
        <v>80.345100000000002</v>
      </c>
      <c r="IC4392">
        <v>67.75</v>
      </c>
      <c r="ID4392">
        <v>54.21</v>
      </c>
      <c r="IE4392">
        <v>74.980400000000003</v>
      </c>
      <c r="IF4392">
        <v>113.2</v>
      </c>
      <c r="IG4392">
        <v>29.93</v>
      </c>
      <c r="IH4392">
        <v>149.82</v>
      </c>
      <c r="II4392">
        <v>29.2</v>
      </c>
      <c r="IJ4392">
        <v>59.72</v>
      </c>
      <c r="IK4392">
        <v>25.74</v>
      </c>
      <c r="IM4392">
        <v>11.77</v>
      </c>
      <c r="IS4392">
        <v>103.81</v>
      </c>
      <c r="IV4392">
        <v>95.87</v>
      </c>
      <c r="IW4392">
        <v>52</v>
      </c>
      <c r="IZ4392">
        <v>115.35</v>
      </c>
      <c r="JA4392">
        <v>70.849999999999994</v>
      </c>
      <c r="JC4392">
        <v>88.99</v>
      </c>
      <c r="JE4392">
        <v>68.69</v>
      </c>
      <c r="JI4392">
        <v>28.83</v>
      </c>
      <c r="JJ4392">
        <v>42.35</v>
      </c>
      <c r="JO4392">
        <v>122.73</v>
      </c>
      <c r="JU4392">
        <v>68.53</v>
      </c>
      <c r="JW4392">
        <v>33.79</v>
      </c>
      <c r="JY4392">
        <v>82.5</v>
      </c>
      <c r="KD4392">
        <v>173.31</v>
      </c>
      <c r="KH4392">
        <v>14.12</v>
      </c>
      <c r="KI4392">
        <v>70.209999999999994</v>
      </c>
      <c r="KJ4392">
        <v>44.76</v>
      </c>
      <c r="KK4392">
        <v>45.17</v>
      </c>
      <c r="KN4392">
        <v>65.66</v>
      </c>
      <c r="KO4392">
        <v>56.62</v>
      </c>
      <c r="KP4392">
        <v>208.94</v>
      </c>
      <c r="KQ4392">
        <v>167.12</v>
      </c>
      <c r="KU4392">
        <v>72.22</v>
      </c>
      <c r="KV4392">
        <v>28.09</v>
      </c>
      <c r="KX4392">
        <v>33.57</v>
      </c>
      <c r="KZ4392">
        <v>127</v>
      </c>
      <c r="LB4392">
        <v>5.51</v>
      </c>
      <c r="LC4392">
        <v>26.34</v>
      </c>
      <c r="LE4392">
        <v>67.900000000000006</v>
      </c>
      <c r="LG4392">
        <v>61.75</v>
      </c>
      <c r="LH4392">
        <v>35.840000000000003</v>
      </c>
      <c r="LI4392">
        <v>40.590000000000003</v>
      </c>
      <c r="LK4392">
        <v>185.96</v>
      </c>
      <c r="LL4392">
        <v>71.91</v>
      </c>
      <c r="LM4392">
        <v>171.18</v>
      </c>
      <c r="LN4392">
        <v>84.79</v>
      </c>
      <c r="LO4392">
        <v>107.76</v>
      </c>
      <c r="LP4392">
        <v>44.07</v>
      </c>
      <c r="LR4392">
        <v>127.17</v>
      </c>
      <c r="LS4392">
        <v>246.38</v>
      </c>
      <c r="LT4392">
        <v>70.319999999999993</v>
      </c>
      <c r="LU4392">
        <v>74.040000000000006</v>
      </c>
      <c r="LV4392">
        <v>139.13999999999999</v>
      </c>
      <c r="LX4392">
        <v>64.790000000000006</v>
      </c>
      <c r="MC4392">
        <v>58.62</v>
      </c>
      <c r="MD4392">
        <v>44.11</v>
      </c>
      <c r="ME4392">
        <v>33.729999999999997</v>
      </c>
      <c r="MF4392">
        <v>87.13</v>
      </c>
      <c r="MH4392">
        <v>54.6</v>
      </c>
      <c r="MJ4392">
        <v>120.71</v>
      </c>
      <c r="MM4392">
        <v>32.1</v>
      </c>
      <c r="MN4392">
        <v>81.44</v>
      </c>
      <c r="MP4392">
        <v>119.72</v>
      </c>
      <c r="MR4392">
        <v>117.19</v>
      </c>
      <c r="MU4392">
        <v>98.1</v>
      </c>
      <c r="MV4392">
        <v>120.48</v>
      </c>
      <c r="MW4392">
        <v>65.930000000000007</v>
      </c>
      <c r="MY4392">
        <v>179.02</v>
      </c>
      <c r="MZ4392">
        <v>59.24</v>
      </c>
      <c r="NB4392">
        <v>136.94</v>
      </c>
      <c r="NC4392">
        <v>20.07</v>
      </c>
      <c r="NE4392">
        <v>116.24</v>
      </c>
      <c r="NF4392">
        <v>272.45999999999998</v>
      </c>
      <c r="NG4392">
        <v>62.04</v>
      </c>
      <c r="NH4392">
        <v>52.16</v>
      </c>
      <c r="NI4392">
        <v>34.29</v>
      </c>
      <c r="NK4392">
        <v>28.75</v>
      </c>
      <c r="NM4392">
        <v>49.95</v>
      </c>
      <c r="NQ4392">
        <v>45.63</v>
      </c>
      <c r="NT4392">
        <v>107.35</v>
      </c>
      <c r="NU4392">
        <v>132.66</v>
      </c>
      <c r="NV4392">
        <v>52.63</v>
      </c>
      <c r="NX4392">
        <v>178.24</v>
      </c>
      <c r="NY4392">
        <v>107.1</v>
      </c>
      <c r="OA4392">
        <v>100.52</v>
      </c>
      <c r="OE4392">
        <v>37.89</v>
      </c>
      <c r="OG4392">
        <v>77.45</v>
      </c>
      <c r="OH4392">
        <v>63.84</v>
      </c>
      <c r="OJ4392">
        <v>43.57</v>
      </c>
      <c r="OK4392">
        <v>121.86</v>
      </c>
      <c r="OM4392">
        <v>26.34</v>
      </c>
      <c r="ON4392">
        <v>341.24</v>
      </c>
      <c r="OO4392">
        <v>96.01</v>
      </c>
      <c r="OQ4392">
        <v>96.44</v>
      </c>
      <c r="OR4392">
        <v>75.16</v>
      </c>
      <c r="OS4392">
        <v>41.847700000000003</v>
      </c>
      <c r="OT4392">
        <v>25.86</v>
      </c>
      <c r="OU4392">
        <v>100.77</v>
      </c>
      <c r="OV4392">
        <v>35.89</v>
      </c>
      <c r="OW4392">
        <v>51.99</v>
      </c>
      <c r="OY4392">
        <v>95.22</v>
      </c>
      <c r="OZ4392">
        <v>88.39</v>
      </c>
      <c r="PA4392">
        <v>41.55</v>
      </c>
      <c r="PB4392">
        <v>84.32</v>
      </c>
      <c r="PC4392">
        <v>32.270000000000003</v>
      </c>
      <c r="PD4392">
        <v>105.4</v>
      </c>
      <c r="PE4392">
        <v>25.76</v>
      </c>
      <c r="PF4392">
        <v>107.02</v>
      </c>
      <c r="PG4392">
        <v>81.260000000000005</v>
      </c>
      <c r="PH4392">
        <v>49.94</v>
      </c>
      <c r="PI4392">
        <v>54.078000000000003</v>
      </c>
      <c r="PJ4392">
        <v>73.92</v>
      </c>
      <c r="PK4392">
        <v>360.76</v>
      </c>
      <c r="PM4392">
        <v>80.52</v>
      </c>
      <c r="PN4392">
        <v>10.63</v>
      </c>
      <c r="PP4392">
        <v>10.71</v>
      </c>
      <c r="PQ4392">
        <v>23.53</v>
      </c>
      <c r="PT4392">
        <v>24.01</v>
      </c>
      <c r="PV4392">
        <v>65.84</v>
      </c>
      <c r="PX4392">
        <v>62.87</v>
      </c>
      <c r="PY4392">
        <v>176.04</v>
      </c>
      <c r="PZ4392">
        <v>56.33</v>
      </c>
      <c r="QB4392">
        <v>87.79</v>
      </c>
      <c r="QC4392">
        <v>82.51</v>
      </c>
      <c r="QD4392">
        <v>92.75</v>
      </c>
      <c r="QE4392">
        <v>48.33</v>
      </c>
      <c r="QF4392">
        <v>43.59</v>
      </c>
      <c r="QG4392">
        <v>56.15</v>
      </c>
      <c r="QI4392">
        <v>59.77</v>
      </c>
      <c r="QJ4392">
        <v>404.08</v>
      </c>
      <c r="QK4392">
        <v>83.55</v>
      </c>
      <c r="QL4392">
        <v>214.09</v>
      </c>
      <c r="QM4392">
        <v>24.95</v>
      </c>
      <c r="QN4392">
        <v>59.24</v>
      </c>
      <c r="QP4392">
        <v>46.19</v>
      </c>
      <c r="QS4392">
        <v>48.26</v>
      </c>
      <c r="QT4392">
        <v>26.15</v>
      </c>
      <c r="QU4392">
        <v>145.22999999999999</v>
      </c>
      <c r="QV4392">
        <v>26.17</v>
      </c>
      <c r="QX4392">
        <v>38.049999999999997</v>
      </c>
      <c r="RA4392">
        <v>184.3</v>
      </c>
      <c r="RB4392">
        <v>55.13</v>
      </c>
      <c r="RE4392">
        <v>75.66</v>
      </c>
      <c r="RF4392">
        <v>107.81</v>
      </c>
      <c r="RG4392">
        <v>56.23</v>
      </c>
      <c r="RI4392">
        <v>41.77</v>
      </c>
      <c r="RK4392">
        <v>62.48</v>
      </c>
      <c r="RL4392">
        <v>72.069999999999993</v>
      </c>
      <c r="RM4392">
        <v>70.78</v>
      </c>
      <c r="RN4392">
        <v>185.38</v>
      </c>
      <c r="RQ4392">
        <v>22.99</v>
      </c>
      <c r="RT4392">
        <v>203.52</v>
      </c>
      <c r="RV4392">
        <v>72.52</v>
      </c>
      <c r="RW4392">
        <v>90.99</v>
      </c>
      <c r="RX4392">
        <v>65.069999999999993</v>
      </c>
      <c r="RY4392">
        <v>140.08000000000001</v>
      </c>
      <c r="RZ4392">
        <v>50.78</v>
      </c>
      <c r="SC4392">
        <v>223.57</v>
      </c>
      <c r="SD4392">
        <v>204.47</v>
      </c>
      <c r="SF4392">
        <v>45.02</v>
      </c>
      <c r="SH4392">
        <v>129.13</v>
      </c>
      <c r="SI4392">
        <v>47.8</v>
      </c>
      <c r="SJ4392">
        <v>93.43</v>
      </c>
    </row>
    <row r="4393" spans="1:504">
      <c r="A4393" s="1">
        <v>42675</v>
      </c>
      <c r="B4393">
        <v>78.209999999999994</v>
      </c>
      <c r="C4393">
        <v>66.25</v>
      </c>
      <c r="D4393">
        <v>47.66</v>
      </c>
      <c r="F4393">
        <v>142.41</v>
      </c>
      <c r="G4393">
        <v>82.24</v>
      </c>
      <c r="H4393">
        <v>68.97</v>
      </c>
      <c r="I4393">
        <v>106.48</v>
      </c>
      <c r="J4393">
        <v>42.12</v>
      </c>
      <c r="K4393">
        <v>56.45</v>
      </c>
      <c r="L4393">
        <v>92.39</v>
      </c>
      <c r="M4393">
        <v>71.260000000000005</v>
      </c>
      <c r="N4393">
        <v>83.65</v>
      </c>
      <c r="O4393">
        <v>80.25</v>
      </c>
      <c r="P4393">
        <v>28.88</v>
      </c>
      <c r="Q4393">
        <v>14.35</v>
      </c>
      <c r="R4393">
        <v>119.89</v>
      </c>
      <c r="S4393">
        <v>152.79</v>
      </c>
      <c r="T4393">
        <v>128.6</v>
      </c>
      <c r="U4393">
        <v>115.34</v>
      </c>
      <c r="V4393">
        <v>112.25</v>
      </c>
      <c r="W4393">
        <v>59.3</v>
      </c>
      <c r="X4393">
        <v>164.25</v>
      </c>
      <c r="Y4393">
        <v>73.05</v>
      </c>
      <c r="Z4393">
        <v>16.61</v>
      </c>
      <c r="AA4393">
        <v>25.33</v>
      </c>
      <c r="AC4393">
        <v>55.34</v>
      </c>
      <c r="AD4393">
        <v>31.07</v>
      </c>
      <c r="AE4393">
        <v>86.85</v>
      </c>
      <c r="AF4393">
        <v>36.56</v>
      </c>
      <c r="AG4393">
        <v>106.24</v>
      </c>
      <c r="AH4393">
        <v>102.01</v>
      </c>
      <c r="AJ4393">
        <v>69.3</v>
      </c>
      <c r="AM4393">
        <v>31.48</v>
      </c>
      <c r="AO4393">
        <v>69.05</v>
      </c>
      <c r="AP4393">
        <v>20.2</v>
      </c>
      <c r="AQ4393">
        <v>48.94</v>
      </c>
      <c r="AR4393">
        <v>60.68</v>
      </c>
      <c r="AS4393">
        <v>109.15</v>
      </c>
      <c r="AT4393">
        <v>65.48</v>
      </c>
      <c r="AU4393">
        <v>75.400000000000006</v>
      </c>
      <c r="AV4393">
        <v>30.52</v>
      </c>
      <c r="AW4393">
        <v>44.22</v>
      </c>
      <c r="AX4393">
        <v>12.831200000000001</v>
      </c>
      <c r="AY4393">
        <v>39.049999999999997</v>
      </c>
      <c r="AZ4393">
        <v>68.39</v>
      </c>
      <c r="BA4393">
        <v>132.26</v>
      </c>
      <c r="BB4393">
        <v>76.22</v>
      </c>
      <c r="BC4393">
        <v>63.38</v>
      </c>
      <c r="BD4393">
        <v>47.85</v>
      </c>
      <c r="BE4393">
        <v>59.95</v>
      </c>
      <c r="BF4393">
        <v>108.81</v>
      </c>
      <c r="BG4393">
        <v>59.53</v>
      </c>
      <c r="BH4393">
        <v>46.75</v>
      </c>
      <c r="BK4393">
        <v>734.45</v>
      </c>
      <c r="BL4393">
        <v>69.19</v>
      </c>
      <c r="BM4393">
        <v>38.435000000000002</v>
      </c>
      <c r="BN4393">
        <v>43.4</v>
      </c>
      <c r="BO4393">
        <v>214.74</v>
      </c>
      <c r="BP4393">
        <v>46.89</v>
      </c>
      <c r="BQ4393">
        <v>166.37</v>
      </c>
      <c r="BR4393">
        <v>143.63</v>
      </c>
      <c r="BS4393">
        <v>38.67</v>
      </c>
      <c r="BT4393">
        <v>22.35</v>
      </c>
      <c r="BU4393">
        <v>21.71</v>
      </c>
      <c r="BV4393">
        <v>50.8</v>
      </c>
      <c r="BW4393">
        <v>53.34</v>
      </c>
      <c r="BX4393">
        <v>45.77</v>
      </c>
      <c r="BY4393">
        <v>20.54</v>
      </c>
      <c r="BZ4393">
        <v>53.41</v>
      </c>
      <c r="CA4393">
        <v>86.09</v>
      </c>
      <c r="CC4393">
        <v>46.040100000000002</v>
      </c>
      <c r="CD4393">
        <v>48.42</v>
      </c>
      <c r="CF4393">
        <v>24.97</v>
      </c>
      <c r="CG4393">
        <v>116.03</v>
      </c>
      <c r="CH4393">
        <v>34.74</v>
      </c>
      <c r="CI4393">
        <v>119.49</v>
      </c>
      <c r="CJ4393">
        <v>41.53</v>
      </c>
      <c r="CK4393">
        <v>70.989999999999995</v>
      </c>
      <c r="CL4393">
        <v>52.1</v>
      </c>
      <c r="CN4393">
        <v>37.0321</v>
      </c>
      <c r="CO4393">
        <v>74.05</v>
      </c>
      <c r="CP4393">
        <v>96.91</v>
      </c>
      <c r="CQ4393">
        <v>22.58</v>
      </c>
      <c r="CR4393">
        <v>122.29</v>
      </c>
      <c r="CS4393">
        <v>77.03</v>
      </c>
      <c r="CT4393">
        <v>67.78</v>
      </c>
      <c r="CU4393">
        <v>88.09</v>
      </c>
      <c r="CV4393">
        <v>74.459999999999994</v>
      </c>
      <c r="CW4393">
        <v>66.52</v>
      </c>
      <c r="CY4393">
        <v>78.569999999999993</v>
      </c>
      <c r="CZ4393">
        <v>60.7</v>
      </c>
      <c r="DA4393">
        <v>112.14</v>
      </c>
      <c r="DB4393">
        <v>50.52</v>
      </c>
      <c r="DC4393">
        <v>51</v>
      </c>
      <c r="DD4393">
        <v>91.16</v>
      </c>
      <c r="DE4393">
        <v>71.930000000000007</v>
      </c>
      <c r="DF4393">
        <v>123.64</v>
      </c>
      <c r="DG4393">
        <v>65.03</v>
      </c>
      <c r="DH4393">
        <v>71.66</v>
      </c>
      <c r="DI4393">
        <v>34.479999999999997</v>
      </c>
      <c r="DJ4393">
        <v>86.1</v>
      </c>
      <c r="DK4393">
        <v>171.53</v>
      </c>
      <c r="DL4393">
        <v>36.840000000000003</v>
      </c>
      <c r="DM4393">
        <v>47.2</v>
      </c>
      <c r="DN4393">
        <v>11.61</v>
      </c>
      <c r="DO4393">
        <v>125.89</v>
      </c>
      <c r="DP4393">
        <v>33.700000000000003</v>
      </c>
      <c r="DQ4393">
        <v>11.15</v>
      </c>
      <c r="DR4393">
        <v>26.84</v>
      </c>
      <c r="DS4393">
        <v>149.97999999999999</v>
      </c>
      <c r="DT4393">
        <v>61.63</v>
      </c>
      <c r="DU4393">
        <v>89</v>
      </c>
      <c r="DV4393">
        <v>204.81</v>
      </c>
      <c r="DW4393">
        <v>46.23</v>
      </c>
      <c r="DX4393">
        <v>56.33</v>
      </c>
      <c r="DY4393">
        <v>92.73</v>
      </c>
      <c r="DZ4393">
        <v>30.47</v>
      </c>
      <c r="EA4393">
        <v>63.68</v>
      </c>
      <c r="EB4393">
        <v>50.49</v>
      </c>
      <c r="EC4393">
        <v>101.99</v>
      </c>
      <c r="ED4393">
        <v>28.56</v>
      </c>
      <c r="EE4393">
        <v>38.119999999999997</v>
      </c>
      <c r="EF4393">
        <v>47.65</v>
      </c>
      <c r="EH4393">
        <v>22.5</v>
      </c>
      <c r="EI4393">
        <v>168.66</v>
      </c>
      <c r="EK4393">
        <v>112.12</v>
      </c>
      <c r="EL4393">
        <v>67.319999999999993</v>
      </c>
      <c r="EM4393">
        <v>65.8</v>
      </c>
      <c r="EN4393">
        <v>22.17</v>
      </c>
      <c r="EO4393">
        <v>133.84</v>
      </c>
      <c r="EP4393">
        <v>50.75</v>
      </c>
      <c r="EQ4393">
        <v>24.96</v>
      </c>
      <c r="ER4393">
        <v>75.209999999999994</v>
      </c>
      <c r="ES4393">
        <v>84.7</v>
      </c>
      <c r="ET4393">
        <v>114</v>
      </c>
      <c r="EU4393">
        <v>25.86</v>
      </c>
      <c r="EV4393">
        <v>43.69</v>
      </c>
      <c r="EW4393">
        <v>38.46</v>
      </c>
      <c r="EX4393">
        <v>30.79</v>
      </c>
      <c r="EY4393">
        <v>45.55</v>
      </c>
      <c r="EZ4393">
        <v>41.26</v>
      </c>
      <c r="FA4393">
        <v>18.579999999999998</v>
      </c>
      <c r="FB4393">
        <v>72.98</v>
      </c>
      <c r="FC4393">
        <v>66.5</v>
      </c>
      <c r="FE4393">
        <v>48.83</v>
      </c>
      <c r="FF4393">
        <v>42.36</v>
      </c>
      <c r="FG4393">
        <v>65.63</v>
      </c>
      <c r="FH4393">
        <v>15.26</v>
      </c>
      <c r="FI4393">
        <v>62.86</v>
      </c>
      <c r="FJ4393">
        <v>29.98</v>
      </c>
      <c r="FL4393">
        <v>120.93</v>
      </c>
      <c r="FM4393">
        <v>80.92</v>
      </c>
      <c r="FN4393">
        <v>83.45</v>
      </c>
      <c r="FO4393">
        <v>53.78</v>
      </c>
      <c r="FQ4393">
        <v>72.319999999999993</v>
      </c>
      <c r="FS4393">
        <v>123.83</v>
      </c>
      <c r="FT4393">
        <v>48.16</v>
      </c>
      <c r="FU4393">
        <v>37.950000000000003</v>
      </c>
      <c r="FW4393">
        <v>49.62</v>
      </c>
      <c r="FX4393">
        <v>22.34</v>
      </c>
      <c r="FY4393">
        <v>35.15</v>
      </c>
      <c r="FZ4393">
        <v>91.6</v>
      </c>
      <c r="GA4393">
        <v>54.08</v>
      </c>
      <c r="GB4393">
        <v>228.42</v>
      </c>
      <c r="GC4393">
        <v>45.99</v>
      </c>
      <c r="GD4393">
        <v>47.83</v>
      </c>
      <c r="GE4393">
        <v>106.53</v>
      </c>
      <c r="GF4393">
        <v>69</v>
      </c>
      <c r="GG4393">
        <v>79.209999999999994</v>
      </c>
      <c r="GH4393">
        <v>48.56</v>
      </c>
      <c r="GI4393">
        <v>60.37</v>
      </c>
      <c r="GJ4393">
        <v>61.21</v>
      </c>
      <c r="GK4393">
        <v>121.18</v>
      </c>
      <c r="GL4393">
        <v>34</v>
      </c>
      <c r="GM4393">
        <v>106.71</v>
      </c>
      <c r="GN4393">
        <v>33.26</v>
      </c>
      <c r="GO4393">
        <v>43.54</v>
      </c>
      <c r="GP4393">
        <v>18.63</v>
      </c>
      <c r="GQ4393">
        <v>74.790000000000006</v>
      </c>
      <c r="GR4393">
        <v>95.57</v>
      </c>
      <c r="GS4393">
        <v>92.74</v>
      </c>
      <c r="GT4393">
        <v>115.98</v>
      </c>
      <c r="GU4393">
        <v>31.27</v>
      </c>
      <c r="GV4393">
        <v>41.35</v>
      </c>
      <c r="GW4393">
        <v>135.08000000000001</v>
      </c>
      <c r="GX4393">
        <v>37.090000000000003</v>
      </c>
      <c r="GY4393">
        <v>71.72</v>
      </c>
      <c r="GZ4393">
        <v>72.5</v>
      </c>
      <c r="HA4393">
        <v>78.7</v>
      </c>
      <c r="HB4393">
        <v>31.65</v>
      </c>
      <c r="HC4393">
        <v>240.63</v>
      </c>
      <c r="HD4393">
        <v>130.94999999999999</v>
      </c>
      <c r="HE4393">
        <v>152.1</v>
      </c>
      <c r="HF4393">
        <v>44.89</v>
      </c>
      <c r="HG4393">
        <v>50.48</v>
      </c>
      <c r="HH4393">
        <v>39.03</v>
      </c>
      <c r="HI4393">
        <v>39.68</v>
      </c>
      <c r="HJ4393">
        <v>113.6</v>
      </c>
      <c r="HK4393">
        <v>205.72</v>
      </c>
      <c r="HL4393">
        <v>45.31</v>
      </c>
      <c r="HM4393">
        <v>48.08</v>
      </c>
      <c r="HN4393">
        <v>83.17</v>
      </c>
      <c r="HP4393">
        <v>39.549999999999997</v>
      </c>
      <c r="HQ4393">
        <v>146.02000000000001</v>
      </c>
      <c r="HR4393">
        <v>72.760000000000005</v>
      </c>
      <c r="HS4393">
        <v>72.47</v>
      </c>
      <c r="HT4393">
        <v>63.33</v>
      </c>
      <c r="HU4393">
        <v>49.32</v>
      </c>
      <c r="HV4393">
        <v>41.26</v>
      </c>
      <c r="HX4393">
        <v>87.89</v>
      </c>
      <c r="HY4393">
        <v>139.43</v>
      </c>
      <c r="HZ4393">
        <v>35.380000000000003</v>
      </c>
      <c r="IA4393">
        <v>13.27</v>
      </c>
      <c r="IB4393">
        <v>79.433000000000007</v>
      </c>
      <c r="IC4393">
        <v>65.14</v>
      </c>
      <c r="ID4393">
        <v>54.02</v>
      </c>
      <c r="IE4393">
        <v>73.226699999999994</v>
      </c>
      <c r="IF4393">
        <v>115.6</v>
      </c>
      <c r="IG4393">
        <v>29.36</v>
      </c>
      <c r="IH4393">
        <v>150.57</v>
      </c>
      <c r="II4393">
        <v>28.57</v>
      </c>
      <c r="IJ4393">
        <v>58.52</v>
      </c>
      <c r="IK4393">
        <v>25.028600000000001</v>
      </c>
      <c r="IM4393">
        <v>11.65</v>
      </c>
      <c r="IS4393">
        <v>105.31</v>
      </c>
      <c r="IV4393">
        <v>94.81</v>
      </c>
      <c r="IW4393">
        <v>50.86</v>
      </c>
      <c r="IZ4393">
        <v>114.79</v>
      </c>
      <c r="JA4393">
        <v>71.09</v>
      </c>
      <c r="JC4393">
        <v>88.25</v>
      </c>
      <c r="JE4393">
        <v>66.89</v>
      </c>
      <c r="JI4393">
        <v>28.66</v>
      </c>
      <c r="JJ4393">
        <v>42.11</v>
      </c>
      <c r="JO4393">
        <v>122.89</v>
      </c>
      <c r="JU4393">
        <v>67.41</v>
      </c>
      <c r="JW4393">
        <v>32.58</v>
      </c>
      <c r="JY4393">
        <v>80.33</v>
      </c>
      <c r="KD4393">
        <v>171.58</v>
      </c>
      <c r="KH4393">
        <v>14.14</v>
      </c>
      <c r="KI4393">
        <v>70.67</v>
      </c>
      <c r="KJ4393">
        <v>44.46</v>
      </c>
      <c r="KK4393">
        <v>44.72</v>
      </c>
      <c r="KN4393">
        <v>63.95</v>
      </c>
      <c r="KO4393">
        <v>55.83</v>
      </c>
      <c r="KP4393">
        <v>208.65</v>
      </c>
      <c r="KQ4393">
        <v>163.44999999999999</v>
      </c>
      <c r="KU4393">
        <v>71.430000000000007</v>
      </c>
      <c r="KV4393">
        <v>28.04</v>
      </c>
      <c r="KX4393">
        <v>33.36</v>
      </c>
      <c r="KZ4393">
        <v>125.49</v>
      </c>
      <c r="LB4393">
        <v>5.36</v>
      </c>
      <c r="LC4393">
        <v>26.84</v>
      </c>
      <c r="LE4393">
        <v>67.209999999999994</v>
      </c>
      <c r="LG4393">
        <v>60.82</v>
      </c>
      <c r="LH4393">
        <v>35.270000000000003</v>
      </c>
      <c r="LI4393">
        <v>40.49</v>
      </c>
      <c r="LK4393">
        <v>183.25</v>
      </c>
      <c r="LL4393">
        <v>72.069999999999993</v>
      </c>
      <c r="LM4393">
        <v>169.26</v>
      </c>
      <c r="LN4393">
        <v>84.18</v>
      </c>
      <c r="LO4393">
        <v>106.84</v>
      </c>
      <c r="LP4393">
        <v>43.63</v>
      </c>
      <c r="LR4393">
        <v>129.27000000000001</v>
      </c>
      <c r="LS4393">
        <v>244.98</v>
      </c>
      <c r="LT4393">
        <v>69.790000000000006</v>
      </c>
      <c r="LU4393">
        <v>73.23</v>
      </c>
      <c r="LV4393">
        <v>137.43</v>
      </c>
      <c r="LX4393">
        <v>64.34</v>
      </c>
      <c r="MC4393">
        <v>57.82</v>
      </c>
      <c r="MD4393">
        <v>44.14</v>
      </c>
      <c r="ME4393">
        <v>33.17</v>
      </c>
      <c r="MF4393">
        <v>86.3</v>
      </c>
      <c r="MH4393">
        <v>54.15</v>
      </c>
      <c r="MJ4393">
        <v>120.29</v>
      </c>
      <c r="MM4393">
        <v>31.93</v>
      </c>
      <c r="MN4393">
        <v>80.53</v>
      </c>
      <c r="MP4393">
        <v>118.96</v>
      </c>
      <c r="MR4393">
        <v>115.15</v>
      </c>
      <c r="MU4393">
        <v>98.66</v>
      </c>
      <c r="MV4393">
        <v>117.14</v>
      </c>
      <c r="MW4393">
        <v>66.02</v>
      </c>
      <c r="MX4393">
        <v>18.920000000000002</v>
      </c>
      <c r="MY4393">
        <v>180.97</v>
      </c>
      <c r="MZ4393">
        <v>59.49</v>
      </c>
      <c r="NB4393">
        <v>136.43</v>
      </c>
      <c r="NC4393">
        <v>19.739999999999998</v>
      </c>
      <c r="NE4393">
        <v>116.14</v>
      </c>
      <c r="NF4393">
        <v>270.16000000000003</v>
      </c>
      <c r="NG4393">
        <v>60.69</v>
      </c>
      <c r="NH4393">
        <v>50.78</v>
      </c>
      <c r="NI4393">
        <v>33.47</v>
      </c>
      <c r="NK4393">
        <v>28.35</v>
      </c>
      <c r="NM4393">
        <v>49.17</v>
      </c>
      <c r="NQ4393">
        <v>45.58</v>
      </c>
      <c r="NT4393">
        <v>105.82</v>
      </c>
      <c r="NU4393">
        <v>134.34</v>
      </c>
      <c r="NV4393">
        <v>51.29</v>
      </c>
      <c r="NX4393">
        <v>178.06</v>
      </c>
      <c r="NY4393">
        <v>104.85</v>
      </c>
      <c r="OA4393">
        <v>99.04</v>
      </c>
      <c r="OE4393">
        <v>37.69</v>
      </c>
      <c r="OG4393">
        <v>76.66</v>
      </c>
      <c r="OH4393">
        <v>63.46</v>
      </c>
      <c r="OJ4393">
        <v>43.49</v>
      </c>
      <c r="OK4393">
        <v>117.42</v>
      </c>
      <c r="OM4393">
        <v>25.85</v>
      </c>
      <c r="ON4393">
        <v>340.96</v>
      </c>
      <c r="OO4393">
        <v>94.29</v>
      </c>
      <c r="OQ4393">
        <v>96.08</v>
      </c>
      <c r="OR4393">
        <v>75.45</v>
      </c>
      <c r="OS4393">
        <v>41.696199999999997</v>
      </c>
      <c r="OT4393">
        <v>25.51</v>
      </c>
      <c r="OU4393">
        <v>100.69</v>
      </c>
      <c r="OV4393">
        <v>36.68</v>
      </c>
      <c r="OW4393">
        <v>51.89</v>
      </c>
      <c r="OY4393">
        <v>92</v>
      </c>
      <c r="OZ4393">
        <v>87.7</v>
      </c>
      <c r="PA4393">
        <v>40.86</v>
      </c>
      <c r="PB4393">
        <v>82.49</v>
      </c>
      <c r="PC4393">
        <v>32.5</v>
      </c>
      <c r="PD4393">
        <v>103.76</v>
      </c>
      <c r="PE4393">
        <v>25.87</v>
      </c>
      <c r="PF4393">
        <v>104.96</v>
      </c>
      <c r="PG4393">
        <v>80.72</v>
      </c>
      <c r="PH4393">
        <v>48.65</v>
      </c>
      <c r="PI4393">
        <v>52.61</v>
      </c>
      <c r="PJ4393">
        <v>76.849999999999994</v>
      </c>
      <c r="PK4393">
        <v>359.92</v>
      </c>
      <c r="PM4393">
        <v>79.36</v>
      </c>
      <c r="PN4393">
        <v>10.63</v>
      </c>
      <c r="PP4393">
        <v>10.84</v>
      </c>
      <c r="PQ4393">
        <v>24.32</v>
      </c>
      <c r="PT4393">
        <v>24.89</v>
      </c>
      <c r="PV4393">
        <v>65.39</v>
      </c>
      <c r="PX4393">
        <v>63.29</v>
      </c>
      <c r="PY4393">
        <v>173.77</v>
      </c>
      <c r="PZ4393">
        <v>56.06</v>
      </c>
      <c r="QB4393">
        <v>86.81</v>
      </c>
      <c r="QC4393">
        <v>81.62</v>
      </c>
      <c r="QD4393">
        <v>92.22</v>
      </c>
      <c r="QE4393">
        <v>47.19</v>
      </c>
      <c r="QF4393">
        <v>42.34</v>
      </c>
      <c r="QG4393">
        <v>54.26</v>
      </c>
      <c r="QI4393">
        <v>58.18</v>
      </c>
      <c r="QJ4393">
        <v>402.6</v>
      </c>
      <c r="QK4393">
        <v>82.9</v>
      </c>
      <c r="QL4393">
        <v>213.29</v>
      </c>
      <c r="QM4393">
        <v>24.7</v>
      </c>
      <c r="QN4393">
        <v>57.74</v>
      </c>
      <c r="QP4393">
        <v>45.31</v>
      </c>
      <c r="QS4393">
        <v>47.59</v>
      </c>
      <c r="QT4393">
        <v>25.38</v>
      </c>
      <c r="QU4393">
        <v>141.88</v>
      </c>
      <c r="QV4393">
        <v>26.4</v>
      </c>
      <c r="QX4393">
        <v>37.42</v>
      </c>
      <c r="RA4393">
        <v>178.98</v>
      </c>
      <c r="RB4393">
        <v>54.92</v>
      </c>
      <c r="RE4393">
        <v>73.03</v>
      </c>
      <c r="RF4393">
        <v>107.35</v>
      </c>
      <c r="RG4393">
        <v>56</v>
      </c>
      <c r="RI4393">
        <v>41.88</v>
      </c>
      <c r="RK4393">
        <v>61.96</v>
      </c>
      <c r="RL4393">
        <v>70.33</v>
      </c>
      <c r="RM4393">
        <v>68.7</v>
      </c>
      <c r="RN4393">
        <v>192.88</v>
      </c>
      <c r="RQ4393">
        <v>22.43</v>
      </c>
      <c r="RT4393">
        <v>203.84</v>
      </c>
      <c r="RV4393">
        <v>71.75</v>
      </c>
      <c r="RW4393">
        <v>89.94</v>
      </c>
      <c r="RX4393">
        <v>65.2</v>
      </c>
      <c r="RY4393">
        <v>139.79</v>
      </c>
      <c r="RZ4393">
        <v>50.37</v>
      </c>
      <c r="SC4393">
        <v>220.6</v>
      </c>
      <c r="SD4393">
        <v>201.74</v>
      </c>
      <c r="SF4393">
        <v>45.3</v>
      </c>
      <c r="SH4393">
        <v>130.29</v>
      </c>
      <c r="SI4393">
        <v>47.25</v>
      </c>
      <c r="SJ4393">
        <v>89.78</v>
      </c>
    </row>
    <row r="4394" spans="1:504">
      <c r="A4394" s="1">
        <v>42676</v>
      </c>
      <c r="B4394">
        <v>77.39</v>
      </c>
      <c r="C4394">
        <v>65.45</v>
      </c>
      <c r="D4394">
        <v>46.94</v>
      </c>
      <c r="F4394">
        <v>140.75</v>
      </c>
      <c r="G4394">
        <v>81.11</v>
      </c>
      <c r="H4394">
        <v>68.680000000000007</v>
      </c>
      <c r="I4394">
        <v>105.39</v>
      </c>
      <c r="J4394">
        <v>42.05</v>
      </c>
      <c r="K4394">
        <v>56.79</v>
      </c>
      <c r="L4394">
        <v>91.91</v>
      </c>
      <c r="M4394">
        <v>71.52</v>
      </c>
      <c r="N4394">
        <v>83.45</v>
      </c>
      <c r="O4394">
        <v>78.34</v>
      </c>
      <c r="P4394">
        <v>28.49</v>
      </c>
      <c r="Q4394">
        <v>14.65</v>
      </c>
      <c r="R4394">
        <v>120.29</v>
      </c>
      <c r="S4394">
        <v>151.94999999999999</v>
      </c>
      <c r="T4394">
        <v>128.38999999999999</v>
      </c>
      <c r="U4394">
        <v>114.86</v>
      </c>
      <c r="V4394">
        <v>112.39</v>
      </c>
      <c r="W4394">
        <v>58.84</v>
      </c>
      <c r="X4394">
        <v>165.73</v>
      </c>
      <c r="Y4394">
        <v>72.489999999999995</v>
      </c>
      <c r="Z4394">
        <v>16.48</v>
      </c>
      <c r="AA4394">
        <v>25.56</v>
      </c>
      <c r="AC4394">
        <v>54.46</v>
      </c>
      <c r="AD4394">
        <v>30.63</v>
      </c>
      <c r="AE4394">
        <v>86.74</v>
      </c>
      <c r="AF4394">
        <v>36.369999999999997</v>
      </c>
      <c r="AG4394">
        <v>105.62</v>
      </c>
      <c r="AH4394">
        <v>101.54</v>
      </c>
      <c r="AJ4394">
        <v>69.45</v>
      </c>
      <c r="AM4394">
        <v>31.45</v>
      </c>
      <c r="AO4394">
        <v>69.599999999999994</v>
      </c>
      <c r="AP4394">
        <v>19.71</v>
      </c>
      <c r="AQ4394">
        <v>48.54</v>
      </c>
      <c r="AR4394">
        <v>60.55</v>
      </c>
      <c r="AS4394">
        <v>108.46</v>
      </c>
      <c r="AT4394">
        <v>65.12</v>
      </c>
      <c r="AU4394">
        <v>75.099999999999994</v>
      </c>
      <c r="AV4394">
        <v>30.79</v>
      </c>
      <c r="AW4394">
        <v>44.18</v>
      </c>
      <c r="AX4394">
        <v>12.7964</v>
      </c>
      <c r="AY4394">
        <v>38.700000000000003</v>
      </c>
      <c r="AZ4394">
        <v>68.39</v>
      </c>
      <c r="BA4394">
        <v>133.55000000000001</v>
      </c>
      <c r="BB4394">
        <v>75.03</v>
      </c>
      <c r="BC4394">
        <v>62.61</v>
      </c>
      <c r="BD4394">
        <v>47.09</v>
      </c>
      <c r="BE4394">
        <v>60.14</v>
      </c>
      <c r="BF4394">
        <v>107.54</v>
      </c>
      <c r="BG4394">
        <v>59.46</v>
      </c>
      <c r="BH4394">
        <v>47.26</v>
      </c>
      <c r="BK4394">
        <v>738.03</v>
      </c>
      <c r="BL4394">
        <v>68.989999999999995</v>
      </c>
      <c r="BM4394">
        <v>38.46</v>
      </c>
      <c r="BN4394">
        <v>42.87</v>
      </c>
      <c r="BO4394">
        <v>215.38</v>
      </c>
      <c r="BP4394">
        <v>46.74</v>
      </c>
      <c r="BQ4394">
        <v>166.87</v>
      </c>
      <c r="BR4394">
        <v>143.19</v>
      </c>
      <c r="BS4394">
        <v>38.39</v>
      </c>
      <c r="BT4394">
        <v>22.35</v>
      </c>
      <c r="BU4394">
        <v>21.6</v>
      </c>
      <c r="BV4394">
        <v>50.57</v>
      </c>
      <c r="BW4394">
        <v>53.14</v>
      </c>
      <c r="BX4394">
        <v>46.11</v>
      </c>
      <c r="BY4394">
        <v>20.260000000000002</v>
      </c>
      <c r="BZ4394">
        <v>52.9</v>
      </c>
      <c r="CA4394">
        <v>87.48</v>
      </c>
      <c r="CC4394">
        <v>45.752899999999997</v>
      </c>
      <c r="CD4394">
        <v>48.27</v>
      </c>
      <c r="CF4394">
        <v>24.18</v>
      </c>
      <c r="CG4394">
        <v>117.85</v>
      </c>
      <c r="CH4394">
        <v>34.450000000000003</v>
      </c>
      <c r="CI4394">
        <v>115.67</v>
      </c>
      <c r="CJ4394">
        <v>40.869999999999997</v>
      </c>
      <c r="CK4394">
        <v>71.180000000000007</v>
      </c>
      <c r="CL4394">
        <v>50.41</v>
      </c>
      <c r="CN4394">
        <v>37.063299999999998</v>
      </c>
      <c r="CO4394">
        <v>73.819999999999993</v>
      </c>
      <c r="CP4394">
        <v>95.47</v>
      </c>
      <c r="CQ4394">
        <v>22.46</v>
      </c>
      <c r="CR4394">
        <v>121.72</v>
      </c>
      <c r="CS4394">
        <v>76.739999999999995</v>
      </c>
      <c r="CT4394">
        <v>68.260000000000005</v>
      </c>
      <c r="CU4394">
        <v>88.16</v>
      </c>
      <c r="CV4394">
        <v>74.099999999999994</v>
      </c>
      <c r="CW4394">
        <v>66.3</v>
      </c>
      <c r="CY4394">
        <v>78</v>
      </c>
      <c r="CZ4394">
        <v>60.88</v>
      </c>
      <c r="DA4394">
        <v>111.99</v>
      </c>
      <c r="DB4394">
        <v>50.02</v>
      </c>
      <c r="DC4394">
        <v>50.04</v>
      </c>
      <c r="DD4394">
        <v>90.94</v>
      </c>
      <c r="DE4394">
        <v>71.42</v>
      </c>
      <c r="DF4394">
        <v>122.43</v>
      </c>
      <c r="DG4394">
        <v>64.14</v>
      </c>
      <c r="DH4394">
        <v>72.36</v>
      </c>
      <c r="DI4394">
        <v>34.42</v>
      </c>
      <c r="DJ4394">
        <v>86.21</v>
      </c>
      <c r="DK4394">
        <v>172.38</v>
      </c>
      <c r="DL4394">
        <v>36.89</v>
      </c>
      <c r="DM4394">
        <v>46.09</v>
      </c>
      <c r="DN4394">
        <v>11.4</v>
      </c>
      <c r="DO4394">
        <v>123.68</v>
      </c>
      <c r="DP4394">
        <v>33.18</v>
      </c>
      <c r="DQ4394">
        <v>10.62</v>
      </c>
      <c r="DR4394">
        <v>26.91</v>
      </c>
      <c r="DS4394">
        <v>149.66999999999999</v>
      </c>
      <c r="DT4394">
        <v>61.38</v>
      </c>
      <c r="DU4394">
        <v>88.44</v>
      </c>
      <c r="DV4394">
        <v>203.55</v>
      </c>
      <c r="DW4394">
        <v>45.93</v>
      </c>
      <c r="DX4394">
        <v>55.98</v>
      </c>
      <c r="DY4394">
        <v>93.16</v>
      </c>
      <c r="DZ4394">
        <v>29.23</v>
      </c>
      <c r="EA4394">
        <v>62.38</v>
      </c>
      <c r="EB4394">
        <v>50.32</v>
      </c>
      <c r="EC4394">
        <v>101.84</v>
      </c>
      <c r="ED4394">
        <v>28.42</v>
      </c>
      <c r="EE4394">
        <v>37.78</v>
      </c>
      <c r="EF4394">
        <v>47.35</v>
      </c>
      <c r="EH4394">
        <v>22.11</v>
      </c>
      <c r="EI4394">
        <v>168.19</v>
      </c>
      <c r="EK4394">
        <v>113.42</v>
      </c>
      <c r="EL4394">
        <v>67.290000000000006</v>
      </c>
      <c r="EM4394">
        <v>67.180000000000007</v>
      </c>
      <c r="EN4394">
        <v>22.06</v>
      </c>
      <c r="EO4394">
        <v>130.65</v>
      </c>
      <c r="EP4394">
        <v>50.55</v>
      </c>
      <c r="EQ4394">
        <v>24.18</v>
      </c>
      <c r="ER4394">
        <v>75.09</v>
      </c>
      <c r="ES4394">
        <v>82.91</v>
      </c>
      <c r="ET4394">
        <v>113.55</v>
      </c>
      <c r="EU4394">
        <v>25.24</v>
      </c>
      <c r="EV4394">
        <v>43.15</v>
      </c>
      <c r="EW4394">
        <v>38.03</v>
      </c>
      <c r="EX4394">
        <v>32.22</v>
      </c>
      <c r="EY4394">
        <v>45.06</v>
      </c>
      <c r="EZ4394">
        <v>40.86</v>
      </c>
      <c r="FA4394">
        <v>18.32</v>
      </c>
      <c r="FB4394">
        <v>72.650000000000006</v>
      </c>
      <c r="FC4394">
        <v>65.66</v>
      </c>
      <c r="FE4394">
        <v>48.46</v>
      </c>
      <c r="FF4394">
        <v>41.79</v>
      </c>
      <c r="FG4394">
        <v>66.56</v>
      </c>
      <c r="FH4394">
        <v>15.24</v>
      </c>
      <c r="FI4394">
        <v>62.96</v>
      </c>
      <c r="FJ4394">
        <v>29.43</v>
      </c>
      <c r="FL4394">
        <v>119.46</v>
      </c>
      <c r="FM4394">
        <v>81.09</v>
      </c>
      <c r="FN4394">
        <v>83.95</v>
      </c>
      <c r="FO4394">
        <v>53.6</v>
      </c>
      <c r="FQ4394">
        <v>71.569999999999993</v>
      </c>
      <c r="FS4394">
        <v>124.02</v>
      </c>
      <c r="FT4394">
        <v>47.65</v>
      </c>
      <c r="FU4394">
        <v>37.18</v>
      </c>
      <c r="FW4394">
        <v>49.72</v>
      </c>
      <c r="FX4394">
        <v>22.09</v>
      </c>
      <c r="FY4394">
        <v>36.85</v>
      </c>
      <c r="FZ4394">
        <v>91.99</v>
      </c>
      <c r="GA4394">
        <v>53.44</v>
      </c>
      <c r="GB4394">
        <v>228.67</v>
      </c>
      <c r="GC4394">
        <v>45.24</v>
      </c>
      <c r="GD4394">
        <v>48.15</v>
      </c>
      <c r="GE4394">
        <v>106.73</v>
      </c>
      <c r="GF4394">
        <v>67.790000000000006</v>
      </c>
      <c r="GG4394">
        <v>79</v>
      </c>
      <c r="GH4394">
        <v>46.59</v>
      </c>
      <c r="GI4394">
        <v>58.84</v>
      </c>
      <c r="GJ4394">
        <v>60.26</v>
      </c>
      <c r="GK4394">
        <v>119.88</v>
      </c>
      <c r="GL4394">
        <v>33.909999999999997</v>
      </c>
      <c r="GM4394">
        <v>106.71</v>
      </c>
      <c r="GN4394">
        <v>32.700000000000003</v>
      </c>
      <c r="GO4394">
        <v>43.23</v>
      </c>
      <c r="GP4394">
        <v>18.309999999999999</v>
      </c>
      <c r="GQ4394">
        <v>74.510000000000005</v>
      </c>
      <c r="GR4394">
        <v>94.77</v>
      </c>
      <c r="GS4394">
        <v>92.38</v>
      </c>
      <c r="GT4394">
        <v>115</v>
      </c>
      <c r="GU4394">
        <v>31.12</v>
      </c>
      <c r="GV4394">
        <v>40.799999999999997</v>
      </c>
      <c r="GW4394">
        <v>135.27000000000001</v>
      </c>
      <c r="GX4394">
        <v>37.36</v>
      </c>
      <c r="GY4394">
        <v>71.099999999999994</v>
      </c>
      <c r="GZ4394">
        <v>70.7</v>
      </c>
      <c r="HA4394">
        <v>77.760000000000005</v>
      </c>
      <c r="HB4394">
        <v>31.06</v>
      </c>
      <c r="HC4394">
        <v>242.48</v>
      </c>
      <c r="HD4394">
        <v>130.66</v>
      </c>
      <c r="HE4394">
        <v>152.36000000000001</v>
      </c>
      <c r="HF4394">
        <v>44.1</v>
      </c>
      <c r="HG4394">
        <v>50.19</v>
      </c>
      <c r="HH4394">
        <v>38.619999999999997</v>
      </c>
      <c r="HI4394">
        <v>39.61</v>
      </c>
      <c r="HJ4394">
        <v>113.49</v>
      </c>
      <c r="HK4394">
        <v>205.26</v>
      </c>
      <c r="HL4394">
        <v>44.74</v>
      </c>
      <c r="HM4394">
        <v>47.77</v>
      </c>
      <c r="HN4394">
        <v>79.94</v>
      </c>
      <c r="HP4394">
        <v>39</v>
      </c>
      <c r="HQ4394">
        <v>145.80000000000001</v>
      </c>
      <c r="HR4394">
        <v>72.45</v>
      </c>
      <c r="HS4394">
        <v>72.739999999999995</v>
      </c>
      <c r="HT4394">
        <v>63.31</v>
      </c>
      <c r="HU4394">
        <v>48.71</v>
      </c>
      <c r="HV4394">
        <v>41.35</v>
      </c>
      <c r="HX4394">
        <v>88.69</v>
      </c>
      <c r="HY4394">
        <v>138.97999999999999</v>
      </c>
      <c r="HZ4394">
        <v>35.64</v>
      </c>
      <c r="IA4394">
        <v>12.78</v>
      </c>
      <c r="IB4394">
        <v>79.158500000000004</v>
      </c>
      <c r="IC4394">
        <v>63.24</v>
      </c>
      <c r="ID4394">
        <v>53.92</v>
      </c>
      <c r="IE4394">
        <v>70.963800000000006</v>
      </c>
      <c r="IF4394">
        <v>112.56</v>
      </c>
      <c r="IG4394">
        <v>28.8</v>
      </c>
      <c r="IH4394">
        <v>150.76</v>
      </c>
      <c r="II4394">
        <v>28.11</v>
      </c>
      <c r="IJ4394">
        <v>57.98</v>
      </c>
      <c r="IK4394">
        <v>25.055</v>
      </c>
      <c r="IM4394">
        <v>11.46</v>
      </c>
      <c r="IS4394">
        <v>103.65</v>
      </c>
      <c r="IV4394">
        <v>94.8</v>
      </c>
      <c r="IW4394">
        <v>50.94</v>
      </c>
      <c r="IZ4394">
        <v>115.5</v>
      </c>
      <c r="JA4394">
        <v>70.31</v>
      </c>
      <c r="JC4394">
        <v>87.28</v>
      </c>
      <c r="JE4394">
        <v>68.66</v>
      </c>
      <c r="JI4394">
        <v>28.61</v>
      </c>
      <c r="JJ4394">
        <v>41.59</v>
      </c>
      <c r="JO4394">
        <v>121.81</v>
      </c>
      <c r="JU4394">
        <v>67.209999999999994</v>
      </c>
      <c r="JW4394">
        <v>31.92</v>
      </c>
      <c r="JY4394">
        <v>79.73</v>
      </c>
      <c r="KD4394">
        <v>170.07</v>
      </c>
      <c r="KH4394">
        <v>13.95</v>
      </c>
      <c r="KI4394">
        <v>69.98</v>
      </c>
      <c r="KJ4394">
        <v>44</v>
      </c>
      <c r="KK4394">
        <v>44.02</v>
      </c>
      <c r="KN4394">
        <v>63.64</v>
      </c>
      <c r="KO4394">
        <v>55.15</v>
      </c>
      <c r="KP4394">
        <v>197.89</v>
      </c>
      <c r="KQ4394">
        <v>163.69999999999999</v>
      </c>
      <c r="KU4394">
        <v>70.959999999999994</v>
      </c>
      <c r="KV4394">
        <v>27.67</v>
      </c>
      <c r="KX4394">
        <v>32.92</v>
      </c>
      <c r="KZ4394">
        <v>124.72</v>
      </c>
      <c r="LB4394">
        <v>5.31</v>
      </c>
      <c r="LC4394">
        <v>26.1</v>
      </c>
      <c r="LE4394">
        <v>67.34</v>
      </c>
      <c r="LG4394">
        <v>60.87</v>
      </c>
      <c r="LH4394">
        <v>34.76</v>
      </c>
      <c r="LI4394">
        <v>39.32</v>
      </c>
      <c r="LK4394">
        <v>179.68</v>
      </c>
      <c r="LL4394">
        <v>70.67</v>
      </c>
      <c r="LM4394">
        <v>169.57</v>
      </c>
      <c r="LN4394">
        <v>83.79</v>
      </c>
      <c r="LO4394">
        <v>106.9</v>
      </c>
      <c r="LP4394">
        <v>43.93</v>
      </c>
      <c r="LR4394">
        <v>135.83000000000001</v>
      </c>
      <c r="LS4394">
        <v>245.11</v>
      </c>
      <c r="LT4394">
        <v>75.959999999999994</v>
      </c>
      <c r="LU4394">
        <v>72.61</v>
      </c>
      <c r="LV4394">
        <v>136.41999999999999</v>
      </c>
      <c r="LX4394">
        <v>64.62</v>
      </c>
      <c r="MC4394">
        <v>57.97</v>
      </c>
      <c r="MD4394">
        <v>44.1</v>
      </c>
      <c r="ME4394">
        <v>32.11</v>
      </c>
      <c r="MF4394">
        <v>81.599999999999994</v>
      </c>
      <c r="MH4394">
        <v>53.46</v>
      </c>
      <c r="MJ4394">
        <v>120.9</v>
      </c>
      <c r="MM4394">
        <v>31.43</v>
      </c>
      <c r="MN4394">
        <v>80.98</v>
      </c>
      <c r="MP4394">
        <v>118.31</v>
      </c>
      <c r="MR4394">
        <v>112.91</v>
      </c>
      <c r="MU4394">
        <v>97.76</v>
      </c>
      <c r="MV4394">
        <v>114.33</v>
      </c>
      <c r="MW4394">
        <v>65.11</v>
      </c>
      <c r="MX4394">
        <v>17.940000000000001</v>
      </c>
      <c r="MY4394">
        <v>171.27</v>
      </c>
      <c r="MZ4394">
        <v>58.43</v>
      </c>
      <c r="NB4394">
        <v>134.86000000000001</v>
      </c>
      <c r="NC4394">
        <v>19.899999999999999</v>
      </c>
      <c r="NE4394">
        <v>118.61</v>
      </c>
      <c r="NF4394">
        <v>265.82</v>
      </c>
      <c r="NG4394">
        <v>59.7</v>
      </c>
      <c r="NH4394">
        <v>49.85</v>
      </c>
      <c r="NI4394">
        <v>33.36</v>
      </c>
      <c r="NK4394">
        <v>28.49</v>
      </c>
      <c r="NM4394">
        <v>48.65</v>
      </c>
      <c r="NQ4394">
        <v>45.27</v>
      </c>
      <c r="NT4394">
        <v>105.7</v>
      </c>
      <c r="NU4394">
        <v>131.57</v>
      </c>
      <c r="NV4394">
        <v>51.15</v>
      </c>
      <c r="NX4394">
        <v>176.58</v>
      </c>
      <c r="NY4394">
        <v>99.36</v>
      </c>
      <c r="OA4394">
        <v>97.96</v>
      </c>
      <c r="OE4394">
        <v>39.549999999999997</v>
      </c>
      <c r="OG4394">
        <v>74.77</v>
      </c>
      <c r="OH4394">
        <v>63.35</v>
      </c>
      <c r="OJ4394">
        <v>43.26</v>
      </c>
      <c r="OK4394">
        <v>122.99</v>
      </c>
      <c r="OM4394">
        <v>25.15</v>
      </c>
      <c r="ON4394">
        <v>338.61</v>
      </c>
      <c r="OO4394">
        <v>93.18</v>
      </c>
      <c r="OQ4394">
        <v>96.05</v>
      </c>
      <c r="OR4394">
        <v>75</v>
      </c>
      <c r="OS4394">
        <v>41.295200000000001</v>
      </c>
      <c r="OT4394">
        <v>25.35</v>
      </c>
      <c r="OU4394">
        <v>99.78</v>
      </c>
      <c r="OV4394">
        <v>35.47</v>
      </c>
      <c r="OW4394">
        <v>51.49</v>
      </c>
      <c r="OY4394">
        <v>88.71</v>
      </c>
      <c r="OZ4394">
        <v>86.76</v>
      </c>
      <c r="PA4394">
        <v>40.46</v>
      </c>
      <c r="PB4394">
        <v>81.650000000000006</v>
      </c>
      <c r="PC4394">
        <v>32.14</v>
      </c>
      <c r="PD4394">
        <v>102.02</v>
      </c>
      <c r="PE4394">
        <v>25.67</v>
      </c>
      <c r="PF4394">
        <v>104</v>
      </c>
      <c r="PG4394">
        <v>80.2</v>
      </c>
      <c r="PH4394">
        <v>48.73</v>
      </c>
      <c r="PI4394">
        <v>53.043999999999997</v>
      </c>
      <c r="PJ4394">
        <v>75.05</v>
      </c>
      <c r="PK4394">
        <v>369.63</v>
      </c>
      <c r="PM4394">
        <v>78.72</v>
      </c>
      <c r="PN4394">
        <v>9.89</v>
      </c>
      <c r="PP4394">
        <v>10.51</v>
      </c>
      <c r="PQ4394">
        <v>24.73</v>
      </c>
      <c r="PT4394">
        <v>24.7</v>
      </c>
      <c r="PV4394">
        <v>65.040000000000006</v>
      </c>
      <c r="PX4394">
        <v>62.92</v>
      </c>
      <c r="PY4394">
        <v>173.84</v>
      </c>
      <c r="PZ4394">
        <v>55.72</v>
      </c>
      <c r="QB4394">
        <v>87.05</v>
      </c>
      <c r="QC4394">
        <v>80.58</v>
      </c>
      <c r="QD4394">
        <v>92.57</v>
      </c>
      <c r="QE4394">
        <v>46.96</v>
      </c>
      <c r="QF4394">
        <v>41</v>
      </c>
      <c r="QG4394">
        <v>53.05</v>
      </c>
      <c r="QI4394">
        <v>57.55</v>
      </c>
      <c r="QJ4394">
        <v>401.11</v>
      </c>
      <c r="QK4394">
        <v>82.25</v>
      </c>
      <c r="QL4394">
        <v>215.43</v>
      </c>
      <c r="QM4394">
        <v>24.25</v>
      </c>
      <c r="QN4394">
        <v>56.71</v>
      </c>
      <c r="QP4394">
        <v>45.83</v>
      </c>
      <c r="QS4394">
        <v>47.25</v>
      </c>
      <c r="QT4394">
        <v>24.92</v>
      </c>
      <c r="QU4394">
        <v>140.52000000000001</v>
      </c>
      <c r="QV4394">
        <v>25.94</v>
      </c>
      <c r="QX4394">
        <v>36.979999999999997</v>
      </c>
      <c r="RA4394">
        <v>178.59</v>
      </c>
      <c r="RB4394">
        <v>53.92</v>
      </c>
      <c r="RE4394">
        <v>70.92</v>
      </c>
      <c r="RF4394">
        <v>104.55</v>
      </c>
      <c r="RG4394">
        <v>56.14</v>
      </c>
      <c r="RI4394">
        <v>41.93</v>
      </c>
      <c r="RK4394">
        <v>60.9</v>
      </c>
      <c r="RL4394">
        <v>68.81</v>
      </c>
      <c r="RM4394">
        <v>67.14</v>
      </c>
      <c r="RN4394">
        <v>190.45</v>
      </c>
      <c r="RQ4394">
        <v>22.25</v>
      </c>
      <c r="RT4394">
        <v>204.67</v>
      </c>
      <c r="RV4394">
        <v>70.63</v>
      </c>
      <c r="RW4394">
        <v>87.9</v>
      </c>
      <c r="RX4394">
        <v>66.709999999999994</v>
      </c>
      <c r="RY4394">
        <v>138.13999999999999</v>
      </c>
      <c r="RZ4394">
        <v>49.73</v>
      </c>
      <c r="SC4394">
        <v>217.37</v>
      </c>
      <c r="SD4394">
        <v>200.03</v>
      </c>
      <c r="SF4394">
        <v>44.68</v>
      </c>
      <c r="SH4394">
        <v>128.33000000000001</v>
      </c>
      <c r="SI4394">
        <v>50.11</v>
      </c>
      <c r="SJ4394">
        <v>88.21</v>
      </c>
    </row>
    <row r="4395" spans="1:504">
      <c r="A4395" s="1">
        <v>42677</v>
      </c>
      <c r="B4395">
        <v>78.31</v>
      </c>
      <c r="C4395">
        <v>65.33</v>
      </c>
      <c r="D4395">
        <v>46.87</v>
      </c>
      <c r="F4395">
        <v>140.02000000000001</v>
      </c>
      <c r="G4395">
        <v>81.27</v>
      </c>
      <c r="H4395">
        <v>68.38</v>
      </c>
      <c r="I4395">
        <v>105.39</v>
      </c>
      <c r="J4395">
        <v>42.03</v>
      </c>
      <c r="K4395">
        <v>55.89</v>
      </c>
      <c r="L4395">
        <v>93.37</v>
      </c>
      <c r="M4395">
        <v>70.42</v>
      </c>
      <c r="N4395">
        <v>83.66</v>
      </c>
      <c r="O4395">
        <v>79.08</v>
      </c>
      <c r="P4395">
        <v>28.28</v>
      </c>
      <c r="Q4395">
        <v>14.54</v>
      </c>
      <c r="R4395">
        <v>120.18</v>
      </c>
      <c r="S4395">
        <v>152.37</v>
      </c>
      <c r="T4395">
        <v>129.04</v>
      </c>
      <c r="U4395">
        <v>115.03</v>
      </c>
      <c r="V4395">
        <v>111.72</v>
      </c>
      <c r="W4395">
        <v>58.43</v>
      </c>
      <c r="X4395">
        <v>166.83</v>
      </c>
      <c r="Y4395">
        <v>72.09</v>
      </c>
      <c r="Z4395">
        <v>16.48</v>
      </c>
      <c r="AA4395">
        <v>25.81</v>
      </c>
      <c r="AC4395">
        <v>55.21</v>
      </c>
      <c r="AD4395">
        <v>29.89</v>
      </c>
      <c r="AE4395">
        <v>86.6</v>
      </c>
      <c r="AF4395">
        <v>36.630000000000003</v>
      </c>
      <c r="AG4395">
        <v>105.72</v>
      </c>
      <c r="AH4395">
        <v>101.05</v>
      </c>
      <c r="AJ4395">
        <v>69.63</v>
      </c>
      <c r="AM4395">
        <v>31.07</v>
      </c>
      <c r="AO4395">
        <v>68.53</v>
      </c>
      <c r="AP4395">
        <v>19.93</v>
      </c>
      <c r="AQ4395">
        <v>48.19</v>
      </c>
      <c r="AR4395">
        <v>58.15</v>
      </c>
      <c r="AS4395">
        <v>108.35</v>
      </c>
      <c r="AT4395">
        <v>65.069999999999993</v>
      </c>
      <c r="AU4395">
        <v>73.41</v>
      </c>
      <c r="AV4395">
        <v>30.3</v>
      </c>
      <c r="AW4395">
        <v>43.6</v>
      </c>
      <c r="AX4395">
        <v>12.6685</v>
      </c>
      <c r="AY4395">
        <v>38.380000000000003</v>
      </c>
      <c r="AZ4395">
        <v>68.84</v>
      </c>
      <c r="BA4395">
        <v>133.09</v>
      </c>
      <c r="BB4395">
        <v>76.09</v>
      </c>
      <c r="BC4395">
        <v>62.92</v>
      </c>
      <c r="BD4395">
        <v>47.09</v>
      </c>
      <c r="BE4395">
        <v>60.25</v>
      </c>
      <c r="BF4395">
        <v>108.48</v>
      </c>
      <c r="BG4395">
        <v>55.52</v>
      </c>
      <c r="BH4395">
        <v>47.43</v>
      </c>
      <c r="BK4395">
        <v>738.87</v>
      </c>
      <c r="BL4395">
        <v>70.45</v>
      </c>
      <c r="BM4395">
        <v>39.119999999999997</v>
      </c>
      <c r="BN4395">
        <v>43.04</v>
      </c>
      <c r="BO4395">
        <v>217.13</v>
      </c>
      <c r="BP4395">
        <v>46.88</v>
      </c>
      <c r="BQ4395">
        <v>173.18</v>
      </c>
      <c r="BR4395">
        <v>143.63999999999999</v>
      </c>
      <c r="BS4395">
        <v>38.11</v>
      </c>
      <c r="BT4395">
        <v>22.17</v>
      </c>
      <c r="BU4395">
        <v>21.54</v>
      </c>
      <c r="BV4395">
        <v>50.21</v>
      </c>
      <c r="BW4395">
        <v>52.84</v>
      </c>
      <c r="BX4395">
        <v>45.95</v>
      </c>
      <c r="BY4395">
        <v>20.14</v>
      </c>
      <c r="BZ4395">
        <v>52.73</v>
      </c>
      <c r="CA4395">
        <v>87.98</v>
      </c>
      <c r="CC4395">
        <v>45.711799999999997</v>
      </c>
      <c r="CD4395">
        <v>48.32</v>
      </c>
      <c r="CF4395">
        <v>23</v>
      </c>
      <c r="CG4395">
        <v>117.31</v>
      </c>
      <c r="CH4395">
        <v>34.42</v>
      </c>
      <c r="CI4395">
        <v>114.72</v>
      </c>
      <c r="CJ4395">
        <v>41.16</v>
      </c>
      <c r="CK4395">
        <v>70.569999999999993</v>
      </c>
      <c r="CL4395">
        <v>50.49</v>
      </c>
      <c r="CN4395">
        <v>36.635300000000001</v>
      </c>
      <c r="CO4395">
        <v>73.87</v>
      </c>
      <c r="CP4395">
        <v>94.23</v>
      </c>
      <c r="CQ4395">
        <v>22.33</v>
      </c>
      <c r="CR4395">
        <v>121.75</v>
      </c>
      <c r="CS4395">
        <v>76.540000000000006</v>
      </c>
      <c r="CT4395">
        <v>66.67</v>
      </c>
      <c r="CU4395">
        <v>88.3</v>
      </c>
      <c r="CV4395">
        <v>74.349999999999994</v>
      </c>
      <c r="CW4395">
        <v>66.36</v>
      </c>
      <c r="CY4395">
        <v>77.98</v>
      </c>
      <c r="CZ4395">
        <v>59.72</v>
      </c>
      <c r="DA4395">
        <v>111.18</v>
      </c>
      <c r="DB4395">
        <v>50.17</v>
      </c>
      <c r="DC4395">
        <v>49.84</v>
      </c>
      <c r="DD4395">
        <v>92.08</v>
      </c>
      <c r="DE4395">
        <v>71.39</v>
      </c>
      <c r="DF4395">
        <v>122.97</v>
      </c>
      <c r="DG4395">
        <v>63.76</v>
      </c>
      <c r="DH4395">
        <v>72.209999999999994</v>
      </c>
      <c r="DI4395">
        <v>34.659999999999997</v>
      </c>
      <c r="DJ4395">
        <v>94.04</v>
      </c>
      <c r="DK4395">
        <v>173.65</v>
      </c>
      <c r="DL4395">
        <v>36.89</v>
      </c>
      <c r="DM4395">
        <v>50.93</v>
      </c>
      <c r="DN4395">
        <v>11.35</v>
      </c>
      <c r="DO4395">
        <v>123.84</v>
      </c>
      <c r="DP4395">
        <v>33.450000000000003</v>
      </c>
      <c r="DQ4395">
        <v>10.73</v>
      </c>
      <c r="DR4395">
        <v>25.63</v>
      </c>
      <c r="DS4395">
        <v>150.03</v>
      </c>
      <c r="DT4395">
        <v>61.12</v>
      </c>
      <c r="DU4395">
        <v>87.91</v>
      </c>
      <c r="DV4395">
        <v>204.06</v>
      </c>
      <c r="DW4395">
        <v>46.58</v>
      </c>
      <c r="DX4395">
        <v>55.92</v>
      </c>
      <c r="DY4395">
        <v>92.8</v>
      </c>
      <c r="DZ4395">
        <v>28.67</v>
      </c>
      <c r="EA4395">
        <v>62.49</v>
      </c>
      <c r="EB4395">
        <v>50.98</v>
      </c>
      <c r="EC4395">
        <v>100.68</v>
      </c>
      <c r="ED4395">
        <v>28.13</v>
      </c>
      <c r="EE4395">
        <v>36.43</v>
      </c>
      <c r="EF4395">
        <v>47.67</v>
      </c>
      <c r="EH4395">
        <v>22.54</v>
      </c>
      <c r="EI4395">
        <v>165.31</v>
      </c>
      <c r="EK4395">
        <v>113.56</v>
      </c>
      <c r="EL4395">
        <v>66.989999999999995</v>
      </c>
      <c r="EM4395">
        <v>65.62</v>
      </c>
      <c r="EN4395">
        <v>21.83</v>
      </c>
      <c r="EO4395">
        <v>129.29</v>
      </c>
      <c r="EP4395">
        <v>51.03</v>
      </c>
      <c r="EQ4395">
        <v>23.67</v>
      </c>
      <c r="ER4395">
        <v>73.97</v>
      </c>
      <c r="ES4395">
        <v>79.95</v>
      </c>
      <c r="ET4395">
        <v>113.65</v>
      </c>
      <c r="EU4395">
        <v>25</v>
      </c>
      <c r="EV4395">
        <v>42.69</v>
      </c>
      <c r="EW4395">
        <v>38.31</v>
      </c>
      <c r="EX4395">
        <v>31.02</v>
      </c>
      <c r="EY4395">
        <v>44.89</v>
      </c>
      <c r="EZ4395">
        <v>40.75</v>
      </c>
      <c r="FA4395">
        <v>18.100000000000001</v>
      </c>
      <c r="FB4395">
        <v>72.11</v>
      </c>
      <c r="FC4395">
        <v>65.09</v>
      </c>
      <c r="FE4395">
        <v>51.37</v>
      </c>
      <c r="FF4395">
        <v>41.85</v>
      </c>
      <c r="FG4395">
        <v>66.59</v>
      </c>
      <c r="FH4395">
        <v>14.83</v>
      </c>
      <c r="FI4395">
        <v>63.64</v>
      </c>
      <c r="FJ4395">
        <v>29.45</v>
      </c>
      <c r="FL4395">
        <v>122.5</v>
      </c>
      <c r="FM4395">
        <v>81.599999999999994</v>
      </c>
      <c r="FN4395">
        <v>81.569999999999993</v>
      </c>
      <c r="FO4395">
        <v>53.26</v>
      </c>
      <c r="FQ4395">
        <v>71.290000000000006</v>
      </c>
      <c r="FS4395">
        <v>121.63</v>
      </c>
      <c r="FT4395">
        <v>47.61</v>
      </c>
      <c r="FU4395">
        <v>37.75</v>
      </c>
      <c r="FW4395">
        <v>49.73</v>
      </c>
      <c r="FX4395">
        <v>22.14</v>
      </c>
      <c r="FY4395">
        <v>37.32</v>
      </c>
      <c r="FZ4395">
        <v>91.76</v>
      </c>
      <c r="GA4395">
        <v>53.38</v>
      </c>
      <c r="GB4395">
        <v>225.54</v>
      </c>
      <c r="GC4395">
        <v>45.34</v>
      </c>
      <c r="GD4395">
        <v>48.78</v>
      </c>
      <c r="GE4395">
        <v>102.87</v>
      </c>
      <c r="GF4395">
        <v>67.45</v>
      </c>
      <c r="GG4395">
        <v>79.23</v>
      </c>
      <c r="GH4395">
        <v>46.44</v>
      </c>
      <c r="GI4395">
        <v>59.37</v>
      </c>
      <c r="GJ4395">
        <v>60.2</v>
      </c>
      <c r="GK4395">
        <v>119.29</v>
      </c>
      <c r="GL4395">
        <v>34.1</v>
      </c>
      <c r="GM4395">
        <v>106.63</v>
      </c>
      <c r="GN4395">
        <v>32.78</v>
      </c>
      <c r="GO4395">
        <v>43.6</v>
      </c>
      <c r="GP4395">
        <v>18.010000000000002</v>
      </c>
      <c r="GQ4395">
        <v>74.22</v>
      </c>
      <c r="GR4395">
        <v>94.9</v>
      </c>
      <c r="GS4395">
        <v>91.75</v>
      </c>
      <c r="GT4395">
        <v>114.84</v>
      </c>
      <c r="GU4395">
        <v>31.35</v>
      </c>
      <c r="GV4395">
        <v>40.97</v>
      </c>
      <c r="GW4395">
        <v>134.13999999999999</v>
      </c>
      <c r="GX4395">
        <v>37.53</v>
      </c>
      <c r="GY4395">
        <v>71.010000000000005</v>
      </c>
      <c r="GZ4395">
        <v>71.05</v>
      </c>
      <c r="HA4395">
        <v>78.459999999999994</v>
      </c>
      <c r="HB4395">
        <v>31.15</v>
      </c>
      <c r="HC4395">
        <v>241.52</v>
      </c>
      <c r="HD4395">
        <v>130.22</v>
      </c>
      <c r="HE4395">
        <v>152.75</v>
      </c>
      <c r="HF4395">
        <v>44.26</v>
      </c>
      <c r="HG4395">
        <v>50.39</v>
      </c>
      <c r="HH4395">
        <v>38.51</v>
      </c>
      <c r="HI4395">
        <v>39.700000000000003</v>
      </c>
      <c r="HJ4395">
        <v>114.07</v>
      </c>
      <c r="HK4395">
        <v>203.76</v>
      </c>
      <c r="HL4395">
        <v>44.91</v>
      </c>
      <c r="HM4395">
        <v>47.85</v>
      </c>
      <c r="HN4395">
        <v>79.66</v>
      </c>
      <c r="HP4395">
        <v>39.020000000000003</v>
      </c>
      <c r="HQ4395">
        <v>146.08000000000001</v>
      </c>
      <c r="HR4395">
        <v>72.040000000000006</v>
      </c>
      <c r="HS4395">
        <v>71.8</v>
      </c>
      <c r="HT4395">
        <v>63.81</v>
      </c>
      <c r="HU4395">
        <v>48.54</v>
      </c>
      <c r="HV4395">
        <v>40.81</v>
      </c>
      <c r="HX4395">
        <v>88.77</v>
      </c>
      <c r="HY4395">
        <v>137.83000000000001</v>
      </c>
      <c r="HZ4395">
        <v>36.340000000000003</v>
      </c>
      <c r="IA4395">
        <v>14.15</v>
      </c>
      <c r="IB4395">
        <v>79.220500000000001</v>
      </c>
      <c r="IC4395">
        <v>61.84</v>
      </c>
      <c r="ID4395">
        <v>53.44</v>
      </c>
      <c r="IE4395">
        <v>70.090999999999994</v>
      </c>
      <c r="IF4395">
        <v>114.12</v>
      </c>
      <c r="IG4395">
        <v>28.64</v>
      </c>
      <c r="IH4395">
        <v>150.99</v>
      </c>
      <c r="II4395">
        <v>28.45</v>
      </c>
      <c r="IJ4395">
        <v>58.24</v>
      </c>
      <c r="IK4395">
        <v>24.633400000000002</v>
      </c>
      <c r="IM4395">
        <v>11.75</v>
      </c>
      <c r="IS4395">
        <v>103.02</v>
      </c>
      <c r="IV4395">
        <v>94.86</v>
      </c>
      <c r="IW4395">
        <v>50.21</v>
      </c>
      <c r="IZ4395">
        <v>115.65</v>
      </c>
      <c r="JA4395">
        <v>69.97</v>
      </c>
      <c r="JC4395">
        <v>87.15</v>
      </c>
      <c r="JE4395">
        <v>65.38</v>
      </c>
      <c r="JI4395">
        <v>28.29</v>
      </c>
      <c r="JJ4395">
        <v>41.68</v>
      </c>
      <c r="JO4395">
        <v>121.41</v>
      </c>
      <c r="JU4395">
        <v>65.98</v>
      </c>
      <c r="JW4395">
        <v>31.96</v>
      </c>
      <c r="JY4395">
        <v>78.67</v>
      </c>
      <c r="KD4395">
        <v>170.36</v>
      </c>
      <c r="KH4395">
        <v>13.96</v>
      </c>
      <c r="KI4395">
        <v>70.349999999999994</v>
      </c>
      <c r="KJ4395">
        <v>44.05</v>
      </c>
      <c r="KK4395">
        <v>43.81</v>
      </c>
      <c r="KN4395">
        <v>63.41</v>
      </c>
      <c r="KO4395">
        <v>55.5</v>
      </c>
      <c r="KP4395">
        <v>188.82</v>
      </c>
      <c r="KQ4395">
        <v>160.07</v>
      </c>
      <c r="KU4395">
        <v>69.66</v>
      </c>
      <c r="KV4395">
        <v>27.85</v>
      </c>
      <c r="KX4395">
        <v>32.81</v>
      </c>
      <c r="KZ4395">
        <v>124.45</v>
      </c>
      <c r="LB4395">
        <v>5.4</v>
      </c>
      <c r="LC4395">
        <v>26.27</v>
      </c>
      <c r="LE4395">
        <v>68.09</v>
      </c>
      <c r="LG4395">
        <v>61.3</v>
      </c>
      <c r="LH4395">
        <v>34.229999999999997</v>
      </c>
      <c r="LI4395">
        <v>39.1</v>
      </c>
      <c r="LK4395">
        <v>179.33</v>
      </c>
      <c r="LL4395">
        <v>71.39</v>
      </c>
      <c r="LM4395">
        <v>170.61</v>
      </c>
      <c r="LN4395">
        <v>86.67</v>
      </c>
      <c r="LO4395">
        <v>107.48</v>
      </c>
      <c r="LP4395">
        <v>43.75</v>
      </c>
      <c r="LR4395">
        <v>129.59</v>
      </c>
      <c r="LS4395">
        <v>238.7</v>
      </c>
      <c r="LT4395">
        <v>72.319999999999993</v>
      </c>
      <c r="LU4395">
        <v>72.319999999999993</v>
      </c>
      <c r="LV4395">
        <v>136.79</v>
      </c>
      <c r="LX4395">
        <v>63.8</v>
      </c>
      <c r="MC4395">
        <v>58.46</v>
      </c>
      <c r="MD4395">
        <v>43.75</v>
      </c>
      <c r="ME4395">
        <v>32.1</v>
      </c>
      <c r="MF4395">
        <v>79.569999999999993</v>
      </c>
      <c r="MH4395">
        <v>53.33</v>
      </c>
      <c r="MJ4395">
        <v>118.65</v>
      </c>
      <c r="MM4395">
        <v>32.369999999999997</v>
      </c>
      <c r="MN4395">
        <v>81.3</v>
      </c>
      <c r="MP4395">
        <v>117.47</v>
      </c>
      <c r="MR4395">
        <v>113.27</v>
      </c>
      <c r="MU4395">
        <v>97.64</v>
      </c>
      <c r="MV4395">
        <v>114.07</v>
      </c>
      <c r="MW4395">
        <v>64.89</v>
      </c>
      <c r="MX4395">
        <v>17.489999999999998</v>
      </c>
      <c r="MY4395">
        <v>173.17</v>
      </c>
      <c r="MZ4395">
        <v>57.86</v>
      </c>
      <c r="NB4395">
        <v>134.05000000000001</v>
      </c>
      <c r="NC4395">
        <v>19.78</v>
      </c>
      <c r="NE4395">
        <v>116.95</v>
      </c>
      <c r="NF4395">
        <v>266.47000000000003</v>
      </c>
      <c r="NG4395">
        <v>60.15</v>
      </c>
      <c r="NH4395">
        <v>49.28</v>
      </c>
      <c r="NI4395">
        <v>33.29</v>
      </c>
      <c r="NK4395">
        <v>28.31</v>
      </c>
      <c r="NM4395">
        <v>49.07</v>
      </c>
      <c r="NQ4395">
        <v>45.45</v>
      </c>
      <c r="NT4395">
        <v>105.2</v>
      </c>
      <c r="NU4395">
        <v>132.86000000000001</v>
      </c>
      <c r="NV4395">
        <v>51.03</v>
      </c>
      <c r="NX4395">
        <v>176.21</v>
      </c>
      <c r="NY4395">
        <v>100.98</v>
      </c>
      <c r="OA4395">
        <v>98.06</v>
      </c>
      <c r="OE4395">
        <v>40.51</v>
      </c>
      <c r="OG4395">
        <v>74.739999999999995</v>
      </c>
      <c r="OH4395">
        <v>63.29</v>
      </c>
      <c r="OJ4395">
        <v>43.66</v>
      </c>
      <c r="OK4395">
        <v>120.03</v>
      </c>
      <c r="OM4395">
        <v>24.91</v>
      </c>
      <c r="ON4395">
        <v>341.14</v>
      </c>
      <c r="OO4395">
        <v>93.27</v>
      </c>
      <c r="OQ4395">
        <v>96.23</v>
      </c>
      <c r="OR4395">
        <v>74.14</v>
      </c>
      <c r="OS4395">
        <v>41.936799999999998</v>
      </c>
      <c r="OT4395">
        <v>25.3</v>
      </c>
      <c r="OU4395">
        <v>98.81</v>
      </c>
      <c r="OV4395">
        <v>35.299999999999997</v>
      </c>
      <c r="OW4395">
        <v>51.79</v>
      </c>
      <c r="OY4395">
        <v>89.3</v>
      </c>
      <c r="OZ4395">
        <v>87.55</v>
      </c>
      <c r="PA4395">
        <v>40.619999999999997</v>
      </c>
      <c r="PB4395">
        <v>82.08</v>
      </c>
      <c r="PC4395">
        <v>32.64</v>
      </c>
      <c r="PD4395">
        <v>102.54</v>
      </c>
      <c r="PE4395">
        <v>26.06</v>
      </c>
      <c r="PF4395">
        <v>103.78</v>
      </c>
      <c r="PG4395">
        <v>80.78</v>
      </c>
      <c r="PH4395">
        <v>49.62</v>
      </c>
      <c r="PI4395">
        <v>53.893999999999998</v>
      </c>
      <c r="PJ4395">
        <v>74.97</v>
      </c>
      <c r="PK4395">
        <v>374.71</v>
      </c>
      <c r="PM4395">
        <v>80.38</v>
      </c>
      <c r="PN4395">
        <v>10.130000000000001</v>
      </c>
      <c r="PP4395">
        <v>10.46</v>
      </c>
      <c r="PQ4395">
        <v>24.15</v>
      </c>
      <c r="PT4395">
        <v>22.6</v>
      </c>
      <c r="PV4395">
        <v>64.400000000000006</v>
      </c>
      <c r="PX4395">
        <v>62.41</v>
      </c>
      <c r="PY4395">
        <v>173.64</v>
      </c>
      <c r="PZ4395">
        <v>56.02</v>
      </c>
      <c r="QB4395">
        <v>86.66</v>
      </c>
      <c r="QC4395">
        <v>80.650000000000006</v>
      </c>
      <c r="QD4395">
        <v>93.68</v>
      </c>
      <c r="QE4395">
        <v>47.24</v>
      </c>
      <c r="QF4395">
        <v>41.18</v>
      </c>
      <c r="QG4395">
        <v>51.31</v>
      </c>
      <c r="QI4395">
        <v>57.34</v>
      </c>
      <c r="QJ4395">
        <v>397.95</v>
      </c>
      <c r="QK4395">
        <v>83.8</v>
      </c>
      <c r="QL4395">
        <v>218.35</v>
      </c>
      <c r="QM4395">
        <v>24.44</v>
      </c>
      <c r="QN4395">
        <v>56.55</v>
      </c>
      <c r="QP4395">
        <v>45.62</v>
      </c>
      <c r="QS4395">
        <v>44.12</v>
      </c>
      <c r="QT4395">
        <v>24.69</v>
      </c>
      <c r="QU4395">
        <v>137.31</v>
      </c>
      <c r="QV4395">
        <v>25.77</v>
      </c>
      <c r="QX4395">
        <v>37.090000000000003</v>
      </c>
      <c r="RA4395">
        <v>176.98</v>
      </c>
      <c r="RB4395">
        <v>54.15</v>
      </c>
      <c r="RE4395">
        <v>72.290000000000006</v>
      </c>
      <c r="RF4395">
        <v>102.5</v>
      </c>
      <c r="RG4395">
        <v>55.94</v>
      </c>
      <c r="RI4395">
        <v>41.92</v>
      </c>
      <c r="RK4395">
        <v>60.66</v>
      </c>
      <c r="RL4395">
        <v>69.489999999999995</v>
      </c>
      <c r="RM4395">
        <v>67.09</v>
      </c>
      <c r="RN4395">
        <v>188.48</v>
      </c>
      <c r="RQ4395">
        <v>22.35</v>
      </c>
      <c r="RT4395">
        <v>205.76</v>
      </c>
      <c r="RV4395">
        <v>70.48</v>
      </c>
      <c r="RW4395">
        <v>87.67</v>
      </c>
      <c r="RX4395">
        <v>66.34</v>
      </c>
      <c r="RY4395">
        <v>138.85</v>
      </c>
      <c r="RZ4395">
        <v>48.24</v>
      </c>
      <c r="SC4395">
        <v>219.23</v>
      </c>
      <c r="SD4395">
        <v>200.05</v>
      </c>
      <c r="SF4395">
        <v>43.8</v>
      </c>
      <c r="SH4395">
        <v>121.53</v>
      </c>
      <c r="SI4395">
        <v>48.95</v>
      </c>
      <c r="SJ4395">
        <v>88.7</v>
      </c>
    </row>
    <row r="4396" spans="1:504">
      <c r="A4396" s="1">
        <v>42678</v>
      </c>
      <c r="B4396">
        <v>78.45</v>
      </c>
      <c r="C4396">
        <v>65.510000000000005</v>
      </c>
      <c r="D4396">
        <v>47.08</v>
      </c>
      <c r="F4396">
        <v>139.54</v>
      </c>
      <c r="G4396">
        <v>82.31</v>
      </c>
      <c r="H4396">
        <v>67.760000000000005</v>
      </c>
      <c r="I4396">
        <v>104.78</v>
      </c>
      <c r="J4396">
        <v>41.69</v>
      </c>
      <c r="K4396">
        <v>56.04</v>
      </c>
      <c r="L4396">
        <v>92.45</v>
      </c>
      <c r="M4396">
        <v>71.66</v>
      </c>
      <c r="N4396">
        <v>83.57</v>
      </c>
      <c r="O4396">
        <v>78.599999999999994</v>
      </c>
      <c r="P4396">
        <v>28.44</v>
      </c>
      <c r="Q4396">
        <v>14.71</v>
      </c>
      <c r="R4396">
        <v>120.91</v>
      </c>
      <c r="S4396">
        <v>152.43</v>
      </c>
      <c r="T4396">
        <v>126.68</v>
      </c>
      <c r="U4396">
        <v>115.11</v>
      </c>
      <c r="V4396">
        <v>111.04</v>
      </c>
      <c r="W4396">
        <v>58.82</v>
      </c>
      <c r="X4396">
        <v>166.48</v>
      </c>
      <c r="Y4396">
        <v>70.59</v>
      </c>
      <c r="Z4396">
        <v>16.55</v>
      </c>
      <c r="AA4396">
        <v>25.77</v>
      </c>
      <c r="AC4396">
        <v>58.11</v>
      </c>
      <c r="AD4396">
        <v>30</v>
      </c>
      <c r="AE4396">
        <v>85.08</v>
      </c>
      <c r="AF4396">
        <v>36.5</v>
      </c>
      <c r="AG4396">
        <v>104.67</v>
      </c>
      <c r="AH4396">
        <v>101.33</v>
      </c>
      <c r="AJ4396">
        <v>69.16</v>
      </c>
      <c r="AM4396">
        <v>31.16</v>
      </c>
      <c r="AO4396">
        <v>68.53</v>
      </c>
      <c r="AP4396">
        <v>19.87</v>
      </c>
      <c r="AQ4396">
        <v>48.17</v>
      </c>
      <c r="AR4396">
        <v>57.38</v>
      </c>
      <c r="AS4396">
        <v>108.25</v>
      </c>
      <c r="AT4396">
        <v>64.38</v>
      </c>
      <c r="AU4396">
        <v>75.33</v>
      </c>
      <c r="AV4396">
        <v>30.8</v>
      </c>
      <c r="AW4396">
        <v>43.98</v>
      </c>
      <c r="AX4396">
        <v>12.808</v>
      </c>
      <c r="AY4396">
        <v>39.090000000000003</v>
      </c>
      <c r="AZ4396">
        <v>68.56</v>
      </c>
      <c r="BA4396">
        <v>133.37</v>
      </c>
      <c r="BB4396">
        <v>75.23</v>
      </c>
      <c r="BC4396">
        <v>62.4</v>
      </c>
      <c r="BD4396">
        <v>46.42</v>
      </c>
      <c r="BE4396">
        <v>58.62</v>
      </c>
      <c r="BF4396">
        <v>107.79</v>
      </c>
      <c r="BG4396">
        <v>56.14</v>
      </c>
      <c r="BH4396">
        <v>46.92</v>
      </c>
      <c r="BK4396">
        <v>731.65</v>
      </c>
      <c r="BL4396">
        <v>70.680000000000007</v>
      </c>
      <c r="BM4396">
        <v>38.24</v>
      </c>
      <c r="BN4396">
        <v>42.99</v>
      </c>
      <c r="BO4396">
        <v>217.69</v>
      </c>
      <c r="BP4396">
        <v>46.99</v>
      </c>
      <c r="BQ4396">
        <v>174.99</v>
      </c>
      <c r="BR4396">
        <v>142.94999999999999</v>
      </c>
      <c r="BS4396">
        <v>38.19</v>
      </c>
      <c r="BT4396">
        <v>21.93</v>
      </c>
      <c r="BU4396">
        <v>21.56</v>
      </c>
      <c r="BV4396">
        <v>51.01</v>
      </c>
      <c r="BW4396">
        <v>52.86</v>
      </c>
      <c r="BX4396">
        <v>46.03</v>
      </c>
      <c r="BY4396">
        <v>20.05</v>
      </c>
      <c r="BZ4396">
        <v>52.61</v>
      </c>
      <c r="CA4396">
        <v>87.97</v>
      </c>
      <c r="CC4396">
        <v>46.347900000000003</v>
      </c>
      <c r="CD4396">
        <v>48.04</v>
      </c>
      <c r="CF4396">
        <v>23.05</v>
      </c>
      <c r="CG4396">
        <v>121.65</v>
      </c>
      <c r="CH4396">
        <v>34.57</v>
      </c>
      <c r="CI4396">
        <v>113.26</v>
      </c>
      <c r="CJ4396">
        <v>40.78</v>
      </c>
      <c r="CK4396">
        <v>69.569999999999993</v>
      </c>
      <c r="CL4396">
        <v>50.53</v>
      </c>
      <c r="CN4396">
        <v>36.230600000000003</v>
      </c>
      <c r="CO4396">
        <v>73.75</v>
      </c>
      <c r="CP4396">
        <v>96.05</v>
      </c>
      <c r="CQ4396">
        <v>22.4</v>
      </c>
      <c r="CR4396">
        <v>124.31</v>
      </c>
      <c r="CS4396">
        <v>76.94</v>
      </c>
      <c r="CT4396">
        <v>66.53</v>
      </c>
      <c r="CU4396">
        <v>88.06</v>
      </c>
      <c r="CV4396">
        <v>73.790000000000006</v>
      </c>
      <c r="CW4396">
        <v>65.53</v>
      </c>
      <c r="CY4396">
        <v>77.27</v>
      </c>
      <c r="CZ4396">
        <v>60.76</v>
      </c>
      <c r="DA4396">
        <v>110.67</v>
      </c>
      <c r="DB4396">
        <v>51.07</v>
      </c>
      <c r="DC4396">
        <v>49.41</v>
      </c>
      <c r="DD4396">
        <v>91.8</v>
      </c>
      <c r="DE4396">
        <v>70.819999999999993</v>
      </c>
      <c r="DF4396">
        <v>123.61</v>
      </c>
      <c r="DG4396">
        <v>63.34</v>
      </c>
      <c r="DH4396">
        <v>72.59</v>
      </c>
      <c r="DI4396">
        <v>34.56</v>
      </c>
      <c r="DJ4396">
        <v>93.39</v>
      </c>
      <c r="DK4396">
        <v>174.8</v>
      </c>
      <c r="DL4396">
        <v>36.85</v>
      </c>
      <c r="DM4396">
        <v>52.46</v>
      </c>
      <c r="DN4396">
        <v>11.34</v>
      </c>
      <c r="DO4396">
        <v>123.18</v>
      </c>
      <c r="DP4396">
        <v>33.799999999999997</v>
      </c>
      <c r="DQ4396">
        <v>11.05</v>
      </c>
      <c r="DR4396">
        <v>25.76</v>
      </c>
      <c r="DS4396">
        <v>149.81</v>
      </c>
      <c r="DT4396">
        <v>60.65</v>
      </c>
      <c r="DU4396">
        <v>87.67</v>
      </c>
      <c r="DV4396">
        <v>205.25</v>
      </c>
      <c r="DW4396">
        <v>46.38</v>
      </c>
      <c r="DX4396">
        <v>55.88</v>
      </c>
      <c r="DY4396">
        <v>94.25</v>
      </c>
      <c r="DZ4396">
        <v>29.52</v>
      </c>
      <c r="EA4396">
        <v>62.42</v>
      </c>
      <c r="EB4396">
        <v>51.11</v>
      </c>
      <c r="EC4396">
        <v>100</v>
      </c>
      <c r="ED4396">
        <v>28.22</v>
      </c>
      <c r="EE4396">
        <v>36.43</v>
      </c>
      <c r="EF4396">
        <v>47.48</v>
      </c>
      <c r="EH4396">
        <v>22.93</v>
      </c>
      <c r="EI4396">
        <v>167.42</v>
      </c>
      <c r="EK4396">
        <v>114.02</v>
      </c>
      <c r="EL4396">
        <v>68.75</v>
      </c>
      <c r="EM4396">
        <v>66.17</v>
      </c>
      <c r="EN4396">
        <v>22.05</v>
      </c>
      <c r="EO4396">
        <v>128.66</v>
      </c>
      <c r="EP4396">
        <v>49.25</v>
      </c>
      <c r="EQ4396">
        <v>23.76</v>
      </c>
      <c r="ER4396">
        <v>73.67</v>
      </c>
      <c r="ES4396">
        <v>82.39</v>
      </c>
      <c r="ET4396">
        <v>112.35</v>
      </c>
      <c r="EU4396">
        <v>25.08</v>
      </c>
      <c r="EV4396">
        <v>42.82</v>
      </c>
      <c r="EW4396">
        <v>38.28</v>
      </c>
      <c r="EX4396">
        <v>30.92</v>
      </c>
      <c r="EY4396">
        <v>45.05</v>
      </c>
      <c r="EZ4396">
        <v>41.4</v>
      </c>
      <c r="FA4396">
        <v>17.91</v>
      </c>
      <c r="FB4396">
        <v>72.489999999999995</v>
      </c>
      <c r="FC4396">
        <v>65</v>
      </c>
      <c r="FE4396">
        <v>50.28</v>
      </c>
      <c r="FF4396">
        <v>41.41</v>
      </c>
      <c r="FG4396">
        <v>66.25</v>
      </c>
      <c r="FH4396">
        <v>15.16</v>
      </c>
      <c r="FI4396">
        <v>63.9</v>
      </c>
      <c r="FJ4396">
        <v>29.84</v>
      </c>
      <c r="FL4396">
        <v>122.59</v>
      </c>
      <c r="FM4396">
        <v>82.14</v>
      </c>
      <c r="FN4396">
        <v>82.31</v>
      </c>
      <c r="FO4396">
        <v>53.13</v>
      </c>
      <c r="FQ4396">
        <v>75.900000000000006</v>
      </c>
      <c r="FS4396">
        <v>121.89</v>
      </c>
      <c r="FT4396">
        <v>47.54</v>
      </c>
      <c r="FU4396">
        <v>37.799999999999997</v>
      </c>
      <c r="FW4396">
        <v>49.96</v>
      </c>
      <c r="FX4396">
        <v>21.92</v>
      </c>
      <c r="FY4396">
        <v>37.08</v>
      </c>
      <c r="FZ4396">
        <v>91.62</v>
      </c>
      <c r="GA4396">
        <v>53.18</v>
      </c>
      <c r="GB4396">
        <v>225.23</v>
      </c>
      <c r="GC4396">
        <v>44.6</v>
      </c>
      <c r="GD4396">
        <v>49.95</v>
      </c>
      <c r="GE4396">
        <v>104.32</v>
      </c>
      <c r="GF4396">
        <v>66.59</v>
      </c>
      <c r="GG4396">
        <v>79.52</v>
      </c>
      <c r="GH4396">
        <v>46.65</v>
      </c>
      <c r="GI4396">
        <v>59.09</v>
      </c>
      <c r="GJ4396">
        <v>59.83</v>
      </c>
      <c r="GK4396">
        <v>120.55</v>
      </c>
      <c r="GL4396">
        <v>34.020000000000003</v>
      </c>
      <c r="GM4396">
        <v>105.81</v>
      </c>
      <c r="GN4396">
        <v>32.69</v>
      </c>
      <c r="GO4396">
        <v>42.76</v>
      </c>
      <c r="GP4396">
        <v>18.239999999999998</v>
      </c>
      <c r="GQ4396">
        <v>74.11</v>
      </c>
      <c r="GR4396">
        <v>94.65</v>
      </c>
      <c r="GS4396">
        <v>92.81</v>
      </c>
      <c r="GT4396">
        <v>114.5</v>
      </c>
      <c r="GU4396">
        <v>31.11</v>
      </c>
      <c r="GV4396">
        <v>40.9</v>
      </c>
      <c r="GW4396">
        <v>132.97</v>
      </c>
      <c r="GX4396">
        <v>37.43</v>
      </c>
      <c r="GY4396">
        <v>71.010000000000005</v>
      </c>
      <c r="GZ4396">
        <v>70.31</v>
      </c>
      <c r="HA4396">
        <v>77.84</v>
      </c>
      <c r="HB4396">
        <v>30.9</v>
      </c>
      <c r="HC4396">
        <v>242.54</v>
      </c>
      <c r="HD4396">
        <v>129.27000000000001</v>
      </c>
      <c r="HE4396">
        <v>153.88</v>
      </c>
      <c r="HF4396">
        <v>44.39</v>
      </c>
      <c r="HG4396">
        <v>50.11</v>
      </c>
      <c r="HH4396">
        <v>38.25</v>
      </c>
      <c r="HI4396">
        <v>40.380000000000003</v>
      </c>
      <c r="HJ4396">
        <v>114.58</v>
      </c>
      <c r="HK4396">
        <v>205.44</v>
      </c>
      <c r="HL4396">
        <v>44.87</v>
      </c>
      <c r="HM4396">
        <v>48.04</v>
      </c>
      <c r="HN4396">
        <v>79.92</v>
      </c>
      <c r="HP4396">
        <v>39.08</v>
      </c>
      <c r="HQ4396">
        <v>146.57</v>
      </c>
      <c r="HR4396">
        <v>72.930000000000007</v>
      </c>
      <c r="HS4396">
        <v>71.92</v>
      </c>
      <c r="HT4396">
        <v>63.65</v>
      </c>
      <c r="HU4396">
        <v>48.98</v>
      </c>
      <c r="HV4396">
        <v>40.880000000000003</v>
      </c>
      <c r="HX4396">
        <v>88.76</v>
      </c>
      <c r="HY4396">
        <v>137.71</v>
      </c>
      <c r="HZ4396">
        <v>35.79</v>
      </c>
      <c r="IA4396">
        <v>13.69</v>
      </c>
      <c r="IB4396">
        <v>78.937100000000001</v>
      </c>
      <c r="IC4396">
        <v>63.42</v>
      </c>
      <c r="ID4396">
        <v>53.54</v>
      </c>
      <c r="IE4396">
        <v>71.295199999999994</v>
      </c>
      <c r="IF4396">
        <v>116.75</v>
      </c>
      <c r="IG4396">
        <v>28.65</v>
      </c>
      <c r="IH4396">
        <v>152.79</v>
      </c>
      <c r="II4396">
        <v>28.6</v>
      </c>
      <c r="IJ4396">
        <v>57.72</v>
      </c>
      <c r="IK4396">
        <v>24.159199999999998</v>
      </c>
      <c r="IM4396">
        <v>12.11</v>
      </c>
      <c r="IS4396">
        <v>102.81</v>
      </c>
      <c r="IV4396">
        <v>93.35</v>
      </c>
      <c r="IW4396">
        <v>50.39</v>
      </c>
      <c r="IZ4396">
        <v>117.15</v>
      </c>
      <c r="JA4396">
        <v>67.180000000000007</v>
      </c>
      <c r="JC4396">
        <v>86.42</v>
      </c>
      <c r="JE4396">
        <v>65.17</v>
      </c>
      <c r="JI4396">
        <v>28.75</v>
      </c>
      <c r="JJ4396">
        <v>41.35</v>
      </c>
      <c r="JO4396">
        <v>121.81</v>
      </c>
      <c r="JU4396">
        <v>65.14</v>
      </c>
      <c r="JW4396">
        <v>32.020000000000003</v>
      </c>
      <c r="JY4396">
        <v>79.069999999999993</v>
      </c>
      <c r="KD4396">
        <v>169.47</v>
      </c>
      <c r="KH4396">
        <v>14.05</v>
      </c>
      <c r="KI4396">
        <v>70.39</v>
      </c>
      <c r="KJ4396">
        <v>43.93</v>
      </c>
      <c r="KK4396">
        <v>44.86</v>
      </c>
      <c r="KN4396">
        <v>63.37</v>
      </c>
      <c r="KO4396">
        <v>57.01</v>
      </c>
      <c r="KP4396">
        <v>195</v>
      </c>
      <c r="KQ4396">
        <v>159.59</v>
      </c>
      <c r="KU4396">
        <v>70.260000000000005</v>
      </c>
      <c r="KV4396">
        <v>27.86</v>
      </c>
      <c r="KX4396">
        <v>32.78</v>
      </c>
      <c r="KZ4396">
        <v>123.11</v>
      </c>
      <c r="LB4396">
        <v>5.29</v>
      </c>
      <c r="LC4396">
        <v>26.41</v>
      </c>
      <c r="LE4396">
        <v>66.72</v>
      </c>
      <c r="LG4396">
        <v>61.59</v>
      </c>
      <c r="LH4396">
        <v>34.090000000000003</v>
      </c>
      <c r="LI4396">
        <v>37.840000000000003</v>
      </c>
      <c r="LK4396">
        <v>180.28</v>
      </c>
      <c r="LL4396">
        <v>71.260000000000005</v>
      </c>
      <c r="LM4396">
        <v>171.61</v>
      </c>
      <c r="LN4396">
        <v>85.79</v>
      </c>
      <c r="LO4396">
        <v>106.94</v>
      </c>
      <c r="LP4396">
        <v>44.33</v>
      </c>
      <c r="LR4396">
        <v>130.76</v>
      </c>
      <c r="LS4396">
        <v>236.28</v>
      </c>
      <c r="LT4396">
        <v>70.47</v>
      </c>
      <c r="LU4396">
        <v>73.099999999999994</v>
      </c>
      <c r="LV4396">
        <v>138.04</v>
      </c>
      <c r="LX4396">
        <v>63.86</v>
      </c>
      <c r="MC4396">
        <v>58.63</v>
      </c>
      <c r="MD4396">
        <v>43.22</v>
      </c>
      <c r="ME4396">
        <v>32.44</v>
      </c>
      <c r="MF4396">
        <v>79.02</v>
      </c>
      <c r="MH4396">
        <v>53.13</v>
      </c>
      <c r="MJ4396">
        <v>120.35</v>
      </c>
      <c r="MM4396">
        <v>31.88</v>
      </c>
      <c r="MN4396">
        <v>81.22</v>
      </c>
      <c r="MP4396">
        <v>117.56</v>
      </c>
      <c r="MR4396">
        <v>112.98</v>
      </c>
      <c r="MU4396">
        <v>98.59</v>
      </c>
      <c r="MV4396">
        <v>116.08</v>
      </c>
      <c r="MW4396">
        <v>64.91</v>
      </c>
      <c r="MX4396">
        <v>17.68</v>
      </c>
      <c r="MY4396">
        <v>171.11</v>
      </c>
      <c r="MZ4396">
        <v>57.87</v>
      </c>
      <c r="NB4396">
        <v>134.59</v>
      </c>
      <c r="NC4396">
        <v>19.63</v>
      </c>
      <c r="NE4396">
        <v>117.23</v>
      </c>
      <c r="NF4396">
        <v>267.45</v>
      </c>
      <c r="NG4396">
        <v>59.81</v>
      </c>
      <c r="NH4396">
        <v>49.34</v>
      </c>
      <c r="NI4396">
        <v>33.57</v>
      </c>
      <c r="NK4396">
        <v>28.08</v>
      </c>
      <c r="NM4396">
        <v>49.36</v>
      </c>
      <c r="NQ4396">
        <v>44.95</v>
      </c>
      <c r="NT4396">
        <v>106.1</v>
      </c>
      <c r="NU4396">
        <v>132.29</v>
      </c>
      <c r="NV4396">
        <v>51.23</v>
      </c>
      <c r="NX4396">
        <v>175.92</v>
      </c>
      <c r="NY4396">
        <v>102.1</v>
      </c>
      <c r="OA4396">
        <v>97.61</v>
      </c>
      <c r="OE4396">
        <v>40.19</v>
      </c>
      <c r="OG4396">
        <v>74.45</v>
      </c>
      <c r="OH4396">
        <v>63.64</v>
      </c>
      <c r="OJ4396">
        <v>44.32</v>
      </c>
      <c r="OK4396">
        <v>119.29</v>
      </c>
      <c r="OM4396">
        <v>24.9</v>
      </c>
      <c r="ON4396">
        <v>345.8</v>
      </c>
      <c r="OO4396">
        <v>93.09</v>
      </c>
      <c r="OQ4396">
        <v>95.49</v>
      </c>
      <c r="OR4396">
        <v>74.37</v>
      </c>
      <c r="OS4396">
        <v>41.722900000000003</v>
      </c>
      <c r="OT4396">
        <v>25.61</v>
      </c>
      <c r="OU4396">
        <v>98.52</v>
      </c>
      <c r="OV4396">
        <v>35.340000000000003</v>
      </c>
      <c r="OW4396">
        <v>44.8</v>
      </c>
      <c r="OY4396">
        <v>89.63</v>
      </c>
      <c r="OZ4396">
        <v>87.77</v>
      </c>
      <c r="PA4396">
        <v>40.36</v>
      </c>
      <c r="PB4396">
        <v>82.16</v>
      </c>
      <c r="PC4396">
        <v>32.24</v>
      </c>
      <c r="PD4396">
        <v>103.01</v>
      </c>
      <c r="PE4396">
        <v>26.42</v>
      </c>
      <c r="PF4396">
        <v>103.03</v>
      </c>
      <c r="PG4396">
        <v>81.39</v>
      </c>
      <c r="PH4396">
        <v>50.51</v>
      </c>
      <c r="PI4396">
        <v>53.37</v>
      </c>
      <c r="PJ4396">
        <v>75.42</v>
      </c>
      <c r="PK4396">
        <v>370.43</v>
      </c>
      <c r="PM4396">
        <v>79.73</v>
      </c>
      <c r="PN4396">
        <v>11.03</v>
      </c>
      <c r="PP4396">
        <v>10.52</v>
      </c>
      <c r="PQ4396">
        <v>24.5</v>
      </c>
      <c r="PT4396">
        <v>23.11</v>
      </c>
      <c r="PV4396">
        <v>64.239999999999995</v>
      </c>
      <c r="PX4396">
        <v>62.63</v>
      </c>
      <c r="PY4396">
        <v>175.82</v>
      </c>
      <c r="PZ4396">
        <v>56.07</v>
      </c>
      <c r="QB4396">
        <v>86.53</v>
      </c>
      <c r="QC4396">
        <v>80.36</v>
      </c>
      <c r="QD4396">
        <v>94.15</v>
      </c>
      <c r="QE4396">
        <v>47.4</v>
      </c>
      <c r="QF4396">
        <v>41.23</v>
      </c>
      <c r="QG4396">
        <v>51.5</v>
      </c>
      <c r="QI4396">
        <v>57.42</v>
      </c>
      <c r="QJ4396">
        <v>420.46</v>
      </c>
      <c r="QK4396">
        <v>83.48</v>
      </c>
      <c r="QL4396">
        <v>220.13</v>
      </c>
      <c r="QM4396">
        <v>24.68</v>
      </c>
      <c r="QN4396">
        <v>57.38</v>
      </c>
      <c r="QP4396">
        <v>46.35</v>
      </c>
      <c r="QS4396">
        <v>43.78</v>
      </c>
      <c r="QT4396">
        <v>24.7</v>
      </c>
      <c r="QU4396">
        <v>138.24</v>
      </c>
      <c r="QV4396">
        <v>26.41</v>
      </c>
      <c r="QX4396">
        <v>36.83</v>
      </c>
      <c r="RA4396">
        <v>190.75</v>
      </c>
      <c r="RB4396">
        <v>54.7</v>
      </c>
      <c r="RE4396">
        <v>72.16</v>
      </c>
      <c r="RF4396">
        <v>103</v>
      </c>
      <c r="RG4396">
        <v>57.23</v>
      </c>
      <c r="RI4396">
        <v>42.88</v>
      </c>
      <c r="RK4396">
        <v>61.61</v>
      </c>
      <c r="RL4396">
        <v>69.319999999999993</v>
      </c>
      <c r="RM4396">
        <v>67.569999999999993</v>
      </c>
      <c r="RN4396">
        <v>192.33</v>
      </c>
      <c r="RQ4396">
        <v>21.89</v>
      </c>
      <c r="RT4396">
        <v>205.45</v>
      </c>
      <c r="RV4396">
        <v>70.81</v>
      </c>
      <c r="RW4396">
        <v>87.81</v>
      </c>
      <c r="RX4396">
        <v>66.760000000000005</v>
      </c>
      <c r="RY4396">
        <v>136.19</v>
      </c>
      <c r="RZ4396">
        <v>49.09</v>
      </c>
      <c r="SC4396">
        <v>226.32</v>
      </c>
      <c r="SD4396">
        <v>199.8</v>
      </c>
      <c r="SF4396">
        <v>43.5</v>
      </c>
      <c r="SH4396">
        <v>120.11</v>
      </c>
      <c r="SI4396">
        <v>49.94</v>
      </c>
      <c r="SJ4396">
        <v>90.83</v>
      </c>
    </row>
    <row r="4397" spans="1:504">
      <c r="A4397" s="1">
        <v>42681</v>
      </c>
      <c r="B4397">
        <v>79.16</v>
      </c>
      <c r="C4397">
        <v>67</v>
      </c>
      <c r="D4397">
        <v>47.46</v>
      </c>
      <c r="F4397">
        <v>143.03</v>
      </c>
      <c r="G4397">
        <v>83.75</v>
      </c>
      <c r="H4397">
        <v>69.88</v>
      </c>
      <c r="I4397">
        <v>106.85</v>
      </c>
      <c r="J4397">
        <v>42.46</v>
      </c>
      <c r="K4397">
        <v>58.91</v>
      </c>
      <c r="L4397">
        <v>94.43</v>
      </c>
      <c r="M4397">
        <v>74.09</v>
      </c>
      <c r="N4397">
        <v>85.45</v>
      </c>
      <c r="O4397">
        <v>79.930000000000007</v>
      </c>
      <c r="P4397">
        <v>29.31</v>
      </c>
      <c r="Q4397">
        <v>15.05</v>
      </c>
      <c r="R4397">
        <v>123.75</v>
      </c>
      <c r="S4397">
        <v>155.72</v>
      </c>
      <c r="T4397">
        <v>131.1</v>
      </c>
      <c r="U4397">
        <v>116.66</v>
      </c>
      <c r="V4397">
        <v>112.82</v>
      </c>
      <c r="W4397">
        <v>60.05</v>
      </c>
      <c r="X4397">
        <v>169.74</v>
      </c>
      <c r="Y4397">
        <v>71.349999999999994</v>
      </c>
      <c r="Z4397">
        <v>17.010000000000002</v>
      </c>
      <c r="AA4397">
        <v>26.34</v>
      </c>
      <c r="AC4397">
        <v>58.71</v>
      </c>
      <c r="AD4397">
        <v>30.38</v>
      </c>
      <c r="AE4397">
        <v>86.56</v>
      </c>
      <c r="AF4397">
        <v>36.81</v>
      </c>
      <c r="AG4397">
        <v>105.36</v>
      </c>
      <c r="AH4397">
        <v>103.05</v>
      </c>
      <c r="AJ4397">
        <v>69.78</v>
      </c>
      <c r="AM4397">
        <v>32.020000000000003</v>
      </c>
      <c r="AO4397">
        <v>69.77</v>
      </c>
      <c r="AP4397">
        <v>20.170000000000002</v>
      </c>
      <c r="AQ4397">
        <v>49.82</v>
      </c>
      <c r="AR4397">
        <v>59.28</v>
      </c>
      <c r="AS4397">
        <v>111.25</v>
      </c>
      <c r="AT4397">
        <v>65.27</v>
      </c>
      <c r="AU4397">
        <v>79.62</v>
      </c>
      <c r="AV4397">
        <v>31.26</v>
      </c>
      <c r="AW4397">
        <v>44.47</v>
      </c>
      <c r="AX4397">
        <v>13.4298</v>
      </c>
      <c r="AY4397">
        <v>39.86</v>
      </c>
      <c r="AZ4397">
        <v>69.59</v>
      </c>
      <c r="BA4397">
        <v>137.08000000000001</v>
      </c>
      <c r="BB4397">
        <v>76.48</v>
      </c>
      <c r="BC4397">
        <v>63.24</v>
      </c>
      <c r="BD4397">
        <v>47.44</v>
      </c>
      <c r="BE4397">
        <v>60.21</v>
      </c>
      <c r="BF4397">
        <v>111.39</v>
      </c>
      <c r="BG4397">
        <v>57.45</v>
      </c>
      <c r="BH4397">
        <v>47.05</v>
      </c>
      <c r="BK4397">
        <v>732.87</v>
      </c>
      <c r="BL4397">
        <v>71.61</v>
      </c>
      <c r="BM4397">
        <v>39.31</v>
      </c>
      <c r="BN4397">
        <v>44.03</v>
      </c>
      <c r="BO4397">
        <v>220.62</v>
      </c>
      <c r="BP4397">
        <v>47.62</v>
      </c>
      <c r="BQ4397">
        <v>177.89</v>
      </c>
      <c r="BR4397">
        <v>146.91</v>
      </c>
      <c r="BS4397">
        <v>39.07</v>
      </c>
      <c r="BT4397">
        <v>22.03</v>
      </c>
      <c r="BU4397">
        <v>22.04</v>
      </c>
      <c r="BV4397">
        <v>52.62</v>
      </c>
      <c r="BW4397">
        <v>54.55</v>
      </c>
      <c r="BX4397">
        <v>46.95</v>
      </c>
      <c r="BY4397">
        <v>20.57</v>
      </c>
      <c r="BZ4397">
        <v>53.85</v>
      </c>
      <c r="CA4397">
        <v>91.5</v>
      </c>
      <c r="CC4397">
        <v>47.004399999999997</v>
      </c>
      <c r="CD4397">
        <v>48.99</v>
      </c>
      <c r="CF4397">
        <v>23.32</v>
      </c>
      <c r="CG4397">
        <v>126.25</v>
      </c>
      <c r="CH4397">
        <v>34.659999999999997</v>
      </c>
      <c r="CI4397">
        <v>114.27</v>
      </c>
      <c r="CJ4397">
        <v>41.71</v>
      </c>
      <c r="CK4397">
        <v>70.540000000000006</v>
      </c>
      <c r="CL4397">
        <v>52</v>
      </c>
      <c r="CN4397">
        <v>37.3979</v>
      </c>
      <c r="CO4397">
        <v>74.540000000000006</v>
      </c>
      <c r="CP4397">
        <v>98.63</v>
      </c>
      <c r="CQ4397">
        <v>22.98</v>
      </c>
      <c r="CR4397">
        <v>130.34</v>
      </c>
      <c r="CS4397">
        <v>78.2</v>
      </c>
      <c r="CT4397">
        <v>67.53</v>
      </c>
      <c r="CU4397">
        <v>89</v>
      </c>
      <c r="CV4397">
        <v>74.72</v>
      </c>
      <c r="CW4397">
        <v>66.709999999999994</v>
      </c>
      <c r="CY4397">
        <v>79.13</v>
      </c>
      <c r="CZ4397">
        <v>62.43</v>
      </c>
      <c r="DA4397">
        <v>112.87</v>
      </c>
      <c r="DB4397">
        <v>51.87</v>
      </c>
      <c r="DC4397">
        <v>50.39</v>
      </c>
      <c r="DD4397">
        <v>93.43</v>
      </c>
      <c r="DE4397">
        <v>71.510000000000005</v>
      </c>
      <c r="DF4397">
        <v>126.09</v>
      </c>
      <c r="DG4397">
        <v>65.75</v>
      </c>
      <c r="DH4397">
        <v>74.59</v>
      </c>
      <c r="DI4397">
        <v>35.299999999999997</v>
      </c>
      <c r="DJ4397">
        <v>95.11</v>
      </c>
      <c r="DK4397">
        <v>180.02</v>
      </c>
      <c r="DL4397">
        <v>37.770000000000003</v>
      </c>
      <c r="DM4397">
        <v>53.59</v>
      </c>
      <c r="DN4397">
        <v>11.58</v>
      </c>
      <c r="DO4397">
        <v>124.66</v>
      </c>
      <c r="DP4397">
        <v>34.43</v>
      </c>
      <c r="DQ4397">
        <v>11.29</v>
      </c>
      <c r="DR4397">
        <v>26.97</v>
      </c>
      <c r="DS4397">
        <v>152.38999999999999</v>
      </c>
      <c r="DT4397">
        <v>61.83</v>
      </c>
      <c r="DU4397">
        <v>88.63</v>
      </c>
      <c r="DV4397">
        <v>209.9</v>
      </c>
      <c r="DW4397">
        <v>47.44</v>
      </c>
      <c r="DX4397">
        <v>56.52</v>
      </c>
      <c r="DY4397">
        <v>96.98</v>
      </c>
      <c r="DZ4397">
        <v>30.26</v>
      </c>
      <c r="EA4397">
        <v>62.46</v>
      </c>
      <c r="EB4397">
        <v>51.79</v>
      </c>
      <c r="EC4397">
        <v>101.6</v>
      </c>
      <c r="ED4397">
        <v>29.11</v>
      </c>
      <c r="EE4397">
        <v>37.090000000000003</v>
      </c>
      <c r="EF4397">
        <v>48.57</v>
      </c>
      <c r="EH4397">
        <v>23.62</v>
      </c>
      <c r="EI4397">
        <v>174.91</v>
      </c>
      <c r="EK4397">
        <v>117.16</v>
      </c>
      <c r="EL4397">
        <v>70.72</v>
      </c>
      <c r="EM4397">
        <v>67.25</v>
      </c>
      <c r="EN4397">
        <v>22.25</v>
      </c>
      <c r="EO4397">
        <v>131.12</v>
      </c>
      <c r="EP4397">
        <v>49.42</v>
      </c>
      <c r="EQ4397">
        <v>24.3</v>
      </c>
      <c r="ER4397">
        <v>74.95</v>
      </c>
      <c r="ES4397">
        <v>83.96</v>
      </c>
      <c r="ET4397">
        <v>113.98</v>
      </c>
      <c r="EU4397">
        <v>25.49</v>
      </c>
      <c r="EV4397">
        <v>43.84</v>
      </c>
      <c r="EW4397">
        <v>39.090000000000003</v>
      </c>
      <c r="EX4397">
        <v>31.24</v>
      </c>
      <c r="EY4397">
        <v>45.72</v>
      </c>
      <c r="EZ4397">
        <v>41.94</v>
      </c>
      <c r="FA4397">
        <v>18.66</v>
      </c>
      <c r="FB4397">
        <v>73.88</v>
      </c>
      <c r="FC4397">
        <v>65.709999999999994</v>
      </c>
      <c r="FE4397">
        <v>52.14</v>
      </c>
      <c r="FF4397">
        <v>41.83</v>
      </c>
      <c r="FG4397">
        <v>67.23</v>
      </c>
      <c r="FH4397">
        <v>15.71</v>
      </c>
      <c r="FI4397">
        <v>65.09</v>
      </c>
      <c r="FJ4397">
        <v>30.27</v>
      </c>
      <c r="FL4397">
        <v>125.46</v>
      </c>
      <c r="FM4397">
        <v>83.95</v>
      </c>
      <c r="FN4397">
        <v>83.39</v>
      </c>
      <c r="FO4397">
        <v>53.65</v>
      </c>
      <c r="FQ4397">
        <v>77.709999999999994</v>
      </c>
      <c r="FS4397">
        <v>125.14</v>
      </c>
      <c r="FT4397">
        <v>49.16</v>
      </c>
      <c r="FU4397">
        <v>36.49</v>
      </c>
      <c r="FW4397">
        <v>50.91</v>
      </c>
      <c r="FX4397">
        <v>22.31</v>
      </c>
      <c r="FY4397">
        <v>37.479999999999997</v>
      </c>
      <c r="FZ4397">
        <v>94.95</v>
      </c>
      <c r="GA4397">
        <v>54.29</v>
      </c>
      <c r="GB4397">
        <v>230.06</v>
      </c>
      <c r="GC4397">
        <v>45.4</v>
      </c>
      <c r="GD4397">
        <v>51.33</v>
      </c>
      <c r="GE4397">
        <v>107.7</v>
      </c>
      <c r="GF4397">
        <v>67.25</v>
      </c>
      <c r="GG4397">
        <v>80.59</v>
      </c>
      <c r="GH4397">
        <v>48.08</v>
      </c>
      <c r="GI4397">
        <v>60.95</v>
      </c>
      <c r="GJ4397">
        <v>61.09</v>
      </c>
      <c r="GK4397">
        <v>125.65</v>
      </c>
      <c r="GL4397">
        <v>34.549999999999997</v>
      </c>
      <c r="GM4397">
        <v>106.96</v>
      </c>
      <c r="GN4397">
        <v>33.42</v>
      </c>
      <c r="GO4397">
        <v>43.92</v>
      </c>
      <c r="GP4397">
        <v>18.600000000000001</v>
      </c>
      <c r="GQ4397">
        <v>75.05</v>
      </c>
      <c r="GR4397">
        <v>96.4</v>
      </c>
      <c r="GS4397">
        <v>94.35</v>
      </c>
      <c r="GT4397">
        <v>117.48</v>
      </c>
      <c r="GU4397">
        <v>31.45</v>
      </c>
      <c r="GV4397">
        <v>41.88</v>
      </c>
      <c r="GW4397">
        <v>135.91</v>
      </c>
      <c r="GX4397">
        <v>38.64</v>
      </c>
      <c r="GY4397">
        <v>72.239999999999995</v>
      </c>
      <c r="GZ4397">
        <v>71.569999999999993</v>
      </c>
      <c r="HA4397">
        <v>79.75</v>
      </c>
      <c r="HB4397">
        <v>32.31</v>
      </c>
      <c r="HC4397">
        <v>247.97</v>
      </c>
      <c r="HD4397">
        <v>131.47</v>
      </c>
      <c r="HE4397">
        <v>157.76</v>
      </c>
      <c r="HF4397">
        <v>44.86</v>
      </c>
      <c r="HG4397">
        <v>50.62</v>
      </c>
      <c r="HH4397">
        <v>39.340000000000003</v>
      </c>
      <c r="HI4397">
        <v>41.57</v>
      </c>
      <c r="HJ4397">
        <v>117.27</v>
      </c>
      <c r="HK4397">
        <v>211.73</v>
      </c>
      <c r="HL4397">
        <v>46.18</v>
      </c>
      <c r="HM4397">
        <v>52.76</v>
      </c>
      <c r="HN4397">
        <v>80.430000000000007</v>
      </c>
      <c r="HP4397">
        <v>40.75</v>
      </c>
      <c r="HQ4397">
        <v>151.81</v>
      </c>
      <c r="HR4397">
        <v>76.09</v>
      </c>
      <c r="HS4397">
        <v>73.33</v>
      </c>
      <c r="HT4397">
        <v>64.900000000000006</v>
      </c>
      <c r="HU4397">
        <v>49.38</v>
      </c>
      <c r="HV4397">
        <v>41.57</v>
      </c>
      <c r="HX4397">
        <v>90.75</v>
      </c>
      <c r="HY4397">
        <v>141.93</v>
      </c>
      <c r="HZ4397">
        <v>36.520000000000003</v>
      </c>
      <c r="IA4397">
        <v>14.15</v>
      </c>
      <c r="IB4397">
        <v>80.646199999999993</v>
      </c>
      <c r="IC4397">
        <v>64.33</v>
      </c>
      <c r="ID4397">
        <v>54.9</v>
      </c>
      <c r="IE4397">
        <v>72.1922</v>
      </c>
      <c r="IF4397">
        <v>118.4</v>
      </c>
      <c r="IG4397">
        <v>29.29</v>
      </c>
      <c r="IH4397">
        <v>154.93</v>
      </c>
      <c r="II4397">
        <v>29.25</v>
      </c>
      <c r="IJ4397">
        <v>58.58</v>
      </c>
      <c r="IK4397">
        <v>24.528099999999998</v>
      </c>
      <c r="IM4397">
        <v>12.41</v>
      </c>
      <c r="IS4397">
        <v>105</v>
      </c>
      <c r="IV4397">
        <v>94.24</v>
      </c>
      <c r="IW4397">
        <v>51.82</v>
      </c>
      <c r="IZ4397">
        <v>119.68</v>
      </c>
      <c r="JA4397">
        <v>69.39</v>
      </c>
      <c r="JC4397">
        <v>87.74</v>
      </c>
      <c r="JE4397">
        <v>66</v>
      </c>
      <c r="JI4397">
        <v>29.37</v>
      </c>
      <c r="JJ4397">
        <v>42.04</v>
      </c>
      <c r="JO4397">
        <v>124.88</v>
      </c>
      <c r="JU4397">
        <v>66.239999999999995</v>
      </c>
      <c r="JW4397">
        <v>33.619999999999997</v>
      </c>
      <c r="JY4397">
        <v>79.34</v>
      </c>
      <c r="KD4397">
        <v>172.85</v>
      </c>
      <c r="KH4397">
        <v>14.54</v>
      </c>
      <c r="KI4397">
        <v>72.34</v>
      </c>
      <c r="KJ4397">
        <v>44.92</v>
      </c>
      <c r="KK4397">
        <v>45.57</v>
      </c>
      <c r="KN4397">
        <v>64.7</v>
      </c>
      <c r="KO4397">
        <v>57.62</v>
      </c>
      <c r="KP4397">
        <v>199.45</v>
      </c>
      <c r="KQ4397">
        <v>165.93</v>
      </c>
      <c r="KU4397">
        <v>72.569999999999993</v>
      </c>
      <c r="KV4397">
        <v>28.48</v>
      </c>
      <c r="KX4397">
        <v>34</v>
      </c>
      <c r="KZ4397">
        <v>124.5</v>
      </c>
      <c r="LB4397">
        <v>5.45</v>
      </c>
      <c r="LC4397">
        <v>27.35</v>
      </c>
      <c r="LE4397">
        <v>66.86</v>
      </c>
      <c r="LG4397">
        <v>61.61</v>
      </c>
      <c r="LH4397">
        <v>35.22</v>
      </c>
      <c r="LI4397">
        <v>38.21</v>
      </c>
      <c r="LK4397">
        <v>181.93</v>
      </c>
      <c r="LL4397">
        <v>72.36</v>
      </c>
      <c r="LM4397">
        <v>170.72</v>
      </c>
      <c r="LN4397">
        <v>88.82</v>
      </c>
      <c r="LO4397">
        <v>109.8</v>
      </c>
      <c r="LP4397">
        <v>44.2</v>
      </c>
      <c r="LR4397">
        <v>134.51</v>
      </c>
      <c r="LS4397">
        <v>239.27</v>
      </c>
      <c r="LT4397">
        <v>71.930000000000007</v>
      </c>
      <c r="LU4397">
        <v>74.84</v>
      </c>
      <c r="LV4397">
        <v>140.29</v>
      </c>
      <c r="LX4397">
        <v>65.5</v>
      </c>
      <c r="MC4397">
        <v>57.85</v>
      </c>
      <c r="MD4397">
        <v>44.46</v>
      </c>
      <c r="ME4397">
        <v>33.29</v>
      </c>
      <c r="MF4397">
        <v>80.56</v>
      </c>
      <c r="MH4397">
        <v>54.32</v>
      </c>
      <c r="MJ4397">
        <v>124.89</v>
      </c>
      <c r="MM4397">
        <v>32.24</v>
      </c>
      <c r="MN4397">
        <v>82.47</v>
      </c>
      <c r="MP4397">
        <v>124.24</v>
      </c>
      <c r="MR4397">
        <v>115.19</v>
      </c>
      <c r="MU4397">
        <v>99.83</v>
      </c>
      <c r="MV4397">
        <v>118.01</v>
      </c>
      <c r="MW4397">
        <v>66.540000000000006</v>
      </c>
      <c r="MX4397">
        <v>17.34</v>
      </c>
      <c r="MY4397">
        <v>173.44</v>
      </c>
      <c r="MZ4397">
        <v>58.52</v>
      </c>
      <c r="NB4397">
        <v>137.59</v>
      </c>
      <c r="NC4397">
        <v>20.36</v>
      </c>
      <c r="NE4397">
        <v>119.97</v>
      </c>
      <c r="NF4397">
        <v>270.45</v>
      </c>
      <c r="NG4397">
        <v>62.01</v>
      </c>
      <c r="NH4397">
        <v>50.82</v>
      </c>
      <c r="NI4397">
        <v>34.409999999999997</v>
      </c>
      <c r="NK4397">
        <v>28.63</v>
      </c>
      <c r="NM4397">
        <v>50.81</v>
      </c>
      <c r="NQ4397">
        <v>45.97</v>
      </c>
      <c r="NT4397">
        <v>109.74</v>
      </c>
      <c r="NU4397">
        <v>133.03</v>
      </c>
      <c r="NV4397">
        <v>52.01</v>
      </c>
      <c r="NX4397">
        <v>181.48</v>
      </c>
      <c r="NY4397">
        <v>104.07</v>
      </c>
      <c r="OA4397">
        <v>99.58</v>
      </c>
      <c r="OE4397">
        <v>41.82</v>
      </c>
      <c r="OG4397">
        <v>76.67</v>
      </c>
      <c r="OH4397">
        <v>65.42</v>
      </c>
      <c r="OJ4397">
        <v>45.71</v>
      </c>
      <c r="OK4397">
        <v>123.49</v>
      </c>
      <c r="OM4397">
        <v>25.49</v>
      </c>
      <c r="ON4397">
        <v>357.64</v>
      </c>
      <c r="OO4397">
        <v>95.29</v>
      </c>
      <c r="OQ4397">
        <v>97.33</v>
      </c>
      <c r="OR4397">
        <v>76.3</v>
      </c>
      <c r="OS4397">
        <v>42.747700000000002</v>
      </c>
      <c r="OT4397">
        <v>25.94</v>
      </c>
      <c r="OU4397">
        <v>99.19</v>
      </c>
      <c r="OV4397">
        <v>36.270000000000003</v>
      </c>
      <c r="OW4397">
        <v>44.86</v>
      </c>
      <c r="OY4397">
        <v>91.34</v>
      </c>
      <c r="OZ4397">
        <v>91.2</v>
      </c>
      <c r="PA4397">
        <v>41.15</v>
      </c>
      <c r="PB4397">
        <v>82.75</v>
      </c>
      <c r="PC4397">
        <v>32.96</v>
      </c>
      <c r="PD4397">
        <v>104.45</v>
      </c>
      <c r="PE4397">
        <v>27.18</v>
      </c>
      <c r="PF4397">
        <v>105.96</v>
      </c>
      <c r="PG4397">
        <v>83.63</v>
      </c>
      <c r="PH4397">
        <v>51.51</v>
      </c>
      <c r="PI4397">
        <v>54.43</v>
      </c>
      <c r="PJ4397">
        <v>76.5</v>
      </c>
      <c r="PK4397">
        <v>382.49</v>
      </c>
      <c r="PM4397">
        <v>79.98</v>
      </c>
      <c r="PN4397">
        <v>11.38</v>
      </c>
      <c r="PP4397">
        <v>10.96</v>
      </c>
      <c r="PQ4397">
        <v>25.11</v>
      </c>
      <c r="PT4397">
        <v>23.29</v>
      </c>
      <c r="PV4397">
        <v>66.41</v>
      </c>
      <c r="PX4397">
        <v>64.709999999999994</v>
      </c>
      <c r="PY4397">
        <v>180.22</v>
      </c>
      <c r="PZ4397">
        <v>57.74</v>
      </c>
      <c r="QB4397">
        <v>87.7</v>
      </c>
      <c r="QC4397">
        <v>82.51</v>
      </c>
      <c r="QD4397">
        <v>93.94</v>
      </c>
      <c r="QE4397">
        <v>48.56</v>
      </c>
      <c r="QF4397">
        <v>42.6</v>
      </c>
      <c r="QG4397">
        <v>51.93</v>
      </c>
      <c r="QI4397">
        <v>57.96</v>
      </c>
      <c r="QJ4397">
        <v>429.26</v>
      </c>
      <c r="QK4397">
        <v>86.28</v>
      </c>
      <c r="QL4397">
        <v>220.03</v>
      </c>
      <c r="QM4397">
        <v>25.18</v>
      </c>
      <c r="QN4397">
        <v>58.45</v>
      </c>
      <c r="QP4397">
        <v>45.27</v>
      </c>
      <c r="QS4397">
        <v>44.43</v>
      </c>
      <c r="QT4397">
        <v>25.09</v>
      </c>
      <c r="QU4397">
        <v>141.76</v>
      </c>
      <c r="QV4397">
        <v>27.18</v>
      </c>
      <c r="QX4397">
        <v>37.93</v>
      </c>
      <c r="RA4397">
        <v>194.73</v>
      </c>
      <c r="RB4397">
        <v>55.49</v>
      </c>
      <c r="RE4397">
        <v>76.11</v>
      </c>
      <c r="RF4397">
        <v>106.03</v>
      </c>
      <c r="RG4397">
        <v>58.53</v>
      </c>
      <c r="RI4397">
        <v>44.21</v>
      </c>
      <c r="RK4397">
        <v>65.22</v>
      </c>
      <c r="RL4397">
        <v>70.03</v>
      </c>
      <c r="RM4397">
        <v>69.31</v>
      </c>
      <c r="RN4397">
        <v>198.27</v>
      </c>
      <c r="RQ4397">
        <v>22.21</v>
      </c>
      <c r="RT4397">
        <v>207.1</v>
      </c>
      <c r="RV4397">
        <v>71.819999999999993</v>
      </c>
      <c r="RW4397">
        <v>89.04</v>
      </c>
      <c r="RX4397">
        <v>69.150000000000006</v>
      </c>
      <c r="RY4397">
        <v>137.54</v>
      </c>
      <c r="RZ4397">
        <v>50.3</v>
      </c>
      <c r="SC4397">
        <v>226.65</v>
      </c>
      <c r="SD4397">
        <v>203.79</v>
      </c>
      <c r="SF4397">
        <v>44.65</v>
      </c>
      <c r="SH4397">
        <v>122.39</v>
      </c>
      <c r="SI4397">
        <v>49.98</v>
      </c>
      <c r="SJ4397">
        <v>93.31</v>
      </c>
    </row>
    <row r="4398" spans="1:504">
      <c r="A4398" s="1">
        <v>42682</v>
      </c>
      <c r="B4398">
        <v>78.95</v>
      </c>
      <c r="C4398">
        <v>67.069999999999993</v>
      </c>
      <c r="D4398">
        <v>47.65</v>
      </c>
      <c r="F4398">
        <v>142.19999999999999</v>
      </c>
      <c r="G4398">
        <v>84.68</v>
      </c>
      <c r="H4398">
        <v>70.03</v>
      </c>
      <c r="I4398">
        <v>107.29</v>
      </c>
      <c r="J4398">
        <v>42.88</v>
      </c>
      <c r="K4398">
        <v>58.81</v>
      </c>
      <c r="L4398">
        <v>94.38</v>
      </c>
      <c r="M4398">
        <v>75.38</v>
      </c>
      <c r="N4398">
        <v>85.31</v>
      </c>
      <c r="O4398">
        <v>79.89</v>
      </c>
      <c r="P4398">
        <v>29.42</v>
      </c>
      <c r="Q4398">
        <v>15.28</v>
      </c>
      <c r="R4398">
        <v>124.25</v>
      </c>
      <c r="S4398">
        <v>155.16999999999999</v>
      </c>
      <c r="T4398">
        <v>134.06</v>
      </c>
      <c r="U4398">
        <v>117.05</v>
      </c>
      <c r="V4398">
        <v>114.11</v>
      </c>
      <c r="W4398">
        <v>60.51</v>
      </c>
      <c r="X4398">
        <v>171.03</v>
      </c>
      <c r="Y4398">
        <v>72.42</v>
      </c>
      <c r="Z4398">
        <v>17</v>
      </c>
      <c r="AA4398">
        <v>26.45</v>
      </c>
      <c r="AC4398">
        <v>58.86</v>
      </c>
      <c r="AD4398">
        <v>30</v>
      </c>
      <c r="AE4398">
        <v>87.46</v>
      </c>
      <c r="AF4398">
        <v>36.99</v>
      </c>
      <c r="AG4398">
        <v>108.01</v>
      </c>
      <c r="AH4398">
        <v>103.37</v>
      </c>
      <c r="AJ4398">
        <v>69.790000000000006</v>
      </c>
      <c r="AM4398">
        <v>31.73</v>
      </c>
      <c r="AO4398">
        <v>69.72</v>
      </c>
      <c r="AP4398">
        <v>20.41</v>
      </c>
      <c r="AQ4398">
        <v>49.91</v>
      </c>
      <c r="AR4398">
        <v>59.5</v>
      </c>
      <c r="AS4398">
        <v>110.62</v>
      </c>
      <c r="AT4398">
        <v>65.84</v>
      </c>
      <c r="AU4398">
        <v>80.88</v>
      </c>
      <c r="AV4398">
        <v>31.33</v>
      </c>
      <c r="AW4398">
        <v>44.75</v>
      </c>
      <c r="AX4398">
        <v>13.5053</v>
      </c>
      <c r="AY4398">
        <v>39.83</v>
      </c>
      <c r="AZ4398">
        <v>70.09</v>
      </c>
      <c r="BA4398">
        <v>136.93</v>
      </c>
      <c r="BB4398">
        <v>77.56</v>
      </c>
      <c r="BC4398">
        <v>63.23</v>
      </c>
      <c r="BD4398">
        <v>47.74</v>
      </c>
      <c r="BE4398">
        <v>59.73</v>
      </c>
      <c r="BF4398">
        <v>112.15</v>
      </c>
      <c r="BG4398">
        <v>56.93</v>
      </c>
      <c r="BH4398">
        <v>47.72</v>
      </c>
      <c r="BK4398">
        <v>731.88</v>
      </c>
      <c r="BL4398">
        <v>71.260000000000005</v>
      </c>
      <c r="BM4398">
        <v>39.799999999999997</v>
      </c>
      <c r="BN4398">
        <v>43.88</v>
      </c>
      <c r="BO4398">
        <v>224.15</v>
      </c>
      <c r="BP4398">
        <v>48.08</v>
      </c>
      <c r="BQ4398">
        <v>178.71</v>
      </c>
      <c r="BR4398">
        <v>147.79</v>
      </c>
      <c r="BS4398">
        <v>37.99</v>
      </c>
      <c r="BT4398">
        <v>22.14</v>
      </c>
      <c r="BU4398">
        <v>22.25</v>
      </c>
      <c r="BV4398">
        <v>53.16</v>
      </c>
      <c r="BW4398">
        <v>54.39</v>
      </c>
      <c r="BX4398">
        <v>47.04</v>
      </c>
      <c r="BY4398">
        <v>20.41</v>
      </c>
      <c r="BZ4398">
        <v>55.61</v>
      </c>
      <c r="CA4398">
        <v>92.55</v>
      </c>
      <c r="CC4398">
        <v>47.804600000000001</v>
      </c>
      <c r="CD4398">
        <v>49.82</v>
      </c>
      <c r="CF4398">
        <v>24.16</v>
      </c>
      <c r="CG4398">
        <v>128.77000000000001</v>
      </c>
      <c r="CH4398">
        <v>35.11</v>
      </c>
      <c r="CI4398">
        <v>115.26</v>
      </c>
      <c r="CJ4398">
        <v>41.98</v>
      </c>
      <c r="CK4398">
        <v>71.59</v>
      </c>
      <c r="CL4398">
        <v>52.02</v>
      </c>
      <c r="CN4398">
        <v>37.880299999999998</v>
      </c>
      <c r="CO4398">
        <v>75.33</v>
      </c>
      <c r="CP4398">
        <v>98.15</v>
      </c>
      <c r="CQ4398">
        <v>23.16</v>
      </c>
      <c r="CR4398">
        <v>130.86000000000001</v>
      </c>
      <c r="CS4398">
        <v>78.930000000000007</v>
      </c>
      <c r="CT4398">
        <v>67.05</v>
      </c>
      <c r="CU4398">
        <v>88.99</v>
      </c>
      <c r="CV4398">
        <v>75.5</v>
      </c>
      <c r="CW4398">
        <v>66.78</v>
      </c>
      <c r="CY4398">
        <v>79.650000000000006</v>
      </c>
      <c r="CZ4398">
        <v>63</v>
      </c>
      <c r="DA4398">
        <v>113.6</v>
      </c>
      <c r="DB4398">
        <v>50.72</v>
      </c>
      <c r="DC4398">
        <v>51.33</v>
      </c>
      <c r="DD4398">
        <v>93.36</v>
      </c>
      <c r="DE4398">
        <v>71.73</v>
      </c>
      <c r="DF4398">
        <v>127.07</v>
      </c>
      <c r="DG4398">
        <v>63.96</v>
      </c>
      <c r="DH4398">
        <v>75.94</v>
      </c>
      <c r="DI4398">
        <v>36.19</v>
      </c>
      <c r="DJ4398">
        <v>97.82</v>
      </c>
      <c r="DK4398">
        <v>181.31</v>
      </c>
      <c r="DL4398">
        <v>37.869999999999997</v>
      </c>
      <c r="DM4398">
        <v>53.36</v>
      </c>
      <c r="DN4398">
        <v>11.48</v>
      </c>
      <c r="DO4398">
        <v>125.17</v>
      </c>
      <c r="DP4398">
        <v>34.25</v>
      </c>
      <c r="DQ4398">
        <v>12.09</v>
      </c>
      <c r="DR4398">
        <v>26.48</v>
      </c>
      <c r="DS4398">
        <v>153.78</v>
      </c>
      <c r="DT4398">
        <v>63.71</v>
      </c>
      <c r="DU4398">
        <v>88.71</v>
      </c>
      <c r="DV4398">
        <v>211.55</v>
      </c>
      <c r="DW4398">
        <v>47.12</v>
      </c>
      <c r="DX4398">
        <v>57</v>
      </c>
      <c r="DY4398">
        <v>97.46</v>
      </c>
      <c r="DZ4398">
        <v>29.71</v>
      </c>
      <c r="EA4398">
        <v>62.48</v>
      </c>
      <c r="EB4398">
        <v>52.65</v>
      </c>
      <c r="EC4398">
        <v>101.19</v>
      </c>
      <c r="ED4398">
        <v>28.7</v>
      </c>
      <c r="EE4398">
        <v>37.42</v>
      </c>
      <c r="EF4398">
        <v>48.93</v>
      </c>
      <c r="EH4398">
        <v>23.7</v>
      </c>
      <c r="EI4398">
        <v>179.03</v>
      </c>
      <c r="EK4398">
        <v>117.74</v>
      </c>
      <c r="EL4398">
        <v>71.87</v>
      </c>
      <c r="EM4398">
        <v>67.459999999999994</v>
      </c>
      <c r="EN4398">
        <v>22.58</v>
      </c>
      <c r="EO4398">
        <v>126.06</v>
      </c>
      <c r="EP4398">
        <v>49.99</v>
      </c>
      <c r="EQ4398">
        <v>24.26</v>
      </c>
      <c r="ER4398">
        <v>76.959999999999994</v>
      </c>
      <c r="ES4398">
        <v>80.599999999999994</v>
      </c>
      <c r="ET4398">
        <v>115.48</v>
      </c>
      <c r="EU4398">
        <v>26</v>
      </c>
      <c r="EV4398">
        <v>43.97</v>
      </c>
      <c r="EW4398">
        <v>39.130000000000003</v>
      </c>
      <c r="EX4398">
        <v>30.9</v>
      </c>
      <c r="EY4398">
        <v>46.49</v>
      </c>
      <c r="EZ4398">
        <v>41.43</v>
      </c>
      <c r="FA4398">
        <v>18.809999999999999</v>
      </c>
      <c r="FB4398">
        <v>74.02</v>
      </c>
      <c r="FC4398">
        <v>65.180000000000007</v>
      </c>
      <c r="FE4398">
        <v>52.66</v>
      </c>
      <c r="FF4398">
        <v>42.55</v>
      </c>
      <c r="FG4398">
        <v>66.81</v>
      </c>
      <c r="FH4398">
        <v>15.97</v>
      </c>
      <c r="FI4398">
        <v>65.38</v>
      </c>
      <c r="FJ4398">
        <v>30.46</v>
      </c>
      <c r="FL4398">
        <v>126.42</v>
      </c>
      <c r="FM4398">
        <v>84.34</v>
      </c>
      <c r="FN4398">
        <v>73.53</v>
      </c>
      <c r="FO4398">
        <v>53.43</v>
      </c>
      <c r="FQ4398">
        <v>78.56</v>
      </c>
      <c r="FS4398">
        <v>126.06</v>
      </c>
      <c r="FT4398">
        <v>50.41</v>
      </c>
      <c r="FU4398">
        <v>36.06</v>
      </c>
      <c r="FW4398">
        <v>51.08</v>
      </c>
      <c r="FX4398">
        <v>22.58</v>
      </c>
      <c r="FY4398">
        <v>37.42</v>
      </c>
      <c r="FZ4398">
        <v>96</v>
      </c>
      <c r="GA4398">
        <v>55.03</v>
      </c>
      <c r="GB4398">
        <v>229.87</v>
      </c>
      <c r="GC4398">
        <v>45.54</v>
      </c>
      <c r="GD4398">
        <v>51.37</v>
      </c>
      <c r="GE4398">
        <v>107.11</v>
      </c>
      <c r="GF4398">
        <v>66.89</v>
      </c>
      <c r="GG4398">
        <v>81.36</v>
      </c>
      <c r="GH4398">
        <v>49.5</v>
      </c>
      <c r="GI4398">
        <v>61.31</v>
      </c>
      <c r="GJ4398">
        <v>62.02</v>
      </c>
      <c r="GK4398">
        <v>126.41</v>
      </c>
      <c r="GL4398">
        <v>34.74</v>
      </c>
      <c r="GM4398">
        <v>108.72</v>
      </c>
      <c r="GN4398">
        <v>33.659999999999997</v>
      </c>
      <c r="GO4398">
        <v>44.33</v>
      </c>
      <c r="GP4398">
        <v>18.309999999999999</v>
      </c>
      <c r="GQ4398">
        <v>75.739999999999995</v>
      </c>
      <c r="GR4398">
        <v>96.64</v>
      </c>
      <c r="GS4398">
        <v>94.74</v>
      </c>
      <c r="GT4398">
        <v>117.85</v>
      </c>
      <c r="GU4398">
        <v>31.98</v>
      </c>
      <c r="GV4398">
        <v>42.05</v>
      </c>
      <c r="GW4398">
        <v>136.51</v>
      </c>
      <c r="GX4398">
        <v>39.04</v>
      </c>
      <c r="GY4398">
        <v>73.260000000000005</v>
      </c>
      <c r="GZ4398">
        <v>72.260000000000005</v>
      </c>
      <c r="HA4398">
        <v>79.84</v>
      </c>
      <c r="HB4398">
        <v>32.409999999999997</v>
      </c>
      <c r="HC4398">
        <v>252.19</v>
      </c>
      <c r="HD4398">
        <v>132.58000000000001</v>
      </c>
      <c r="HE4398">
        <v>158.07</v>
      </c>
      <c r="HF4398">
        <v>45.41</v>
      </c>
      <c r="HG4398">
        <v>50.76</v>
      </c>
      <c r="HH4398">
        <v>38.880000000000003</v>
      </c>
      <c r="HI4398">
        <v>41.93</v>
      </c>
      <c r="HJ4398">
        <v>117.94</v>
      </c>
      <c r="HK4398">
        <v>216.38</v>
      </c>
      <c r="HL4398">
        <v>45.6</v>
      </c>
      <c r="HM4398">
        <v>54.19</v>
      </c>
      <c r="HN4398">
        <v>79.959999999999994</v>
      </c>
      <c r="HP4398">
        <v>40.729999999999997</v>
      </c>
      <c r="HQ4398">
        <v>152.56</v>
      </c>
      <c r="HR4398">
        <v>75.62</v>
      </c>
      <c r="HS4398">
        <v>73.23</v>
      </c>
      <c r="HT4398">
        <v>65.430000000000007</v>
      </c>
      <c r="HU4398">
        <v>49.68</v>
      </c>
      <c r="HV4398">
        <v>43.94</v>
      </c>
      <c r="HX4398">
        <v>90.6</v>
      </c>
      <c r="HY4398">
        <v>142.9</v>
      </c>
      <c r="HZ4398">
        <v>36.54</v>
      </c>
      <c r="IA4398">
        <v>14.25</v>
      </c>
      <c r="IB4398">
        <v>81.1952</v>
      </c>
      <c r="IC4398">
        <v>63.09</v>
      </c>
      <c r="ID4398">
        <v>54.56</v>
      </c>
      <c r="IE4398">
        <v>72.1922</v>
      </c>
      <c r="IF4398">
        <v>119.73</v>
      </c>
      <c r="IG4398">
        <v>29.38</v>
      </c>
      <c r="IH4398">
        <v>157.93</v>
      </c>
      <c r="II4398">
        <v>29.84</v>
      </c>
      <c r="IJ4398">
        <v>59.01</v>
      </c>
      <c r="IK4398">
        <v>24.449000000000002</v>
      </c>
      <c r="IM4398">
        <v>12.43</v>
      </c>
      <c r="IS4398">
        <v>105.88</v>
      </c>
      <c r="IV4398">
        <v>95.77</v>
      </c>
      <c r="IW4398">
        <v>52.05</v>
      </c>
      <c r="IZ4398">
        <v>120.85</v>
      </c>
      <c r="JA4398">
        <v>70.3</v>
      </c>
      <c r="JC4398">
        <v>87.87</v>
      </c>
      <c r="JE4398">
        <v>65.349999999999994</v>
      </c>
      <c r="JI4398">
        <v>27.77</v>
      </c>
      <c r="JJ4398">
        <v>41.86</v>
      </c>
      <c r="JO4398">
        <v>125.13</v>
      </c>
      <c r="JU4398">
        <v>64.97</v>
      </c>
      <c r="JW4398">
        <v>31.84</v>
      </c>
      <c r="JY4398">
        <v>80.14</v>
      </c>
      <c r="KD4398">
        <v>174.04</v>
      </c>
      <c r="KH4398">
        <v>14.41</v>
      </c>
      <c r="KI4398">
        <v>72.260000000000005</v>
      </c>
      <c r="KJ4398">
        <v>44.98</v>
      </c>
      <c r="KK4398">
        <v>45.99</v>
      </c>
      <c r="KN4398">
        <v>65.3</v>
      </c>
      <c r="KO4398">
        <v>57.73</v>
      </c>
      <c r="KP4398">
        <v>195.8</v>
      </c>
      <c r="KQ4398">
        <v>166.55</v>
      </c>
      <c r="KU4398">
        <v>72.709999999999994</v>
      </c>
      <c r="KV4398">
        <v>28.4</v>
      </c>
      <c r="KX4398">
        <v>34.1</v>
      </c>
      <c r="KZ4398">
        <v>125.38</v>
      </c>
      <c r="LB4398">
        <v>5.31</v>
      </c>
      <c r="LC4398">
        <v>26.95</v>
      </c>
      <c r="LE4398">
        <v>67.58</v>
      </c>
      <c r="LG4398">
        <v>62.57</v>
      </c>
      <c r="LH4398">
        <v>35.369999999999997</v>
      </c>
      <c r="LI4398">
        <v>37.840000000000003</v>
      </c>
      <c r="LK4398">
        <v>183.25</v>
      </c>
      <c r="LL4398">
        <v>72.64</v>
      </c>
      <c r="LM4398">
        <v>172.92</v>
      </c>
      <c r="LN4398">
        <v>88.75</v>
      </c>
      <c r="LO4398">
        <v>112.03</v>
      </c>
      <c r="LP4398">
        <v>44.86</v>
      </c>
      <c r="LR4398">
        <v>130.51</v>
      </c>
      <c r="LS4398">
        <v>239.19</v>
      </c>
      <c r="LT4398">
        <v>69.03</v>
      </c>
      <c r="LU4398">
        <v>72.84</v>
      </c>
      <c r="LV4398">
        <v>141.15</v>
      </c>
      <c r="LX4398">
        <v>65.61</v>
      </c>
      <c r="MC4398">
        <v>58.02</v>
      </c>
      <c r="MD4398">
        <v>44.73</v>
      </c>
      <c r="ME4398">
        <v>33.69</v>
      </c>
      <c r="MF4398">
        <v>80.31</v>
      </c>
      <c r="MH4398">
        <v>54.49</v>
      </c>
      <c r="MJ4398">
        <v>128.06</v>
      </c>
      <c r="MM4398">
        <v>31.91</v>
      </c>
      <c r="MN4398">
        <v>83.52</v>
      </c>
      <c r="MP4398">
        <v>125.03</v>
      </c>
      <c r="MR4398">
        <v>115.93</v>
      </c>
      <c r="MU4398">
        <v>98.91</v>
      </c>
      <c r="MV4398">
        <v>118.08</v>
      </c>
      <c r="MW4398">
        <v>66.81</v>
      </c>
      <c r="MX4398">
        <v>17.41</v>
      </c>
      <c r="MY4398">
        <v>175.04</v>
      </c>
      <c r="MZ4398">
        <v>58.14</v>
      </c>
      <c r="NB4398">
        <v>137.72999999999999</v>
      </c>
      <c r="NC4398">
        <v>20.420000000000002</v>
      </c>
      <c r="NE4398">
        <v>119.81</v>
      </c>
      <c r="NF4398">
        <v>272.75</v>
      </c>
      <c r="NG4398">
        <v>62</v>
      </c>
      <c r="NH4398">
        <v>51.05</v>
      </c>
      <c r="NI4398">
        <v>34.5</v>
      </c>
      <c r="NK4398">
        <v>29</v>
      </c>
      <c r="NM4398">
        <v>51.21</v>
      </c>
      <c r="NQ4398">
        <v>46.19</v>
      </c>
      <c r="NT4398">
        <v>112.77</v>
      </c>
      <c r="NU4398">
        <v>131.75</v>
      </c>
      <c r="NV4398">
        <v>52.24</v>
      </c>
      <c r="NX4398">
        <v>181.92</v>
      </c>
      <c r="NY4398">
        <v>104.38</v>
      </c>
      <c r="OA4398">
        <v>99.68</v>
      </c>
      <c r="OE4398">
        <v>41.98</v>
      </c>
      <c r="OG4398">
        <v>76.67</v>
      </c>
      <c r="OH4398">
        <v>65.709999999999994</v>
      </c>
      <c r="OJ4398">
        <v>45.62</v>
      </c>
      <c r="OK4398">
        <v>126.84</v>
      </c>
      <c r="OM4398">
        <v>25.49</v>
      </c>
      <c r="ON4398">
        <v>353.49</v>
      </c>
      <c r="OO4398">
        <v>96.15</v>
      </c>
      <c r="OQ4398">
        <v>97.86</v>
      </c>
      <c r="OR4398">
        <v>76.55</v>
      </c>
      <c r="OS4398">
        <v>42.667499999999997</v>
      </c>
      <c r="OT4398">
        <v>26.09</v>
      </c>
      <c r="OU4398">
        <v>99.44</v>
      </c>
      <c r="OV4398">
        <v>36.04</v>
      </c>
      <c r="OW4398">
        <v>44.58</v>
      </c>
      <c r="OY4398">
        <v>91.39</v>
      </c>
      <c r="OZ4398">
        <v>90.73</v>
      </c>
      <c r="PA4398">
        <v>41.52</v>
      </c>
      <c r="PB4398">
        <v>83.05</v>
      </c>
      <c r="PC4398">
        <v>32.93</v>
      </c>
      <c r="PD4398">
        <v>101.83</v>
      </c>
      <c r="PE4398">
        <v>27.03</v>
      </c>
      <c r="PF4398">
        <v>105.7</v>
      </c>
      <c r="PG4398">
        <v>82.87</v>
      </c>
      <c r="PH4398">
        <v>48.68</v>
      </c>
      <c r="PI4398">
        <v>54.62</v>
      </c>
      <c r="PJ4398">
        <v>76.599999999999994</v>
      </c>
      <c r="PK4398">
        <v>378.54</v>
      </c>
      <c r="PM4398">
        <v>80.09</v>
      </c>
      <c r="PN4398">
        <v>11.47</v>
      </c>
      <c r="PP4398">
        <v>10.89</v>
      </c>
      <c r="PQ4398">
        <v>26.18</v>
      </c>
      <c r="PT4398">
        <v>24.34</v>
      </c>
      <c r="PV4398">
        <v>67.260000000000005</v>
      </c>
      <c r="PX4398">
        <v>65.349999999999994</v>
      </c>
      <c r="PY4398">
        <v>182.9</v>
      </c>
      <c r="PZ4398">
        <v>57.26</v>
      </c>
      <c r="QB4398">
        <v>88.55</v>
      </c>
      <c r="QC4398">
        <v>82.88</v>
      </c>
      <c r="QD4398">
        <v>95.23</v>
      </c>
      <c r="QE4398">
        <v>49.3</v>
      </c>
      <c r="QF4398">
        <v>41.82</v>
      </c>
      <c r="QG4398">
        <v>53.64</v>
      </c>
      <c r="QI4398">
        <v>57.59</v>
      </c>
      <c r="QJ4398">
        <v>429.91</v>
      </c>
      <c r="QK4398">
        <v>82.75</v>
      </c>
      <c r="QL4398">
        <v>222.73</v>
      </c>
      <c r="QM4398">
        <v>25.22</v>
      </c>
      <c r="QN4398">
        <v>58.94</v>
      </c>
      <c r="QP4398">
        <v>45.69</v>
      </c>
      <c r="QS4398">
        <v>45.84</v>
      </c>
      <c r="QT4398">
        <v>25.49</v>
      </c>
      <c r="QU4398">
        <v>142.15</v>
      </c>
      <c r="QV4398">
        <v>28</v>
      </c>
      <c r="QX4398">
        <v>38.5</v>
      </c>
      <c r="RA4398">
        <v>195.19</v>
      </c>
      <c r="RB4398">
        <v>55.93</v>
      </c>
      <c r="RE4398">
        <v>75.87</v>
      </c>
      <c r="RF4398">
        <v>107.08</v>
      </c>
      <c r="RG4398">
        <v>59.31</v>
      </c>
      <c r="RI4398">
        <v>44.53</v>
      </c>
      <c r="RK4398">
        <v>66.8</v>
      </c>
      <c r="RL4398">
        <v>70.290000000000006</v>
      </c>
      <c r="RM4398">
        <v>68.489999999999995</v>
      </c>
      <c r="RN4398">
        <v>202.01</v>
      </c>
      <c r="RQ4398">
        <v>21.89</v>
      </c>
      <c r="RT4398">
        <v>207.93</v>
      </c>
      <c r="RV4398">
        <v>72.63</v>
      </c>
      <c r="RW4398">
        <v>89.8</v>
      </c>
      <c r="RX4398">
        <v>70.11</v>
      </c>
      <c r="RY4398">
        <v>137.66999999999999</v>
      </c>
      <c r="RZ4398">
        <v>50.32</v>
      </c>
      <c r="SC4398">
        <v>231.11</v>
      </c>
      <c r="SD4398">
        <v>201.55</v>
      </c>
      <c r="SF4398">
        <v>44.65</v>
      </c>
      <c r="SH4398">
        <v>120.69</v>
      </c>
      <c r="SI4398">
        <v>50.33</v>
      </c>
      <c r="SJ4398">
        <v>94.88</v>
      </c>
    </row>
    <row r="4399" spans="1:504">
      <c r="A4399" s="1">
        <v>42683</v>
      </c>
      <c r="B4399">
        <v>80.94</v>
      </c>
      <c r="C4399">
        <v>68.739999999999995</v>
      </c>
      <c r="D4399">
        <v>47.86</v>
      </c>
      <c r="F4399">
        <v>145.09</v>
      </c>
      <c r="G4399">
        <v>91.2</v>
      </c>
      <c r="H4399">
        <v>73.25</v>
      </c>
      <c r="I4399">
        <v>107.64</v>
      </c>
      <c r="J4399">
        <v>42.27</v>
      </c>
      <c r="K4399">
        <v>62.64</v>
      </c>
      <c r="L4399">
        <v>94.64</v>
      </c>
      <c r="M4399">
        <v>75.989999999999995</v>
      </c>
      <c r="N4399">
        <v>86.25</v>
      </c>
      <c r="O4399">
        <v>82.45</v>
      </c>
      <c r="P4399">
        <v>29.63</v>
      </c>
      <c r="Q4399">
        <v>15.57</v>
      </c>
      <c r="R4399">
        <v>126.02</v>
      </c>
      <c r="S4399">
        <v>154.81</v>
      </c>
      <c r="T4399">
        <v>132.68</v>
      </c>
      <c r="U4399">
        <v>120.31</v>
      </c>
      <c r="V4399">
        <v>114.98</v>
      </c>
      <c r="W4399">
        <v>64.180000000000007</v>
      </c>
      <c r="X4399">
        <v>170.39</v>
      </c>
      <c r="Y4399">
        <v>72.25</v>
      </c>
      <c r="Z4399">
        <v>17.97</v>
      </c>
      <c r="AA4399">
        <v>27.39</v>
      </c>
      <c r="AC4399">
        <v>59</v>
      </c>
      <c r="AD4399">
        <v>32.119999999999997</v>
      </c>
      <c r="AE4399">
        <v>85.93</v>
      </c>
      <c r="AF4399">
        <v>37.44</v>
      </c>
      <c r="AG4399">
        <v>106.94</v>
      </c>
      <c r="AH4399">
        <v>104.81</v>
      </c>
      <c r="AJ4399">
        <v>71.099999999999994</v>
      </c>
      <c r="AM4399">
        <v>30.96</v>
      </c>
      <c r="AO4399">
        <v>71.5</v>
      </c>
      <c r="AP4399">
        <v>21.32</v>
      </c>
      <c r="AQ4399">
        <v>51.59</v>
      </c>
      <c r="AR4399">
        <v>60.93</v>
      </c>
      <c r="AS4399">
        <v>112.36</v>
      </c>
      <c r="AT4399">
        <v>64.040000000000006</v>
      </c>
      <c r="AU4399">
        <v>72.16</v>
      </c>
      <c r="AV4399">
        <v>31.59</v>
      </c>
      <c r="AW4399">
        <v>45.65</v>
      </c>
      <c r="AX4399">
        <v>13.499499999999999</v>
      </c>
      <c r="AY4399">
        <v>40.07</v>
      </c>
      <c r="AZ4399">
        <v>71.599999999999994</v>
      </c>
      <c r="BA4399">
        <v>137.22</v>
      </c>
      <c r="BB4399">
        <v>79.010000000000005</v>
      </c>
      <c r="BC4399">
        <v>61.25</v>
      </c>
      <c r="BD4399">
        <v>49</v>
      </c>
      <c r="BE4399">
        <v>61.19</v>
      </c>
      <c r="BF4399">
        <v>110.93</v>
      </c>
      <c r="BG4399">
        <v>58.02</v>
      </c>
      <c r="BH4399">
        <v>46.28</v>
      </c>
      <c r="BK4399">
        <v>740.85</v>
      </c>
      <c r="BL4399">
        <v>71.040000000000006</v>
      </c>
      <c r="BM4399">
        <v>39.295000000000002</v>
      </c>
      <c r="BN4399">
        <v>45.54</v>
      </c>
      <c r="BO4399">
        <v>218.95</v>
      </c>
      <c r="BP4399">
        <v>46.6</v>
      </c>
      <c r="BQ4399">
        <v>174.81</v>
      </c>
      <c r="BR4399">
        <v>151.28</v>
      </c>
      <c r="BS4399">
        <v>38.51</v>
      </c>
      <c r="BT4399">
        <v>21.3</v>
      </c>
      <c r="BU4399">
        <v>21.84</v>
      </c>
      <c r="BV4399">
        <v>56.3</v>
      </c>
      <c r="BW4399">
        <v>54.7</v>
      </c>
      <c r="BX4399">
        <v>45.63</v>
      </c>
      <c r="BY4399">
        <v>21.96</v>
      </c>
      <c r="BZ4399">
        <v>54.96</v>
      </c>
      <c r="CA4399">
        <v>82.48</v>
      </c>
      <c r="CC4399">
        <v>48.440600000000003</v>
      </c>
      <c r="CD4399">
        <v>49.36</v>
      </c>
      <c r="CF4399">
        <v>24.29</v>
      </c>
      <c r="CG4399">
        <v>135.80000000000001</v>
      </c>
      <c r="CH4399">
        <v>34.47</v>
      </c>
      <c r="CI4399">
        <v>115.11</v>
      </c>
      <c r="CJ4399">
        <v>40.340000000000003</v>
      </c>
      <c r="CK4399">
        <v>70.37</v>
      </c>
      <c r="CL4399">
        <v>54.76</v>
      </c>
      <c r="CN4399">
        <v>37.226700000000001</v>
      </c>
      <c r="CO4399">
        <v>72.260000000000005</v>
      </c>
      <c r="CP4399">
        <v>99.43</v>
      </c>
      <c r="CQ4399">
        <v>23.21</v>
      </c>
      <c r="CR4399">
        <v>136.85</v>
      </c>
      <c r="CS4399">
        <v>80.23</v>
      </c>
      <c r="CT4399">
        <v>68.81</v>
      </c>
      <c r="CU4399">
        <v>90.11</v>
      </c>
      <c r="CV4399">
        <v>73.22</v>
      </c>
      <c r="CW4399">
        <v>70.25</v>
      </c>
      <c r="CY4399">
        <v>77.34</v>
      </c>
      <c r="CZ4399">
        <v>66.319999999999993</v>
      </c>
      <c r="DA4399">
        <v>114.76</v>
      </c>
      <c r="DB4399">
        <v>50.79</v>
      </c>
      <c r="DC4399">
        <v>53.39</v>
      </c>
      <c r="DD4399">
        <v>93.43</v>
      </c>
      <c r="DE4399">
        <v>68.849999999999994</v>
      </c>
      <c r="DF4399">
        <v>122.53</v>
      </c>
      <c r="DG4399">
        <v>65.709999999999994</v>
      </c>
      <c r="DH4399">
        <v>77.680000000000007</v>
      </c>
      <c r="DI4399">
        <v>37.19</v>
      </c>
      <c r="DJ4399">
        <v>100.38</v>
      </c>
      <c r="DK4399">
        <v>181.17</v>
      </c>
      <c r="DL4399">
        <v>38.380000000000003</v>
      </c>
      <c r="DM4399">
        <v>54.25</v>
      </c>
      <c r="DN4399">
        <v>11.58</v>
      </c>
      <c r="DO4399">
        <v>117.49</v>
      </c>
      <c r="DP4399">
        <v>38.49</v>
      </c>
      <c r="DQ4399">
        <v>13.07</v>
      </c>
      <c r="DR4399">
        <v>27.41</v>
      </c>
      <c r="DS4399">
        <v>162.09</v>
      </c>
      <c r="DT4399">
        <v>62.74</v>
      </c>
      <c r="DU4399">
        <v>90.18</v>
      </c>
      <c r="DV4399">
        <v>220.26</v>
      </c>
      <c r="DW4399">
        <v>47.82</v>
      </c>
      <c r="DX4399">
        <v>58.78</v>
      </c>
      <c r="DY4399">
        <v>101.2</v>
      </c>
      <c r="DZ4399">
        <v>28.83</v>
      </c>
      <c r="EA4399">
        <v>63.56</v>
      </c>
      <c r="EB4399">
        <v>53.46</v>
      </c>
      <c r="EC4399">
        <v>100.46</v>
      </c>
      <c r="ED4399">
        <v>30.22</v>
      </c>
      <c r="EE4399">
        <v>36.880000000000003</v>
      </c>
      <c r="EF4399">
        <v>49.9</v>
      </c>
      <c r="EH4399">
        <v>23.21</v>
      </c>
      <c r="EI4399">
        <v>186</v>
      </c>
      <c r="EK4399">
        <v>121.15</v>
      </c>
      <c r="EL4399">
        <v>74.260000000000005</v>
      </c>
      <c r="EM4399">
        <v>69.27</v>
      </c>
      <c r="EN4399">
        <v>21.92</v>
      </c>
      <c r="EO4399">
        <v>124.03</v>
      </c>
      <c r="EP4399">
        <v>54.91</v>
      </c>
      <c r="EQ4399">
        <v>24.41</v>
      </c>
      <c r="ER4399">
        <v>74.88</v>
      </c>
      <c r="ES4399">
        <v>83.51</v>
      </c>
      <c r="ET4399">
        <v>115.37</v>
      </c>
      <c r="EU4399">
        <v>25.48</v>
      </c>
      <c r="EV4399">
        <v>45.7</v>
      </c>
      <c r="EW4399">
        <v>39.549999999999997</v>
      </c>
      <c r="EX4399">
        <v>32.29</v>
      </c>
      <c r="EY4399">
        <v>46.8</v>
      </c>
      <c r="EZ4399">
        <v>41.1</v>
      </c>
      <c r="FA4399">
        <v>19.649999999999999</v>
      </c>
      <c r="FB4399">
        <v>78.39</v>
      </c>
      <c r="FC4399">
        <v>66.48</v>
      </c>
      <c r="FE4399">
        <v>57.51</v>
      </c>
      <c r="FF4399">
        <v>43.14</v>
      </c>
      <c r="FG4399">
        <v>67.84</v>
      </c>
      <c r="FH4399">
        <v>16.11</v>
      </c>
      <c r="FI4399">
        <v>66.91</v>
      </c>
      <c r="FJ4399">
        <v>30.93</v>
      </c>
      <c r="FL4399">
        <v>125.63</v>
      </c>
      <c r="FM4399">
        <v>82.86</v>
      </c>
      <c r="FN4399">
        <v>76.56</v>
      </c>
      <c r="FO4399">
        <v>53.87</v>
      </c>
      <c r="FQ4399">
        <v>78.959999999999994</v>
      </c>
      <c r="FS4399">
        <v>121.72</v>
      </c>
      <c r="FT4399">
        <v>49.6</v>
      </c>
      <c r="FU4399">
        <v>37.04</v>
      </c>
      <c r="FW4399">
        <v>51.12</v>
      </c>
      <c r="FX4399">
        <v>22.26</v>
      </c>
      <c r="FY4399">
        <v>37.58</v>
      </c>
      <c r="FZ4399">
        <v>98.8</v>
      </c>
      <c r="GA4399">
        <v>53.23</v>
      </c>
      <c r="GB4399">
        <v>242.3</v>
      </c>
      <c r="GC4399">
        <v>47.99</v>
      </c>
      <c r="GD4399">
        <v>57.62</v>
      </c>
      <c r="GE4399">
        <v>107.05</v>
      </c>
      <c r="GF4399">
        <v>66.900000000000006</v>
      </c>
      <c r="GG4399">
        <v>80.81</v>
      </c>
      <c r="GH4399">
        <v>49.39</v>
      </c>
      <c r="GI4399">
        <v>65.27</v>
      </c>
      <c r="GJ4399">
        <v>59.41</v>
      </c>
      <c r="GK4399">
        <v>131.96</v>
      </c>
      <c r="GL4399">
        <v>33.58</v>
      </c>
      <c r="GM4399">
        <v>107.25</v>
      </c>
      <c r="GN4399">
        <v>32.07</v>
      </c>
      <c r="GO4399">
        <v>45.73</v>
      </c>
      <c r="GP4399">
        <v>18.04</v>
      </c>
      <c r="GQ4399">
        <v>73.98</v>
      </c>
      <c r="GR4399">
        <v>101.25</v>
      </c>
      <c r="GS4399">
        <v>95.29</v>
      </c>
      <c r="GT4399">
        <v>118.68</v>
      </c>
      <c r="GU4399">
        <v>32.08</v>
      </c>
      <c r="GV4399">
        <v>40.630000000000003</v>
      </c>
      <c r="GW4399">
        <v>146.71</v>
      </c>
      <c r="GX4399">
        <v>40.340000000000003</v>
      </c>
      <c r="GY4399">
        <v>69.97</v>
      </c>
      <c r="GZ4399">
        <v>70.17</v>
      </c>
      <c r="HA4399">
        <v>79.94</v>
      </c>
      <c r="HB4399">
        <v>33.71</v>
      </c>
      <c r="HC4399">
        <v>257.74</v>
      </c>
      <c r="HD4399">
        <v>131.21</v>
      </c>
      <c r="HE4399">
        <v>160.43</v>
      </c>
      <c r="HF4399">
        <v>46.8</v>
      </c>
      <c r="HG4399">
        <v>49.22</v>
      </c>
      <c r="HH4399">
        <v>40.61</v>
      </c>
      <c r="HI4399">
        <v>42.37</v>
      </c>
      <c r="HJ4399">
        <v>119.9</v>
      </c>
      <c r="HK4399">
        <v>217.46</v>
      </c>
      <c r="HL4399">
        <v>48.14</v>
      </c>
      <c r="HM4399">
        <v>54.16</v>
      </c>
      <c r="HN4399">
        <v>83.24</v>
      </c>
      <c r="HP4399">
        <v>42.88</v>
      </c>
      <c r="HQ4399">
        <v>152.05000000000001</v>
      </c>
      <c r="HR4399">
        <v>77.86</v>
      </c>
      <c r="HS4399">
        <v>73.94</v>
      </c>
      <c r="HT4399">
        <v>67.540000000000006</v>
      </c>
      <c r="HU4399">
        <v>50.58</v>
      </c>
      <c r="HV4399">
        <v>43.84</v>
      </c>
      <c r="HX4399">
        <v>93.95</v>
      </c>
      <c r="HY4399">
        <v>141.9</v>
      </c>
      <c r="HZ4399">
        <v>39.35</v>
      </c>
      <c r="IA4399">
        <v>14.88</v>
      </c>
      <c r="IB4399">
        <v>78.379199999999997</v>
      </c>
      <c r="IC4399">
        <v>60.52</v>
      </c>
      <c r="ID4399">
        <v>55.18</v>
      </c>
      <c r="IE4399">
        <v>73.048900000000003</v>
      </c>
      <c r="IF4399">
        <v>131.55000000000001</v>
      </c>
      <c r="IG4399">
        <v>29.69</v>
      </c>
      <c r="IH4399">
        <v>160.74</v>
      </c>
      <c r="II4399">
        <v>30.72</v>
      </c>
      <c r="IJ4399">
        <v>56.23</v>
      </c>
      <c r="IK4399">
        <v>25.055</v>
      </c>
      <c r="IM4399">
        <v>12.01</v>
      </c>
      <c r="IS4399">
        <v>103.09</v>
      </c>
      <c r="IV4399">
        <v>94.55</v>
      </c>
      <c r="IW4399">
        <v>52.29</v>
      </c>
      <c r="IZ4399">
        <v>116.24</v>
      </c>
      <c r="JA4399">
        <v>69.52</v>
      </c>
      <c r="JC4399">
        <v>86.6</v>
      </c>
      <c r="JE4399">
        <v>69.25</v>
      </c>
      <c r="JI4399">
        <v>27.54</v>
      </c>
      <c r="JJ4399">
        <v>44.19</v>
      </c>
      <c r="JO4399">
        <v>131.54</v>
      </c>
      <c r="JU4399">
        <v>62.75</v>
      </c>
      <c r="JW4399">
        <v>33.36</v>
      </c>
      <c r="JY4399">
        <v>82.27</v>
      </c>
      <c r="KD4399">
        <v>176.95</v>
      </c>
      <c r="KH4399">
        <v>15.23</v>
      </c>
      <c r="KI4399">
        <v>75.540000000000006</v>
      </c>
      <c r="KJ4399">
        <v>46.67</v>
      </c>
      <c r="KK4399">
        <v>47.58</v>
      </c>
      <c r="KN4399">
        <v>65.959999999999994</v>
      </c>
      <c r="KO4399">
        <v>57.42</v>
      </c>
      <c r="KP4399">
        <v>212.9</v>
      </c>
      <c r="KQ4399">
        <v>153.91</v>
      </c>
      <c r="KU4399">
        <v>73.180000000000007</v>
      </c>
      <c r="KV4399">
        <v>30.09</v>
      </c>
      <c r="KX4399">
        <v>36.520000000000003</v>
      </c>
      <c r="KZ4399">
        <v>125.85</v>
      </c>
      <c r="LB4399">
        <v>5.77</v>
      </c>
      <c r="LC4399">
        <v>28.2</v>
      </c>
      <c r="LE4399">
        <v>68.17</v>
      </c>
      <c r="LG4399">
        <v>61.28</v>
      </c>
      <c r="LH4399">
        <v>34.03</v>
      </c>
      <c r="LI4399">
        <v>38.770000000000003</v>
      </c>
      <c r="LK4399">
        <v>180.78</v>
      </c>
      <c r="LL4399">
        <v>73.86</v>
      </c>
      <c r="LM4399">
        <v>169.3</v>
      </c>
      <c r="LN4399">
        <v>93.51</v>
      </c>
      <c r="LO4399">
        <v>112.7</v>
      </c>
      <c r="LP4399">
        <v>43.53</v>
      </c>
      <c r="LR4399">
        <v>141.68</v>
      </c>
      <c r="LS4399">
        <v>253.46</v>
      </c>
      <c r="LT4399">
        <v>75.61</v>
      </c>
      <c r="LU4399">
        <v>76.3</v>
      </c>
      <c r="LV4399">
        <v>142.38</v>
      </c>
      <c r="LX4399">
        <v>68.58</v>
      </c>
      <c r="MC4399">
        <v>59.33</v>
      </c>
      <c r="MD4399">
        <v>45.72</v>
      </c>
      <c r="ME4399">
        <v>32.78</v>
      </c>
      <c r="MF4399">
        <v>80.39</v>
      </c>
      <c r="MH4399">
        <v>56.1</v>
      </c>
      <c r="MJ4399">
        <v>119.26</v>
      </c>
      <c r="MM4399">
        <v>32.950000000000003</v>
      </c>
      <c r="MN4399">
        <v>80.42</v>
      </c>
      <c r="MP4399">
        <v>126.85</v>
      </c>
      <c r="MR4399">
        <v>109.22</v>
      </c>
      <c r="MU4399">
        <v>102.15</v>
      </c>
      <c r="MV4399">
        <v>117.8</v>
      </c>
      <c r="MW4399">
        <v>67.349999999999994</v>
      </c>
      <c r="MX4399">
        <v>17.53</v>
      </c>
      <c r="MY4399">
        <v>177.71</v>
      </c>
      <c r="MZ4399">
        <v>62.03</v>
      </c>
      <c r="NB4399">
        <v>148.35</v>
      </c>
      <c r="NC4399">
        <v>19.87</v>
      </c>
      <c r="NE4399">
        <v>117.21</v>
      </c>
      <c r="NF4399">
        <v>272</v>
      </c>
      <c r="NG4399">
        <v>61.87</v>
      </c>
      <c r="NH4399">
        <v>48.58</v>
      </c>
      <c r="NI4399">
        <v>33.49</v>
      </c>
      <c r="NK4399">
        <v>30.69</v>
      </c>
      <c r="NM4399">
        <v>49.05</v>
      </c>
      <c r="NQ4399">
        <v>46.76</v>
      </c>
      <c r="NT4399">
        <v>118.02</v>
      </c>
      <c r="NU4399">
        <v>139.32</v>
      </c>
      <c r="NV4399">
        <v>52.76</v>
      </c>
      <c r="NX4399">
        <v>192.63</v>
      </c>
      <c r="NY4399">
        <v>99.67</v>
      </c>
      <c r="OA4399">
        <v>100.67</v>
      </c>
      <c r="OE4399">
        <v>43.62</v>
      </c>
      <c r="OG4399">
        <v>76.790000000000006</v>
      </c>
      <c r="OH4399">
        <v>66.75</v>
      </c>
      <c r="OJ4399">
        <v>45.94</v>
      </c>
      <c r="OK4399">
        <v>128.75</v>
      </c>
      <c r="OM4399">
        <v>25.28</v>
      </c>
      <c r="ON4399">
        <v>364.42</v>
      </c>
      <c r="OO4399">
        <v>92.37</v>
      </c>
      <c r="OQ4399">
        <v>94.35</v>
      </c>
      <c r="OR4399">
        <v>75.900000000000006</v>
      </c>
      <c r="OS4399">
        <v>45.697400000000002</v>
      </c>
      <c r="OT4399">
        <v>25.9</v>
      </c>
      <c r="OU4399">
        <v>98.94</v>
      </c>
      <c r="OV4399">
        <v>36.36</v>
      </c>
      <c r="OW4399">
        <v>49.11</v>
      </c>
      <c r="OY4399">
        <v>92.45</v>
      </c>
      <c r="OZ4399">
        <v>102</v>
      </c>
      <c r="PA4399">
        <v>39.58</v>
      </c>
      <c r="PB4399">
        <v>84.41</v>
      </c>
      <c r="PC4399">
        <v>33.520000000000003</v>
      </c>
      <c r="PD4399">
        <v>101.62</v>
      </c>
      <c r="PE4399">
        <v>27.26</v>
      </c>
      <c r="PF4399">
        <v>106.19</v>
      </c>
      <c r="PG4399">
        <v>86.75</v>
      </c>
      <c r="PH4399">
        <v>50.62</v>
      </c>
      <c r="PI4399">
        <v>57.34</v>
      </c>
      <c r="PJ4399">
        <v>76.900000000000006</v>
      </c>
      <c r="PK4399">
        <v>369.52</v>
      </c>
      <c r="PM4399">
        <v>82.02</v>
      </c>
      <c r="PN4399">
        <v>12.03</v>
      </c>
      <c r="PP4399">
        <v>11.54</v>
      </c>
      <c r="PQ4399">
        <v>26.77</v>
      </c>
      <c r="PT4399">
        <v>26.48</v>
      </c>
      <c r="PV4399">
        <v>68.05</v>
      </c>
      <c r="PX4399">
        <v>65.95</v>
      </c>
      <c r="PY4399">
        <v>181.76</v>
      </c>
      <c r="PZ4399">
        <v>60.29</v>
      </c>
      <c r="QB4399">
        <v>85.93</v>
      </c>
      <c r="QC4399">
        <v>83.24</v>
      </c>
      <c r="QD4399">
        <v>93.75</v>
      </c>
      <c r="QE4399">
        <v>50.66</v>
      </c>
      <c r="QF4399">
        <v>43.57</v>
      </c>
      <c r="QG4399">
        <v>54.59</v>
      </c>
      <c r="QI4399">
        <v>58.36</v>
      </c>
      <c r="QJ4399">
        <v>426.04</v>
      </c>
      <c r="QK4399">
        <v>80.42</v>
      </c>
      <c r="QL4399">
        <v>216.78</v>
      </c>
      <c r="QM4399">
        <v>24.83</v>
      </c>
      <c r="QN4399">
        <v>55.62</v>
      </c>
      <c r="QP4399">
        <v>47.69</v>
      </c>
      <c r="QS4399">
        <v>45.54</v>
      </c>
      <c r="QT4399">
        <v>24.69</v>
      </c>
      <c r="QU4399">
        <v>139.04</v>
      </c>
      <c r="QV4399">
        <v>28.32</v>
      </c>
      <c r="QX4399">
        <v>36.81</v>
      </c>
      <c r="RA4399">
        <v>197.77</v>
      </c>
      <c r="RB4399">
        <v>57.3</v>
      </c>
      <c r="RE4399">
        <v>88.86</v>
      </c>
      <c r="RF4399">
        <v>109.06</v>
      </c>
      <c r="RG4399">
        <v>60.13</v>
      </c>
      <c r="RI4399">
        <v>45.25</v>
      </c>
      <c r="RK4399">
        <v>54.05</v>
      </c>
      <c r="RL4399">
        <v>68.66</v>
      </c>
      <c r="RM4399">
        <v>67.73</v>
      </c>
      <c r="RN4399">
        <v>225.39</v>
      </c>
      <c r="RQ4399">
        <v>19.649999999999999</v>
      </c>
      <c r="RT4399">
        <v>207.88</v>
      </c>
      <c r="RV4399">
        <v>72.81</v>
      </c>
      <c r="RW4399">
        <v>85.73</v>
      </c>
      <c r="RX4399">
        <v>65.58</v>
      </c>
      <c r="RY4399">
        <v>140.33000000000001</v>
      </c>
      <c r="RZ4399">
        <v>50.18</v>
      </c>
      <c r="SC4399">
        <v>241.65</v>
      </c>
      <c r="SD4399">
        <v>207.32</v>
      </c>
      <c r="SF4399">
        <v>45.13</v>
      </c>
      <c r="SH4399">
        <v>125.7</v>
      </c>
      <c r="SI4399">
        <v>51</v>
      </c>
      <c r="SJ4399">
        <v>91.23</v>
      </c>
    </row>
    <row r="4400" spans="1:504">
      <c r="A4400" s="1">
        <v>42684</v>
      </c>
      <c r="B4400">
        <v>83.35</v>
      </c>
      <c r="C4400">
        <v>70.11</v>
      </c>
      <c r="D4400">
        <v>46.69</v>
      </c>
      <c r="F4400">
        <v>147.69</v>
      </c>
      <c r="G4400">
        <v>93.45</v>
      </c>
      <c r="H4400">
        <v>76.650000000000006</v>
      </c>
      <c r="I4400">
        <v>107.79</v>
      </c>
      <c r="J4400">
        <v>40.94</v>
      </c>
      <c r="K4400">
        <v>64</v>
      </c>
      <c r="L4400">
        <v>94.96</v>
      </c>
      <c r="M4400">
        <v>73.44</v>
      </c>
      <c r="N4400">
        <v>87.05</v>
      </c>
      <c r="O4400">
        <v>83.09</v>
      </c>
      <c r="P4400">
        <v>30.41</v>
      </c>
      <c r="Q4400">
        <v>15.49</v>
      </c>
      <c r="R4400">
        <v>129.03</v>
      </c>
      <c r="S4400">
        <v>160.22</v>
      </c>
      <c r="T4400">
        <v>131.25</v>
      </c>
      <c r="U4400">
        <v>119.54</v>
      </c>
      <c r="V4400">
        <v>114.51</v>
      </c>
      <c r="W4400">
        <v>64.959999999999994</v>
      </c>
      <c r="X4400">
        <v>174.28</v>
      </c>
      <c r="Y4400">
        <v>71.03</v>
      </c>
      <c r="Z4400">
        <v>18.760000000000002</v>
      </c>
      <c r="AA4400">
        <v>29.95</v>
      </c>
      <c r="AC4400">
        <v>59.37</v>
      </c>
      <c r="AD4400">
        <v>33.49</v>
      </c>
      <c r="AE4400">
        <v>82.96</v>
      </c>
      <c r="AF4400">
        <v>36.57</v>
      </c>
      <c r="AG4400">
        <v>109.62</v>
      </c>
      <c r="AH4400">
        <v>108.41</v>
      </c>
      <c r="AJ4400">
        <v>71.39</v>
      </c>
      <c r="AM4400">
        <v>32.729999999999997</v>
      </c>
      <c r="AO4400">
        <v>74.38</v>
      </c>
      <c r="AP4400">
        <v>21.53</v>
      </c>
      <c r="AQ4400">
        <v>53.61</v>
      </c>
      <c r="AR4400">
        <v>63.21</v>
      </c>
      <c r="AS4400">
        <v>113.19</v>
      </c>
      <c r="AT4400">
        <v>61.72</v>
      </c>
      <c r="AU4400">
        <v>72.06</v>
      </c>
      <c r="AV4400">
        <v>31.57</v>
      </c>
      <c r="AW4400">
        <v>45.81</v>
      </c>
      <c r="AX4400">
        <v>13.406499999999999</v>
      </c>
      <c r="AY4400">
        <v>40.61</v>
      </c>
      <c r="AZ4400">
        <v>73.25</v>
      </c>
      <c r="BA4400">
        <v>139.97999999999999</v>
      </c>
      <c r="BB4400">
        <v>80.349999999999994</v>
      </c>
      <c r="BC4400">
        <v>59.74</v>
      </c>
      <c r="BD4400">
        <v>49.64</v>
      </c>
      <c r="BE4400">
        <v>61.87</v>
      </c>
      <c r="BF4400">
        <v>112.74</v>
      </c>
      <c r="BG4400">
        <v>58.32</v>
      </c>
      <c r="BH4400">
        <v>45.18</v>
      </c>
      <c r="BK4400">
        <v>746.28</v>
      </c>
      <c r="BL4400">
        <v>70.28</v>
      </c>
      <c r="BM4400">
        <v>37.945</v>
      </c>
      <c r="BN4400">
        <v>46.21</v>
      </c>
      <c r="BO4400">
        <v>220.34</v>
      </c>
      <c r="BP4400">
        <v>47.84</v>
      </c>
      <c r="BQ4400">
        <v>175.61</v>
      </c>
      <c r="BR4400">
        <v>156.06</v>
      </c>
      <c r="BS4400">
        <v>39.979999999999997</v>
      </c>
      <c r="BT4400">
        <v>22.04</v>
      </c>
      <c r="BU4400">
        <v>21.88</v>
      </c>
      <c r="BV4400">
        <v>56.66</v>
      </c>
      <c r="BW4400">
        <v>55.74</v>
      </c>
      <c r="BX4400">
        <v>45.29</v>
      </c>
      <c r="BY4400">
        <v>21.5</v>
      </c>
      <c r="BZ4400">
        <v>53.31</v>
      </c>
      <c r="CA4400">
        <v>81.11</v>
      </c>
      <c r="CC4400">
        <v>48.132800000000003</v>
      </c>
      <c r="CD4400">
        <v>49.92</v>
      </c>
      <c r="CF4400">
        <v>23.81</v>
      </c>
      <c r="CG4400">
        <v>134.77000000000001</v>
      </c>
      <c r="CH4400">
        <v>33.630000000000003</v>
      </c>
      <c r="CI4400">
        <v>112.25</v>
      </c>
      <c r="CJ4400">
        <v>39.49</v>
      </c>
      <c r="CK4400">
        <v>67.2</v>
      </c>
      <c r="CL4400">
        <v>56.39</v>
      </c>
      <c r="CN4400">
        <v>34.299999999999997</v>
      </c>
      <c r="CO4400">
        <v>70.69</v>
      </c>
      <c r="CP4400">
        <v>101.77</v>
      </c>
      <c r="CQ4400">
        <v>23.19</v>
      </c>
      <c r="CR4400">
        <v>137.81</v>
      </c>
      <c r="CS4400">
        <v>80.239999999999995</v>
      </c>
      <c r="CT4400">
        <v>70.540000000000006</v>
      </c>
      <c r="CU4400">
        <v>90.7</v>
      </c>
      <c r="CV4400">
        <v>71.13</v>
      </c>
      <c r="CW4400">
        <v>71.61</v>
      </c>
      <c r="CY4400">
        <v>75.16</v>
      </c>
      <c r="CZ4400">
        <v>68.7</v>
      </c>
      <c r="DA4400">
        <v>116.15</v>
      </c>
      <c r="DB4400">
        <v>51.21</v>
      </c>
      <c r="DC4400">
        <v>55.75</v>
      </c>
      <c r="DD4400">
        <v>92.63</v>
      </c>
      <c r="DE4400">
        <v>67.87</v>
      </c>
      <c r="DF4400">
        <v>116.23</v>
      </c>
      <c r="DG4400">
        <v>65.760000000000005</v>
      </c>
      <c r="DH4400">
        <v>78.34</v>
      </c>
      <c r="DI4400">
        <v>38.08</v>
      </c>
      <c r="DJ4400">
        <v>100.41</v>
      </c>
      <c r="DK4400">
        <v>183.57</v>
      </c>
      <c r="DL4400">
        <v>40.53</v>
      </c>
      <c r="DM4400">
        <v>54.1</v>
      </c>
      <c r="DN4400">
        <v>11.94</v>
      </c>
      <c r="DO4400">
        <v>115.06</v>
      </c>
      <c r="DP4400">
        <v>37.85</v>
      </c>
      <c r="DQ4400">
        <v>13.8</v>
      </c>
      <c r="DR4400">
        <v>28.58</v>
      </c>
      <c r="DS4400">
        <v>166.51</v>
      </c>
      <c r="DT4400">
        <v>61.07</v>
      </c>
      <c r="DU4400">
        <v>93.5</v>
      </c>
      <c r="DV4400">
        <v>227.25</v>
      </c>
      <c r="DW4400">
        <v>48.81</v>
      </c>
      <c r="DX4400">
        <v>59.44</v>
      </c>
      <c r="DY4400">
        <v>102.81</v>
      </c>
      <c r="DZ4400">
        <v>27.94</v>
      </c>
      <c r="EA4400">
        <v>63.69</v>
      </c>
      <c r="EB4400">
        <v>54.2</v>
      </c>
      <c r="EC4400">
        <v>97.27</v>
      </c>
      <c r="ED4400">
        <v>31.61</v>
      </c>
      <c r="EE4400">
        <v>34.78</v>
      </c>
      <c r="EF4400">
        <v>51.2</v>
      </c>
      <c r="EH4400">
        <v>23.12</v>
      </c>
      <c r="EI4400">
        <v>192.88</v>
      </c>
      <c r="EK4400">
        <v>123.25</v>
      </c>
      <c r="EL4400">
        <v>75.72</v>
      </c>
      <c r="EM4400">
        <v>71.63</v>
      </c>
      <c r="EN4400">
        <v>21.87</v>
      </c>
      <c r="EO4400">
        <v>118.47</v>
      </c>
      <c r="EP4400">
        <v>55.89</v>
      </c>
      <c r="EQ4400">
        <v>24.43</v>
      </c>
      <c r="ER4400">
        <v>72.650000000000006</v>
      </c>
      <c r="ES4400">
        <v>89.11</v>
      </c>
      <c r="ET4400">
        <v>112.15</v>
      </c>
      <c r="EU4400">
        <v>25.66</v>
      </c>
      <c r="EV4400">
        <v>50.97</v>
      </c>
      <c r="EW4400">
        <v>39.58</v>
      </c>
      <c r="EX4400">
        <v>32.869999999999997</v>
      </c>
      <c r="EY4400">
        <v>47.62</v>
      </c>
      <c r="EZ4400">
        <v>41.84</v>
      </c>
      <c r="FA4400">
        <v>20.2</v>
      </c>
      <c r="FB4400">
        <v>78.34</v>
      </c>
      <c r="FC4400">
        <v>68.13</v>
      </c>
      <c r="FE4400">
        <v>59.02</v>
      </c>
      <c r="FF4400">
        <v>43.48</v>
      </c>
      <c r="FG4400">
        <v>69.459999999999994</v>
      </c>
      <c r="FH4400">
        <v>16.07</v>
      </c>
      <c r="FI4400">
        <v>67.8</v>
      </c>
      <c r="FJ4400">
        <v>31.45</v>
      </c>
      <c r="FL4400">
        <v>126.33</v>
      </c>
      <c r="FM4400">
        <v>82.72</v>
      </c>
      <c r="FN4400">
        <v>77.28</v>
      </c>
      <c r="FO4400">
        <v>54.15</v>
      </c>
      <c r="FQ4400">
        <v>79.19</v>
      </c>
      <c r="FS4400">
        <v>126.21</v>
      </c>
      <c r="FT4400">
        <v>47.66</v>
      </c>
      <c r="FU4400">
        <v>34.68</v>
      </c>
      <c r="FW4400">
        <v>50.39</v>
      </c>
      <c r="FX4400">
        <v>21.53</v>
      </c>
      <c r="FY4400">
        <v>37.32</v>
      </c>
      <c r="FZ4400">
        <v>100.5</v>
      </c>
      <c r="GA4400">
        <v>52.34</v>
      </c>
      <c r="GB4400">
        <v>245.17</v>
      </c>
      <c r="GC4400">
        <v>51.63</v>
      </c>
      <c r="GD4400">
        <v>59.14</v>
      </c>
      <c r="GE4400">
        <v>112.3</v>
      </c>
      <c r="GF4400">
        <v>65.72</v>
      </c>
      <c r="GG4400">
        <v>80.37</v>
      </c>
      <c r="GH4400">
        <v>49.05</v>
      </c>
      <c r="GI4400">
        <v>67.34</v>
      </c>
      <c r="GJ4400">
        <v>58.5</v>
      </c>
      <c r="GK4400">
        <v>136.97</v>
      </c>
      <c r="GL4400">
        <v>33.11</v>
      </c>
      <c r="GM4400">
        <v>103.25</v>
      </c>
      <c r="GN4400">
        <v>30.19</v>
      </c>
      <c r="GO4400">
        <v>44.78</v>
      </c>
      <c r="GP4400">
        <v>18.690000000000001</v>
      </c>
      <c r="GQ4400">
        <v>72.819999999999993</v>
      </c>
      <c r="GR4400">
        <v>105.98</v>
      </c>
      <c r="GS4400">
        <v>96.87</v>
      </c>
      <c r="GT4400">
        <v>120.23</v>
      </c>
      <c r="GU4400">
        <v>33</v>
      </c>
      <c r="GV4400">
        <v>40.04</v>
      </c>
      <c r="GW4400">
        <v>147.71</v>
      </c>
      <c r="GX4400">
        <v>41.89</v>
      </c>
      <c r="GY4400">
        <v>68.930000000000007</v>
      </c>
      <c r="GZ4400">
        <v>68.760000000000005</v>
      </c>
      <c r="HA4400">
        <v>79.88</v>
      </c>
      <c r="HB4400">
        <v>35.26</v>
      </c>
      <c r="HC4400">
        <v>265.01</v>
      </c>
      <c r="HD4400">
        <v>127.49</v>
      </c>
      <c r="HE4400">
        <v>166.64</v>
      </c>
      <c r="HF4400">
        <v>47.92</v>
      </c>
      <c r="HG4400">
        <v>47.91</v>
      </c>
      <c r="HH4400">
        <v>41.42</v>
      </c>
      <c r="HI4400">
        <v>43.64</v>
      </c>
      <c r="HJ4400">
        <v>125.07</v>
      </c>
      <c r="HK4400">
        <v>214.74</v>
      </c>
      <c r="HL4400">
        <v>49.88</v>
      </c>
      <c r="HM4400">
        <v>53.22</v>
      </c>
      <c r="HN4400">
        <v>84.61</v>
      </c>
      <c r="HP4400">
        <v>44.08</v>
      </c>
      <c r="HQ4400">
        <v>154.35</v>
      </c>
      <c r="HR4400">
        <v>80.23</v>
      </c>
      <c r="HS4400">
        <v>75.39</v>
      </c>
      <c r="HT4400">
        <v>69.59</v>
      </c>
      <c r="HU4400">
        <v>49.83</v>
      </c>
      <c r="HV4400">
        <v>45.25</v>
      </c>
      <c r="HX4400">
        <v>97.49</v>
      </c>
      <c r="HY4400">
        <v>146.13</v>
      </c>
      <c r="HZ4400">
        <v>40</v>
      </c>
      <c r="IA4400">
        <v>15.14</v>
      </c>
      <c r="IB4400">
        <v>78.680300000000003</v>
      </c>
      <c r="IC4400">
        <v>57.86</v>
      </c>
      <c r="ID4400">
        <v>56.33</v>
      </c>
      <c r="IE4400">
        <v>74.713700000000003</v>
      </c>
      <c r="IF4400">
        <v>136.04</v>
      </c>
      <c r="IG4400">
        <v>29.17</v>
      </c>
      <c r="IH4400">
        <v>165</v>
      </c>
      <c r="II4400">
        <v>30.64</v>
      </c>
      <c r="IJ4400">
        <v>55.45</v>
      </c>
      <c r="IK4400">
        <v>25.2394</v>
      </c>
      <c r="IM4400">
        <v>11.47</v>
      </c>
      <c r="IS4400">
        <v>99.66</v>
      </c>
      <c r="IV4400">
        <v>91.57</v>
      </c>
      <c r="IW4400">
        <v>56.03</v>
      </c>
      <c r="IZ4400">
        <v>114.03</v>
      </c>
      <c r="JA4400">
        <v>66.239999999999995</v>
      </c>
      <c r="JC4400">
        <v>86.33</v>
      </c>
      <c r="JE4400">
        <v>71.72</v>
      </c>
      <c r="JI4400">
        <v>27.52</v>
      </c>
      <c r="JJ4400">
        <v>45.94</v>
      </c>
      <c r="JO4400">
        <v>133.71</v>
      </c>
      <c r="JU4400">
        <v>61.01</v>
      </c>
      <c r="JW4400">
        <v>32.450000000000003</v>
      </c>
      <c r="JY4400">
        <v>82.12</v>
      </c>
      <c r="KD4400">
        <v>179.81</v>
      </c>
      <c r="KH4400">
        <v>15.79</v>
      </c>
      <c r="KI4400">
        <v>76.739999999999995</v>
      </c>
      <c r="KJ4400">
        <v>47.61</v>
      </c>
      <c r="KK4400">
        <v>48.31</v>
      </c>
      <c r="KN4400">
        <v>66.540000000000006</v>
      </c>
      <c r="KO4400">
        <v>57.15</v>
      </c>
      <c r="KP4400">
        <v>216.39</v>
      </c>
      <c r="KQ4400">
        <v>152.87</v>
      </c>
      <c r="KU4400">
        <v>74.97</v>
      </c>
      <c r="KV4400">
        <v>31</v>
      </c>
      <c r="KX4400">
        <v>38.020000000000003</v>
      </c>
      <c r="KZ4400">
        <v>126.46</v>
      </c>
      <c r="LB4400">
        <v>5.7</v>
      </c>
      <c r="LC4400">
        <v>29.6</v>
      </c>
      <c r="LE4400">
        <v>69.45</v>
      </c>
      <c r="LG4400">
        <v>59.98</v>
      </c>
      <c r="LH4400">
        <v>35.200000000000003</v>
      </c>
      <c r="LI4400">
        <v>38.840000000000003</v>
      </c>
      <c r="LK4400">
        <v>182.29</v>
      </c>
      <c r="LL4400">
        <v>75.739999999999995</v>
      </c>
      <c r="LM4400">
        <v>166.53</v>
      </c>
      <c r="LN4400">
        <v>97.74</v>
      </c>
      <c r="LO4400">
        <v>113.31</v>
      </c>
      <c r="LP4400">
        <v>42.28</v>
      </c>
      <c r="LR4400">
        <v>147.49</v>
      </c>
      <c r="LS4400">
        <v>257.27</v>
      </c>
      <c r="LT4400">
        <v>79.59</v>
      </c>
      <c r="LU4400">
        <v>79.23</v>
      </c>
      <c r="LV4400">
        <v>143.32</v>
      </c>
      <c r="LX4400">
        <v>69.31</v>
      </c>
      <c r="MC4400">
        <v>59.98</v>
      </c>
      <c r="MD4400">
        <v>46.3</v>
      </c>
      <c r="ME4400">
        <v>31.46</v>
      </c>
      <c r="MF4400">
        <v>78.209999999999994</v>
      </c>
      <c r="MH4400">
        <v>57.88</v>
      </c>
      <c r="MJ4400">
        <v>121</v>
      </c>
      <c r="MM4400">
        <v>33.590000000000003</v>
      </c>
      <c r="MN4400">
        <v>81.510000000000005</v>
      </c>
      <c r="MP4400">
        <v>130.75</v>
      </c>
      <c r="MR4400">
        <v>105.71</v>
      </c>
      <c r="MU4400">
        <v>106.26</v>
      </c>
      <c r="MV4400">
        <v>122.31</v>
      </c>
      <c r="MW4400">
        <v>66.47</v>
      </c>
      <c r="MX4400">
        <v>18.45</v>
      </c>
      <c r="MY4400">
        <v>179.43</v>
      </c>
      <c r="MZ4400">
        <v>62.96</v>
      </c>
      <c r="NB4400">
        <v>150.62</v>
      </c>
      <c r="NC4400">
        <v>19.940000000000001</v>
      </c>
      <c r="NE4400">
        <v>120.33</v>
      </c>
      <c r="NF4400">
        <v>269.42</v>
      </c>
      <c r="NG4400">
        <v>61.34</v>
      </c>
      <c r="NH4400">
        <v>47.01</v>
      </c>
      <c r="NI4400">
        <v>31.85</v>
      </c>
      <c r="NK4400">
        <v>31.36</v>
      </c>
      <c r="NM4400">
        <v>47.8</v>
      </c>
      <c r="NQ4400">
        <v>46.94</v>
      </c>
      <c r="NT4400">
        <v>119.9</v>
      </c>
      <c r="NU4400">
        <v>147.72999999999999</v>
      </c>
      <c r="NV4400">
        <v>52.9</v>
      </c>
      <c r="NX4400">
        <v>200.87</v>
      </c>
      <c r="NY4400">
        <v>97.24</v>
      </c>
      <c r="OA4400">
        <v>100.27</v>
      </c>
      <c r="OE4400">
        <v>43.14</v>
      </c>
      <c r="OG4400">
        <v>76.930000000000007</v>
      </c>
      <c r="OH4400">
        <v>69.11</v>
      </c>
      <c r="OJ4400">
        <v>47.03</v>
      </c>
      <c r="OK4400">
        <v>133.86000000000001</v>
      </c>
      <c r="OM4400">
        <v>25.19</v>
      </c>
      <c r="ON4400">
        <v>375.01</v>
      </c>
      <c r="OO4400">
        <v>91.28</v>
      </c>
      <c r="OQ4400">
        <v>90.5</v>
      </c>
      <c r="OR4400">
        <v>73.63</v>
      </c>
      <c r="OS4400">
        <v>47.889600000000002</v>
      </c>
      <c r="OT4400">
        <v>25.61</v>
      </c>
      <c r="OU4400">
        <v>97.93</v>
      </c>
      <c r="OV4400">
        <v>36.72</v>
      </c>
      <c r="OW4400">
        <v>50.4</v>
      </c>
      <c r="OY4400">
        <v>92.85</v>
      </c>
      <c r="OZ4400">
        <v>109.89</v>
      </c>
      <c r="PA4400">
        <v>38.68</v>
      </c>
      <c r="PB4400">
        <v>85.43</v>
      </c>
      <c r="PC4400">
        <v>34.479999999999997</v>
      </c>
      <c r="PD4400">
        <v>100.68</v>
      </c>
      <c r="PE4400">
        <v>27.69</v>
      </c>
      <c r="PF4400">
        <v>104.5</v>
      </c>
      <c r="PG4400">
        <v>89.79</v>
      </c>
      <c r="PH4400">
        <v>52.73</v>
      </c>
      <c r="PI4400">
        <v>57.3</v>
      </c>
      <c r="PJ4400">
        <v>77.05</v>
      </c>
      <c r="PK4400">
        <v>391.83</v>
      </c>
      <c r="PM4400">
        <v>83.49</v>
      </c>
      <c r="PN4400">
        <v>11.07</v>
      </c>
      <c r="PP4400">
        <v>12.18</v>
      </c>
      <c r="PQ4400">
        <v>28.23</v>
      </c>
      <c r="PT4400">
        <v>27.13</v>
      </c>
      <c r="PV4400">
        <v>68.94</v>
      </c>
      <c r="PX4400">
        <v>66.77</v>
      </c>
      <c r="PY4400">
        <v>180.27</v>
      </c>
      <c r="PZ4400">
        <v>63.6</v>
      </c>
      <c r="QB4400">
        <v>83.24</v>
      </c>
      <c r="QC4400">
        <v>81.87</v>
      </c>
      <c r="QD4400">
        <v>91.56</v>
      </c>
      <c r="QE4400">
        <v>52.74</v>
      </c>
      <c r="QF4400">
        <v>43.82</v>
      </c>
      <c r="QG4400">
        <v>53.79</v>
      </c>
      <c r="QI4400">
        <v>59.32</v>
      </c>
      <c r="QJ4400">
        <v>425.24</v>
      </c>
      <c r="QK4400">
        <v>81.52</v>
      </c>
      <c r="QL4400">
        <v>213.41</v>
      </c>
      <c r="QM4400">
        <v>25.25</v>
      </c>
      <c r="QN4400">
        <v>54.28</v>
      </c>
      <c r="QP4400">
        <v>48.38</v>
      </c>
      <c r="QS4400">
        <v>43.39</v>
      </c>
      <c r="QT4400">
        <v>23.65</v>
      </c>
      <c r="QU4400">
        <v>136.97999999999999</v>
      </c>
      <c r="QV4400">
        <v>27.87</v>
      </c>
      <c r="QX4400">
        <v>35.49</v>
      </c>
      <c r="RA4400">
        <v>202.38</v>
      </c>
      <c r="RB4400">
        <v>60.24</v>
      </c>
      <c r="RE4400">
        <v>89.5</v>
      </c>
      <c r="RF4400">
        <v>105.93</v>
      </c>
      <c r="RG4400">
        <v>59.94</v>
      </c>
      <c r="RI4400">
        <v>45.95</v>
      </c>
      <c r="RK4400">
        <v>55.43</v>
      </c>
      <c r="RL4400">
        <v>68.16</v>
      </c>
      <c r="RM4400">
        <v>69.36</v>
      </c>
      <c r="RN4400">
        <v>233.52</v>
      </c>
      <c r="RQ4400">
        <v>18.55</v>
      </c>
      <c r="RT4400">
        <v>209.51</v>
      </c>
      <c r="RV4400">
        <v>70.930000000000007</v>
      </c>
      <c r="RW4400">
        <v>82.9</v>
      </c>
      <c r="RX4400">
        <v>66.47</v>
      </c>
      <c r="RY4400">
        <v>145.82</v>
      </c>
      <c r="RZ4400">
        <v>51.76</v>
      </c>
      <c r="SC4400">
        <v>254.94</v>
      </c>
      <c r="SD4400">
        <v>209.79</v>
      </c>
      <c r="SF4400">
        <v>44.87</v>
      </c>
      <c r="SH4400">
        <v>125.31</v>
      </c>
      <c r="SI4400">
        <v>51.09</v>
      </c>
      <c r="SJ4400">
        <v>88.23</v>
      </c>
    </row>
    <row r="4401" spans="1:504">
      <c r="A4401" s="1">
        <v>42685</v>
      </c>
      <c r="B4401">
        <v>82.2</v>
      </c>
      <c r="C4401">
        <v>70.5</v>
      </c>
      <c r="D4401">
        <v>46.69</v>
      </c>
      <c r="F4401">
        <v>148.52000000000001</v>
      </c>
      <c r="G4401">
        <v>93.01</v>
      </c>
      <c r="H4401">
        <v>76.69</v>
      </c>
      <c r="I4401">
        <v>106.64</v>
      </c>
      <c r="J4401">
        <v>41.03</v>
      </c>
      <c r="K4401">
        <v>63.1</v>
      </c>
      <c r="L4401">
        <v>97.68</v>
      </c>
      <c r="M4401">
        <v>73.760000000000005</v>
      </c>
      <c r="N4401">
        <v>85.67</v>
      </c>
      <c r="O4401">
        <v>82.22</v>
      </c>
      <c r="P4401">
        <v>30.71</v>
      </c>
      <c r="Q4401">
        <v>15.82</v>
      </c>
      <c r="R4401">
        <v>129.85</v>
      </c>
      <c r="S4401">
        <v>161.27000000000001</v>
      </c>
      <c r="T4401">
        <v>126.89</v>
      </c>
      <c r="U4401">
        <v>118.47</v>
      </c>
      <c r="V4401">
        <v>114.22</v>
      </c>
      <c r="W4401">
        <v>63.95</v>
      </c>
      <c r="X4401">
        <v>175.08</v>
      </c>
      <c r="Y4401">
        <v>71.28</v>
      </c>
      <c r="Z4401">
        <v>19.02</v>
      </c>
      <c r="AA4401">
        <v>30.42</v>
      </c>
      <c r="AC4401">
        <v>58.64</v>
      </c>
      <c r="AD4401">
        <v>32.590000000000003</v>
      </c>
      <c r="AE4401">
        <v>83.58</v>
      </c>
      <c r="AF4401">
        <v>36.51</v>
      </c>
      <c r="AG4401">
        <v>110.28</v>
      </c>
      <c r="AH4401">
        <v>108.86</v>
      </c>
      <c r="AJ4401">
        <v>71.23</v>
      </c>
      <c r="AM4401">
        <v>34.020000000000003</v>
      </c>
      <c r="AO4401">
        <v>74.7</v>
      </c>
      <c r="AP4401">
        <v>20.65</v>
      </c>
      <c r="AQ4401">
        <v>52.83</v>
      </c>
      <c r="AR4401">
        <v>63.32</v>
      </c>
      <c r="AS4401">
        <v>113.25</v>
      </c>
      <c r="AT4401">
        <v>61.76</v>
      </c>
      <c r="AU4401">
        <v>69.58</v>
      </c>
      <c r="AV4401">
        <v>31.82</v>
      </c>
      <c r="AW4401">
        <v>45.66</v>
      </c>
      <c r="AX4401">
        <v>13.545999999999999</v>
      </c>
      <c r="AY4401">
        <v>40.14</v>
      </c>
      <c r="AZ4401">
        <v>72.61</v>
      </c>
      <c r="BA4401">
        <v>138.54</v>
      </c>
      <c r="BB4401">
        <v>81.75</v>
      </c>
      <c r="BC4401">
        <v>59.99</v>
      </c>
      <c r="BD4401">
        <v>47.58</v>
      </c>
      <c r="BE4401">
        <v>61.04</v>
      </c>
      <c r="BF4401">
        <v>110.49</v>
      </c>
      <c r="BG4401">
        <v>57.72</v>
      </c>
      <c r="BH4401">
        <v>41.73</v>
      </c>
      <c r="BK4401">
        <v>750.35</v>
      </c>
      <c r="BL4401">
        <v>69.55</v>
      </c>
      <c r="BM4401">
        <v>37.984999999999999</v>
      </c>
      <c r="BN4401">
        <v>46.73</v>
      </c>
      <c r="BO4401">
        <v>213.24</v>
      </c>
      <c r="BP4401">
        <v>46.82</v>
      </c>
      <c r="BQ4401">
        <v>170.36</v>
      </c>
      <c r="BR4401">
        <v>156.91999999999999</v>
      </c>
      <c r="BS4401">
        <v>38.36</v>
      </c>
      <c r="BT4401">
        <v>22.83</v>
      </c>
      <c r="BU4401">
        <v>21.5</v>
      </c>
      <c r="BV4401">
        <v>56.37</v>
      </c>
      <c r="BW4401">
        <v>55.24</v>
      </c>
      <c r="BX4401">
        <v>45.34</v>
      </c>
      <c r="BY4401">
        <v>21.33</v>
      </c>
      <c r="BZ4401">
        <v>53.5</v>
      </c>
      <c r="CA4401">
        <v>82.05</v>
      </c>
      <c r="CC4401">
        <v>48.645800000000001</v>
      </c>
      <c r="CD4401">
        <v>49.82</v>
      </c>
      <c r="CF4401">
        <v>23.8</v>
      </c>
      <c r="CG4401">
        <v>133.66999999999999</v>
      </c>
      <c r="CH4401">
        <v>34.03</v>
      </c>
      <c r="CI4401">
        <v>113.05</v>
      </c>
      <c r="CJ4401">
        <v>39.75</v>
      </c>
      <c r="CK4401">
        <v>67.42</v>
      </c>
      <c r="CL4401">
        <v>57.83</v>
      </c>
      <c r="CN4401">
        <v>34.93</v>
      </c>
      <c r="CO4401">
        <v>70.489999999999995</v>
      </c>
      <c r="CP4401">
        <v>103.51</v>
      </c>
      <c r="CQ4401">
        <v>23.4</v>
      </c>
      <c r="CR4401">
        <v>136.99</v>
      </c>
      <c r="CS4401">
        <v>80.94</v>
      </c>
      <c r="CT4401">
        <v>71.349999999999994</v>
      </c>
      <c r="CU4401">
        <v>91.1</v>
      </c>
      <c r="CV4401">
        <v>70.760000000000005</v>
      </c>
      <c r="CW4401">
        <v>70.94</v>
      </c>
      <c r="CY4401">
        <v>75.239999999999995</v>
      </c>
      <c r="CZ4401">
        <v>67.31</v>
      </c>
      <c r="DA4401">
        <v>115.67</v>
      </c>
      <c r="DB4401">
        <v>50.9</v>
      </c>
      <c r="DC4401">
        <v>55.5</v>
      </c>
      <c r="DD4401">
        <v>91.41</v>
      </c>
      <c r="DE4401">
        <v>67.41</v>
      </c>
      <c r="DF4401">
        <v>114.03</v>
      </c>
      <c r="DG4401">
        <v>65.7</v>
      </c>
      <c r="DH4401">
        <v>77.13</v>
      </c>
      <c r="DI4401">
        <v>38.130000000000003</v>
      </c>
      <c r="DJ4401">
        <v>101.08</v>
      </c>
      <c r="DK4401">
        <v>183.69</v>
      </c>
      <c r="DL4401">
        <v>41.36</v>
      </c>
      <c r="DM4401">
        <v>52.39</v>
      </c>
      <c r="DN4401">
        <v>12.28</v>
      </c>
      <c r="DO4401">
        <v>113.54</v>
      </c>
      <c r="DP4401">
        <v>37.22</v>
      </c>
      <c r="DQ4401">
        <v>13.94</v>
      </c>
      <c r="DR4401">
        <v>29.07</v>
      </c>
      <c r="DS4401">
        <v>168.55</v>
      </c>
      <c r="DT4401">
        <v>61.04</v>
      </c>
      <c r="DU4401">
        <v>94.62</v>
      </c>
      <c r="DV4401">
        <v>226.58</v>
      </c>
      <c r="DW4401">
        <v>48.01</v>
      </c>
      <c r="DX4401">
        <v>59</v>
      </c>
      <c r="DY4401">
        <v>103.42</v>
      </c>
      <c r="DZ4401">
        <v>28.1</v>
      </c>
      <c r="EA4401">
        <v>62.17</v>
      </c>
      <c r="EB4401">
        <v>53.4</v>
      </c>
      <c r="EC4401">
        <v>97.25</v>
      </c>
      <c r="ED4401">
        <v>32.479999999999997</v>
      </c>
      <c r="EE4401">
        <v>34.78</v>
      </c>
      <c r="EF4401">
        <v>51.54</v>
      </c>
      <c r="EH4401">
        <v>22.92</v>
      </c>
      <c r="EI4401">
        <v>193.19</v>
      </c>
      <c r="EK4401">
        <v>123.91</v>
      </c>
      <c r="EL4401">
        <v>75.83</v>
      </c>
      <c r="EM4401">
        <v>71.53</v>
      </c>
      <c r="EN4401">
        <v>22.07</v>
      </c>
      <c r="EO4401">
        <v>118.4</v>
      </c>
      <c r="EP4401">
        <v>55.62</v>
      </c>
      <c r="EQ4401">
        <v>24.76</v>
      </c>
      <c r="ER4401">
        <v>72.5</v>
      </c>
      <c r="ES4401">
        <v>89.27</v>
      </c>
      <c r="ET4401">
        <v>112.91</v>
      </c>
      <c r="EU4401">
        <v>25.57</v>
      </c>
      <c r="EV4401">
        <v>53.22</v>
      </c>
      <c r="EW4401">
        <v>39.450000000000003</v>
      </c>
      <c r="EX4401">
        <v>33.520000000000003</v>
      </c>
      <c r="EY4401">
        <v>47.88</v>
      </c>
      <c r="EZ4401">
        <v>41.25</v>
      </c>
      <c r="FA4401">
        <v>20.78</v>
      </c>
      <c r="FB4401">
        <v>77.67</v>
      </c>
      <c r="FC4401">
        <v>69.17</v>
      </c>
      <c r="FE4401">
        <v>60.11</v>
      </c>
      <c r="FF4401">
        <v>43.41</v>
      </c>
      <c r="FG4401">
        <v>69.73</v>
      </c>
      <c r="FH4401">
        <v>16.48</v>
      </c>
      <c r="FI4401">
        <v>67.78</v>
      </c>
      <c r="FJ4401">
        <v>31.27</v>
      </c>
      <c r="FL4401">
        <v>125.46</v>
      </c>
      <c r="FM4401">
        <v>82.07</v>
      </c>
      <c r="FN4401">
        <v>75.09</v>
      </c>
      <c r="FO4401">
        <v>53.65</v>
      </c>
      <c r="FQ4401">
        <v>80.38</v>
      </c>
      <c r="FS4401">
        <v>124.82</v>
      </c>
      <c r="FT4401">
        <v>47.45</v>
      </c>
      <c r="FU4401">
        <v>31.59</v>
      </c>
      <c r="FW4401">
        <v>50.77</v>
      </c>
      <c r="FX4401">
        <v>21.41</v>
      </c>
      <c r="FY4401">
        <v>36.15</v>
      </c>
      <c r="FZ4401">
        <v>100.91</v>
      </c>
      <c r="GA4401">
        <v>51.95</v>
      </c>
      <c r="GB4401">
        <v>247.5</v>
      </c>
      <c r="GC4401">
        <v>51.73</v>
      </c>
      <c r="GD4401">
        <v>58.75</v>
      </c>
      <c r="GE4401">
        <v>112.08</v>
      </c>
      <c r="GF4401">
        <v>64.95</v>
      </c>
      <c r="GG4401">
        <v>81.33</v>
      </c>
      <c r="GH4401">
        <v>47.92</v>
      </c>
      <c r="GI4401">
        <v>67.75</v>
      </c>
      <c r="GJ4401">
        <v>58.48</v>
      </c>
      <c r="GK4401">
        <v>138.74</v>
      </c>
      <c r="GL4401">
        <v>33.15</v>
      </c>
      <c r="GM4401">
        <v>103.19</v>
      </c>
      <c r="GN4401">
        <v>30</v>
      </c>
      <c r="GO4401">
        <v>43.94</v>
      </c>
      <c r="GP4401">
        <v>18.32</v>
      </c>
      <c r="GQ4401">
        <v>73.44</v>
      </c>
      <c r="GR4401">
        <v>105.93</v>
      </c>
      <c r="GS4401">
        <v>95.77</v>
      </c>
      <c r="GT4401">
        <v>117.85</v>
      </c>
      <c r="GU4401">
        <v>33.21</v>
      </c>
      <c r="GV4401">
        <v>39.57</v>
      </c>
      <c r="GW4401">
        <v>148.26</v>
      </c>
      <c r="GX4401">
        <v>43.35</v>
      </c>
      <c r="GY4401">
        <v>69.14</v>
      </c>
      <c r="GZ4401">
        <v>68.849999999999994</v>
      </c>
      <c r="HA4401">
        <v>78.66</v>
      </c>
      <c r="HB4401">
        <v>36.08</v>
      </c>
      <c r="HC4401">
        <v>261.76</v>
      </c>
      <c r="HD4401">
        <v>127.06</v>
      </c>
      <c r="HE4401">
        <v>166.47</v>
      </c>
      <c r="HF4401">
        <v>47.28</v>
      </c>
      <c r="HG4401">
        <v>47.78</v>
      </c>
      <c r="HH4401">
        <v>41.85</v>
      </c>
      <c r="HI4401">
        <v>43.84</v>
      </c>
      <c r="HJ4401">
        <v>125.78</v>
      </c>
      <c r="HK4401">
        <v>214.18</v>
      </c>
      <c r="HL4401">
        <v>50.58</v>
      </c>
      <c r="HM4401">
        <v>53.13</v>
      </c>
      <c r="HN4401">
        <v>85.38</v>
      </c>
      <c r="HP4401">
        <v>44.71</v>
      </c>
      <c r="HQ4401">
        <v>151.25</v>
      </c>
      <c r="HR4401">
        <v>80.290000000000006</v>
      </c>
      <c r="HS4401">
        <v>75.39</v>
      </c>
      <c r="HT4401">
        <v>70.02</v>
      </c>
      <c r="HU4401">
        <v>49.25</v>
      </c>
      <c r="HV4401">
        <v>44.16</v>
      </c>
      <c r="HX4401">
        <v>96.88</v>
      </c>
      <c r="HY4401">
        <v>146.41999999999999</v>
      </c>
      <c r="HZ4401">
        <v>40.39</v>
      </c>
      <c r="IA4401">
        <v>14.89</v>
      </c>
      <c r="IB4401">
        <v>77.918700000000001</v>
      </c>
      <c r="IC4401">
        <v>58.75</v>
      </c>
      <c r="ID4401">
        <v>57.05</v>
      </c>
      <c r="IE4401">
        <v>76.871399999999994</v>
      </c>
      <c r="IF4401">
        <v>134.18</v>
      </c>
      <c r="IG4401">
        <v>28.7</v>
      </c>
      <c r="IH4401">
        <v>162.94999999999999</v>
      </c>
      <c r="II4401">
        <v>30.1</v>
      </c>
      <c r="IJ4401">
        <v>54.95</v>
      </c>
      <c r="IK4401">
        <v>25.028600000000001</v>
      </c>
      <c r="IM4401">
        <v>11.26</v>
      </c>
      <c r="IS4401">
        <v>99.05</v>
      </c>
      <c r="IV4401">
        <v>91.52</v>
      </c>
      <c r="IW4401">
        <v>58.72</v>
      </c>
      <c r="IZ4401">
        <v>110.36</v>
      </c>
      <c r="JA4401">
        <v>66.540000000000006</v>
      </c>
      <c r="JC4401">
        <v>86.8</v>
      </c>
      <c r="JE4401">
        <v>71.37</v>
      </c>
      <c r="JI4401">
        <v>27.33</v>
      </c>
      <c r="JJ4401">
        <v>45.83</v>
      </c>
      <c r="JO4401">
        <v>136</v>
      </c>
      <c r="JU4401">
        <v>61.52</v>
      </c>
      <c r="JW4401">
        <v>31.99</v>
      </c>
      <c r="JY4401">
        <v>82.6</v>
      </c>
      <c r="KD4401">
        <v>178.95</v>
      </c>
      <c r="KH4401">
        <v>16.329999999999998</v>
      </c>
      <c r="KI4401">
        <v>76.45</v>
      </c>
      <c r="KJ4401">
        <v>47.9</v>
      </c>
      <c r="KK4401">
        <v>48.06</v>
      </c>
      <c r="KN4401">
        <v>67.61</v>
      </c>
      <c r="KO4401">
        <v>57.74</v>
      </c>
      <c r="KP4401">
        <v>207.57</v>
      </c>
      <c r="KQ4401">
        <v>152.38999999999999</v>
      </c>
      <c r="KU4401">
        <v>75.23</v>
      </c>
      <c r="KV4401">
        <v>31.2</v>
      </c>
      <c r="KX4401">
        <v>38.49</v>
      </c>
      <c r="KZ4401">
        <v>126.85</v>
      </c>
      <c r="LB4401">
        <v>5.43</v>
      </c>
      <c r="LC4401">
        <v>29.85</v>
      </c>
      <c r="LE4401">
        <v>69.64</v>
      </c>
      <c r="LG4401">
        <v>60.05</v>
      </c>
      <c r="LH4401">
        <v>34.380000000000003</v>
      </c>
      <c r="LI4401">
        <v>37.83</v>
      </c>
      <c r="LK4401">
        <v>182.61</v>
      </c>
      <c r="LL4401">
        <v>75.209999999999994</v>
      </c>
      <c r="LM4401">
        <v>167.66</v>
      </c>
      <c r="LN4401">
        <v>97.93</v>
      </c>
      <c r="LO4401">
        <v>114.23</v>
      </c>
      <c r="LP4401">
        <v>41.97</v>
      </c>
      <c r="LR4401">
        <v>143.03</v>
      </c>
      <c r="LS4401">
        <v>259.17</v>
      </c>
      <c r="LT4401">
        <v>78.92</v>
      </c>
      <c r="LU4401">
        <v>80.989999999999995</v>
      </c>
      <c r="LV4401">
        <v>142.09</v>
      </c>
      <c r="LX4401">
        <v>70.12</v>
      </c>
      <c r="MC4401">
        <v>59.53</v>
      </c>
      <c r="MD4401">
        <v>46.82</v>
      </c>
      <c r="ME4401">
        <v>31.54</v>
      </c>
      <c r="MF4401">
        <v>78.36</v>
      </c>
      <c r="MH4401">
        <v>57.3</v>
      </c>
      <c r="MJ4401">
        <v>118.74</v>
      </c>
      <c r="MM4401">
        <v>33.340000000000003</v>
      </c>
      <c r="MN4401">
        <v>81.459999999999994</v>
      </c>
      <c r="MP4401">
        <v>131.71</v>
      </c>
      <c r="MR4401">
        <v>105.71</v>
      </c>
      <c r="MU4401">
        <v>107.1</v>
      </c>
      <c r="MV4401">
        <v>122.5</v>
      </c>
      <c r="MW4401">
        <v>66.63</v>
      </c>
      <c r="MX4401">
        <v>18.86</v>
      </c>
      <c r="MY4401">
        <v>172.09</v>
      </c>
      <c r="MZ4401">
        <v>62.45</v>
      </c>
      <c r="NB4401">
        <v>150.93</v>
      </c>
      <c r="NC4401">
        <v>20.420000000000002</v>
      </c>
      <c r="NE4401">
        <v>119.18</v>
      </c>
      <c r="NF4401">
        <v>272.29000000000002</v>
      </c>
      <c r="NG4401">
        <v>60.7</v>
      </c>
      <c r="NH4401">
        <v>46.38</v>
      </c>
      <c r="NI4401">
        <v>31.62</v>
      </c>
      <c r="NK4401">
        <v>31.41</v>
      </c>
      <c r="NM4401">
        <v>47.77</v>
      </c>
      <c r="NQ4401">
        <v>46.77</v>
      </c>
      <c r="NT4401">
        <v>119.28</v>
      </c>
      <c r="NU4401">
        <v>144.33000000000001</v>
      </c>
      <c r="NV4401">
        <v>53.67</v>
      </c>
      <c r="NX4401">
        <v>203.94</v>
      </c>
      <c r="NY4401">
        <v>95.69</v>
      </c>
      <c r="OA4401">
        <v>100.44</v>
      </c>
      <c r="OE4401">
        <v>41.85</v>
      </c>
      <c r="OG4401">
        <v>77.05</v>
      </c>
      <c r="OH4401">
        <v>69.31</v>
      </c>
      <c r="OJ4401">
        <v>46.37</v>
      </c>
      <c r="OK4401">
        <v>133.68</v>
      </c>
      <c r="OM4401">
        <v>25.41</v>
      </c>
      <c r="ON4401">
        <v>371.19</v>
      </c>
      <c r="OO4401">
        <v>90.97</v>
      </c>
      <c r="OQ4401">
        <v>88.95</v>
      </c>
      <c r="OR4401">
        <v>74.59</v>
      </c>
      <c r="OS4401">
        <v>47.844999999999999</v>
      </c>
      <c r="OT4401">
        <v>25.61</v>
      </c>
      <c r="OU4401">
        <v>97.9</v>
      </c>
      <c r="OV4401">
        <v>36.99</v>
      </c>
      <c r="OW4401">
        <v>49.13</v>
      </c>
      <c r="OY4401">
        <v>91.01</v>
      </c>
      <c r="OZ4401">
        <v>110.85</v>
      </c>
      <c r="PA4401">
        <v>38.840000000000003</v>
      </c>
      <c r="PB4401">
        <v>88.54</v>
      </c>
      <c r="PC4401">
        <v>33.76</v>
      </c>
      <c r="PD4401">
        <v>98.03</v>
      </c>
      <c r="PE4401">
        <v>27.64</v>
      </c>
      <c r="PF4401">
        <v>104.62</v>
      </c>
      <c r="PG4401">
        <v>90.12</v>
      </c>
      <c r="PH4401">
        <v>54.78</v>
      </c>
      <c r="PI4401">
        <v>56.25</v>
      </c>
      <c r="PJ4401">
        <v>76.319999999999993</v>
      </c>
      <c r="PK4401">
        <v>397.08</v>
      </c>
      <c r="PM4401">
        <v>82.99</v>
      </c>
      <c r="PN4401">
        <v>11.07</v>
      </c>
      <c r="PP4401">
        <v>12.45</v>
      </c>
      <c r="PQ4401">
        <v>27.41</v>
      </c>
      <c r="PT4401">
        <v>27.78</v>
      </c>
      <c r="PV4401">
        <v>69.47</v>
      </c>
      <c r="PX4401">
        <v>66.900000000000006</v>
      </c>
      <c r="PY4401">
        <v>177.27</v>
      </c>
      <c r="PZ4401">
        <v>64.569999999999993</v>
      </c>
      <c r="QB4401">
        <v>82.38</v>
      </c>
      <c r="QC4401">
        <v>81.88</v>
      </c>
      <c r="QD4401">
        <v>91.73</v>
      </c>
      <c r="QE4401">
        <v>52.75</v>
      </c>
      <c r="QF4401">
        <v>43.96</v>
      </c>
      <c r="QG4401">
        <v>53.6</v>
      </c>
      <c r="QI4401">
        <v>59.85</v>
      </c>
      <c r="QJ4401">
        <v>422.3</v>
      </c>
      <c r="QK4401">
        <v>80.430000000000007</v>
      </c>
      <c r="QL4401">
        <v>215.33</v>
      </c>
      <c r="QM4401">
        <v>25.31</v>
      </c>
      <c r="QN4401">
        <v>54.39</v>
      </c>
      <c r="QP4401">
        <v>47.95</v>
      </c>
      <c r="QS4401">
        <v>43.71</v>
      </c>
      <c r="QT4401">
        <v>23.38</v>
      </c>
      <c r="QU4401">
        <v>137.35</v>
      </c>
      <c r="QV4401">
        <v>27.5</v>
      </c>
      <c r="QX4401">
        <v>35.36</v>
      </c>
      <c r="RA4401">
        <v>199.61</v>
      </c>
      <c r="RB4401">
        <v>59.45</v>
      </c>
      <c r="RE4401">
        <v>91.2</v>
      </c>
      <c r="RF4401">
        <v>104.46</v>
      </c>
      <c r="RG4401">
        <v>60.25</v>
      </c>
      <c r="RI4401">
        <v>46.38</v>
      </c>
      <c r="RK4401">
        <v>50.68</v>
      </c>
      <c r="RL4401">
        <v>68.64</v>
      </c>
      <c r="RM4401">
        <v>69.8</v>
      </c>
      <c r="RN4401">
        <v>229.74</v>
      </c>
      <c r="RQ4401">
        <v>18.66</v>
      </c>
      <c r="RT4401">
        <v>211.53</v>
      </c>
      <c r="RV4401">
        <v>69.489999999999995</v>
      </c>
      <c r="RW4401">
        <v>82.25</v>
      </c>
      <c r="RX4401">
        <v>65.23</v>
      </c>
      <c r="RY4401">
        <v>145.02000000000001</v>
      </c>
      <c r="RZ4401">
        <v>49.7</v>
      </c>
      <c r="SC4401">
        <v>253.56</v>
      </c>
      <c r="SD4401">
        <v>211.72</v>
      </c>
      <c r="SF4401">
        <v>44.09</v>
      </c>
      <c r="SH4401">
        <v>124.51</v>
      </c>
      <c r="SI4401">
        <v>50.61</v>
      </c>
      <c r="SJ4401">
        <v>87.93</v>
      </c>
    </row>
    <row r="4402" spans="1:504">
      <c r="A4402" s="1">
        <v>42688</v>
      </c>
      <c r="B4402">
        <v>82.4</v>
      </c>
      <c r="C4402">
        <v>72.42</v>
      </c>
      <c r="D4402">
        <v>46.18</v>
      </c>
      <c r="F4402">
        <v>149.99</v>
      </c>
      <c r="G4402">
        <v>94.17</v>
      </c>
      <c r="H4402">
        <v>79.510000000000005</v>
      </c>
      <c r="I4402">
        <v>106.59</v>
      </c>
      <c r="J4402">
        <v>41.17</v>
      </c>
      <c r="K4402">
        <v>62.97</v>
      </c>
      <c r="L4402">
        <v>97.92</v>
      </c>
      <c r="M4402">
        <v>74.849999999999994</v>
      </c>
      <c r="N4402">
        <v>85.28</v>
      </c>
      <c r="O4402">
        <v>83.36</v>
      </c>
      <c r="P4402">
        <v>30.51</v>
      </c>
      <c r="Q4402">
        <v>16.100000000000001</v>
      </c>
      <c r="R4402">
        <v>127.67</v>
      </c>
      <c r="S4402">
        <v>158.21</v>
      </c>
      <c r="T4402">
        <v>128.41</v>
      </c>
      <c r="U4402">
        <v>116.6</v>
      </c>
      <c r="V4402">
        <v>117.86</v>
      </c>
      <c r="W4402">
        <v>63.53</v>
      </c>
      <c r="X4402">
        <v>172.91</v>
      </c>
      <c r="Y4402">
        <v>70.61</v>
      </c>
      <c r="Z4402">
        <v>20.079999999999998</v>
      </c>
      <c r="AA4402">
        <v>31.95</v>
      </c>
      <c r="AC4402">
        <v>58.99</v>
      </c>
      <c r="AD4402">
        <v>32.380000000000003</v>
      </c>
      <c r="AE4402">
        <v>83</v>
      </c>
      <c r="AF4402">
        <v>36.130000000000003</v>
      </c>
      <c r="AG4402">
        <v>112.18</v>
      </c>
      <c r="AH4402">
        <v>107.86</v>
      </c>
      <c r="AJ4402">
        <v>70.489999999999995</v>
      </c>
      <c r="AM4402">
        <v>33.28</v>
      </c>
      <c r="AO4402">
        <v>76.66</v>
      </c>
      <c r="AP4402">
        <v>20.97</v>
      </c>
      <c r="AQ4402">
        <v>54.68</v>
      </c>
      <c r="AR4402">
        <v>64.45</v>
      </c>
      <c r="AS4402">
        <v>113.04</v>
      </c>
      <c r="AT4402">
        <v>61.19</v>
      </c>
      <c r="AU4402">
        <v>71.94</v>
      </c>
      <c r="AV4402">
        <v>31.17</v>
      </c>
      <c r="AW4402">
        <v>47.21</v>
      </c>
      <c r="AX4402">
        <v>13.5692</v>
      </c>
      <c r="AY4402">
        <v>39.200000000000003</v>
      </c>
      <c r="AZ4402">
        <v>72.28</v>
      </c>
      <c r="BA4402">
        <v>137.97999999999999</v>
      </c>
      <c r="BB4402">
        <v>84.06</v>
      </c>
      <c r="BC4402">
        <v>58.72</v>
      </c>
      <c r="BD4402">
        <v>48.07</v>
      </c>
      <c r="BE4402">
        <v>60.5</v>
      </c>
      <c r="BF4402">
        <v>110.19</v>
      </c>
      <c r="BG4402">
        <v>58.93</v>
      </c>
      <c r="BH4402">
        <v>42.88</v>
      </c>
      <c r="BK4402">
        <v>729.36</v>
      </c>
      <c r="BL4402">
        <v>70.75</v>
      </c>
      <c r="BM4402">
        <v>38.085000000000001</v>
      </c>
      <c r="BN4402">
        <v>47.53</v>
      </c>
      <c r="BO4402">
        <v>203.77</v>
      </c>
      <c r="BP4402">
        <v>45.02</v>
      </c>
      <c r="BQ4402">
        <v>162.80000000000001</v>
      </c>
      <c r="BR4402">
        <v>157.93</v>
      </c>
      <c r="BS4402">
        <v>39.94</v>
      </c>
      <c r="BT4402">
        <v>23.57</v>
      </c>
      <c r="BU4402">
        <v>20.79</v>
      </c>
      <c r="BV4402">
        <v>56.56</v>
      </c>
      <c r="BW4402">
        <v>56.08</v>
      </c>
      <c r="BX4402">
        <v>45.27</v>
      </c>
      <c r="BY4402">
        <v>21.89</v>
      </c>
      <c r="BZ4402">
        <v>54.48</v>
      </c>
      <c r="CA4402">
        <v>85.1</v>
      </c>
      <c r="CC4402">
        <v>49.897300000000001</v>
      </c>
      <c r="CD4402">
        <v>50.78</v>
      </c>
      <c r="CF4402">
        <v>24.31</v>
      </c>
      <c r="CG4402">
        <v>136.12</v>
      </c>
      <c r="CH4402">
        <v>34.979999999999997</v>
      </c>
      <c r="CI4402">
        <v>113.14</v>
      </c>
      <c r="CJ4402">
        <v>39.49</v>
      </c>
      <c r="CK4402">
        <v>66.58</v>
      </c>
      <c r="CL4402">
        <v>59.05</v>
      </c>
      <c r="CN4402">
        <v>35.49</v>
      </c>
      <c r="CO4402">
        <v>69.55</v>
      </c>
      <c r="CP4402">
        <v>107.39</v>
      </c>
      <c r="CQ4402">
        <v>23.49</v>
      </c>
      <c r="CR4402">
        <v>134.74</v>
      </c>
      <c r="CS4402">
        <v>79.099999999999994</v>
      </c>
      <c r="CT4402">
        <v>72.17</v>
      </c>
      <c r="CU4402">
        <v>91.62</v>
      </c>
      <c r="CV4402">
        <v>69.989999999999995</v>
      </c>
      <c r="CW4402">
        <v>71.03</v>
      </c>
      <c r="CY4402">
        <v>74.44</v>
      </c>
      <c r="CZ4402">
        <v>67.06</v>
      </c>
      <c r="DA4402">
        <v>113.98</v>
      </c>
      <c r="DB4402">
        <v>50.27</v>
      </c>
      <c r="DC4402">
        <v>55.51</v>
      </c>
      <c r="DD4402">
        <v>92.68</v>
      </c>
      <c r="DE4402">
        <v>68.03</v>
      </c>
      <c r="DF4402">
        <v>115.14</v>
      </c>
      <c r="DG4402">
        <v>67.41</v>
      </c>
      <c r="DH4402">
        <v>76.89</v>
      </c>
      <c r="DI4402">
        <v>38.32</v>
      </c>
      <c r="DJ4402">
        <v>101.56</v>
      </c>
      <c r="DK4402">
        <v>186.16</v>
      </c>
      <c r="DL4402">
        <v>41.56</v>
      </c>
      <c r="DM4402">
        <v>52.76</v>
      </c>
      <c r="DN4402">
        <v>12.06</v>
      </c>
      <c r="DO4402">
        <v>114.44</v>
      </c>
      <c r="DP4402">
        <v>38.72</v>
      </c>
      <c r="DQ4402">
        <v>13.92</v>
      </c>
      <c r="DR4402">
        <v>30.1</v>
      </c>
      <c r="DS4402">
        <v>170.19</v>
      </c>
      <c r="DT4402">
        <v>61.2</v>
      </c>
      <c r="DU4402">
        <v>96.15</v>
      </c>
      <c r="DV4402">
        <v>223.37</v>
      </c>
      <c r="DW4402">
        <v>48.14</v>
      </c>
      <c r="DX4402">
        <v>59.02</v>
      </c>
      <c r="DY4402">
        <v>105.07</v>
      </c>
      <c r="DZ4402">
        <v>29.4</v>
      </c>
      <c r="EA4402">
        <v>63.78</v>
      </c>
      <c r="EB4402">
        <v>53.82</v>
      </c>
      <c r="EC4402">
        <v>98.92</v>
      </c>
      <c r="ED4402">
        <v>33.72</v>
      </c>
      <c r="EE4402">
        <v>35.07</v>
      </c>
      <c r="EF4402">
        <v>52.12</v>
      </c>
      <c r="EH4402">
        <v>22.96</v>
      </c>
      <c r="EI4402">
        <v>198.84</v>
      </c>
      <c r="EK4402">
        <v>123.51</v>
      </c>
      <c r="EL4402">
        <v>75.069999999999993</v>
      </c>
      <c r="EM4402">
        <v>71.45</v>
      </c>
      <c r="EN4402">
        <v>22.16</v>
      </c>
      <c r="EO4402">
        <v>117.52</v>
      </c>
      <c r="EP4402">
        <v>58.63</v>
      </c>
      <c r="EQ4402">
        <v>25.19</v>
      </c>
      <c r="ER4402">
        <v>72.53</v>
      </c>
      <c r="ES4402">
        <v>91.55</v>
      </c>
      <c r="ET4402">
        <v>113.09</v>
      </c>
      <c r="EU4402">
        <v>26.16</v>
      </c>
      <c r="EV4402">
        <v>53.79</v>
      </c>
      <c r="EW4402">
        <v>39.299999999999997</v>
      </c>
      <c r="EX4402">
        <v>34.64</v>
      </c>
      <c r="EY4402">
        <v>49.44</v>
      </c>
      <c r="EZ4402">
        <v>42.33</v>
      </c>
      <c r="FA4402">
        <v>20.76</v>
      </c>
      <c r="FB4402">
        <v>77.02</v>
      </c>
      <c r="FC4402">
        <v>70.34</v>
      </c>
      <c r="FE4402">
        <v>61.4</v>
      </c>
      <c r="FF4402">
        <v>43.96</v>
      </c>
      <c r="FG4402">
        <v>70.010000000000005</v>
      </c>
      <c r="FH4402">
        <v>17.38</v>
      </c>
      <c r="FI4402">
        <v>67.61</v>
      </c>
      <c r="FJ4402">
        <v>31.65</v>
      </c>
      <c r="FL4402">
        <v>123.72</v>
      </c>
      <c r="FM4402">
        <v>78.75</v>
      </c>
      <c r="FN4402">
        <v>76</v>
      </c>
      <c r="FO4402">
        <v>53.46</v>
      </c>
      <c r="FQ4402">
        <v>80.599999999999994</v>
      </c>
      <c r="FS4402">
        <v>127.5</v>
      </c>
      <c r="FT4402">
        <v>46.51</v>
      </c>
      <c r="FU4402">
        <v>32.6</v>
      </c>
      <c r="FW4402">
        <v>50.21</v>
      </c>
      <c r="FX4402">
        <v>21.56</v>
      </c>
      <c r="FY4402">
        <v>36.1</v>
      </c>
      <c r="FZ4402">
        <v>103.99</v>
      </c>
      <c r="GA4402">
        <v>51.69</v>
      </c>
      <c r="GB4402">
        <v>251.12</v>
      </c>
      <c r="GC4402">
        <v>53.22</v>
      </c>
      <c r="GD4402">
        <v>59.6</v>
      </c>
      <c r="GE4402">
        <v>105.68</v>
      </c>
      <c r="GF4402">
        <v>65.77</v>
      </c>
      <c r="GG4402">
        <v>83.2</v>
      </c>
      <c r="GH4402">
        <v>47.81</v>
      </c>
      <c r="GI4402">
        <v>70.09</v>
      </c>
      <c r="GJ4402">
        <v>58.15</v>
      </c>
      <c r="GK4402">
        <v>138.99</v>
      </c>
      <c r="GL4402">
        <v>32.86</v>
      </c>
      <c r="GM4402">
        <v>101.39</v>
      </c>
      <c r="GN4402">
        <v>30.77</v>
      </c>
      <c r="GO4402">
        <v>44.13</v>
      </c>
      <c r="GP4402">
        <v>18.64</v>
      </c>
      <c r="GQ4402">
        <v>73.08</v>
      </c>
      <c r="GR4402">
        <v>108.1</v>
      </c>
      <c r="GS4402">
        <v>96.05</v>
      </c>
      <c r="GT4402">
        <v>116.79</v>
      </c>
      <c r="GU4402">
        <v>33.4</v>
      </c>
      <c r="GV4402">
        <v>39.97</v>
      </c>
      <c r="GW4402">
        <v>149.72999999999999</v>
      </c>
      <c r="GX4402">
        <v>43.79</v>
      </c>
      <c r="GY4402">
        <v>69.42</v>
      </c>
      <c r="GZ4402">
        <v>68.34</v>
      </c>
      <c r="HA4402">
        <v>78.709999999999994</v>
      </c>
      <c r="HB4402">
        <v>36.76</v>
      </c>
      <c r="HC4402">
        <v>263.38</v>
      </c>
      <c r="HD4402">
        <v>128.82</v>
      </c>
      <c r="HE4402">
        <v>167.61</v>
      </c>
      <c r="HF4402">
        <v>47.84</v>
      </c>
      <c r="HG4402">
        <v>47.63</v>
      </c>
      <c r="HH4402">
        <v>42.85</v>
      </c>
      <c r="HI4402">
        <v>45.35</v>
      </c>
      <c r="HJ4402">
        <v>121.89</v>
      </c>
      <c r="HK4402">
        <v>216.45</v>
      </c>
      <c r="HL4402">
        <v>52.22</v>
      </c>
      <c r="HM4402">
        <v>53.49</v>
      </c>
      <c r="HN4402">
        <v>86.31</v>
      </c>
      <c r="HP4402">
        <v>45.14</v>
      </c>
      <c r="HQ4402">
        <v>148.02000000000001</v>
      </c>
      <c r="HR4402">
        <v>78.099999999999994</v>
      </c>
      <c r="HS4402">
        <v>74.22</v>
      </c>
      <c r="HT4402">
        <v>70.81</v>
      </c>
      <c r="HU4402">
        <v>48.73</v>
      </c>
      <c r="HV4402">
        <v>44.07</v>
      </c>
      <c r="HX4402">
        <v>99.43</v>
      </c>
      <c r="HY4402">
        <v>152.28</v>
      </c>
      <c r="HZ4402">
        <v>41.43</v>
      </c>
      <c r="IA4402">
        <v>14.93</v>
      </c>
      <c r="IB4402">
        <v>77.785899999999998</v>
      </c>
      <c r="IC4402">
        <v>61.03</v>
      </c>
      <c r="ID4402">
        <v>57.35</v>
      </c>
      <c r="IE4402">
        <v>79.433300000000003</v>
      </c>
      <c r="IF4402">
        <v>134.80000000000001</v>
      </c>
      <c r="IG4402">
        <v>29.71</v>
      </c>
      <c r="IH4402">
        <v>162.93</v>
      </c>
      <c r="II4402">
        <v>30.14</v>
      </c>
      <c r="IJ4402">
        <v>54.58</v>
      </c>
      <c r="IK4402">
        <v>25.081299999999999</v>
      </c>
      <c r="IM4402">
        <v>11.22</v>
      </c>
      <c r="IS4402">
        <v>96.82</v>
      </c>
      <c r="IV4402">
        <v>91.91</v>
      </c>
      <c r="IW4402">
        <v>59.55</v>
      </c>
      <c r="IZ4402">
        <v>106.68</v>
      </c>
      <c r="JA4402">
        <v>68.48</v>
      </c>
      <c r="JC4402">
        <v>86.8</v>
      </c>
      <c r="JE4402">
        <v>72.349999999999994</v>
      </c>
      <c r="JI4402">
        <v>27.97</v>
      </c>
      <c r="JJ4402">
        <v>45.67</v>
      </c>
      <c r="JO4402">
        <v>139.94999999999999</v>
      </c>
      <c r="JU4402">
        <v>63.72</v>
      </c>
      <c r="JW4402">
        <v>33.61</v>
      </c>
      <c r="JY4402">
        <v>85.97</v>
      </c>
      <c r="KD4402">
        <v>179.58</v>
      </c>
      <c r="KH4402">
        <v>16.79</v>
      </c>
      <c r="KI4402">
        <v>78.510000000000005</v>
      </c>
      <c r="KJ4402">
        <v>48.73</v>
      </c>
      <c r="KK4402">
        <v>47.56</v>
      </c>
      <c r="KN4402">
        <v>67.72</v>
      </c>
      <c r="KO4402">
        <v>58.86</v>
      </c>
      <c r="KP4402">
        <v>202.1</v>
      </c>
      <c r="KQ4402">
        <v>147.94</v>
      </c>
      <c r="KU4402">
        <v>77.83</v>
      </c>
      <c r="KV4402">
        <v>31.97</v>
      </c>
      <c r="KX4402">
        <v>39.35</v>
      </c>
      <c r="KZ4402">
        <v>126.9</v>
      </c>
      <c r="LB4402">
        <v>5.47</v>
      </c>
      <c r="LC4402">
        <v>30.88</v>
      </c>
      <c r="LE4402">
        <v>70.69</v>
      </c>
      <c r="LG4402">
        <v>61</v>
      </c>
      <c r="LH4402">
        <v>34.22</v>
      </c>
      <c r="LI4402">
        <v>38.56</v>
      </c>
      <c r="LK4402">
        <v>185.59</v>
      </c>
      <c r="LL4402">
        <v>74.25</v>
      </c>
      <c r="LM4402">
        <v>171.2</v>
      </c>
      <c r="LN4402">
        <v>98.68</v>
      </c>
      <c r="LO4402">
        <v>112.91</v>
      </c>
      <c r="LP4402">
        <v>42.8</v>
      </c>
      <c r="LR4402">
        <v>143.69</v>
      </c>
      <c r="LS4402">
        <v>267.24</v>
      </c>
      <c r="LT4402">
        <v>81.33</v>
      </c>
      <c r="LU4402">
        <v>83.76</v>
      </c>
      <c r="LV4402">
        <v>140.18</v>
      </c>
      <c r="LX4402">
        <v>72.510000000000005</v>
      </c>
      <c r="MC4402">
        <v>60.59</v>
      </c>
      <c r="MD4402">
        <v>47.93</v>
      </c>
      <c r="ME4402">
        <v>31.67</v>
      </c>
      <c r="MF4402">
        <v>77.599999999999994</v>
      </c>
      <c r="MH4402">
        <v>57.31</v>
      </c>
      <c r="MJ4402">
        <v>121.15</v>
      </c>
      <c r="MM4402">
        <v>34.9</v>
      </c>
      <c r="MN4402">
        <v>85.1</v>
      </c>
      <c r="MP4402">
        <v>132.22</v>
      </c>
      <c r="MR4402">
        <v>102.57</v>
      </c>
      <c r="MU4402">
        <v>111.59</v>
      </c>
      <c r="MV4402">
        <v>126.07</v>
      </c>
      <c r="MW4402">
        <v>66.63</v>
      </c>
      <c r="MX4402">
        <v>19.09</v>
      </c>
      <c r="MY4402">
        <v>173.63</v>
      </c>
      <c r="MZ4402">
        <v>62.58</v>
      </c>
      <c r="NB4402">
        <v>153.93</v>
      </c>
      <c r="NC4402">
        <v>20.58</v>
      </c>
      <c r="NE4402">
        <v>117.25</v>
      </c>
      <c r="NF4402">
        <v>252.94</v>
      </c>
      <c r="NG4402">
        <v>60.7</v>
      </c>
      <c r="NH4402">
        <v>47.82</v>
      </c>
      <c r="NI4402">
        <v>31.84</v>
      </c>
      <c r="NK4402">
        <v>31.79</v>
      </c>
      <c r="NM4402">
        <v>48.62</v>
      </c>
      <c r="NQ4402">
        <v>46.63</v>
      </c>
      <c r="NT4402">
        <v>123.98</v>
      </c>
      <c r="NU4402">
        <v>143.44</v>
      </c>
      <c r="NV4402">
        <v>54.1</v>
      </c>
      <c r="NX4402">
        <v>209.18</v>
      </c>
      <c r="NY4402">
        <v>94.74</v>
      </c>
      <c r="OA4402">
        <v>100.06</v>
      </c>
      <c r="OE4402">
        <v>42.81</v>
      </c>
      <c r="OG4402">
        <v>75.5</v>
      </c>
      <c r="OH4402">
        <v>68.59</v>
      </c>
      <c r="OJ4402">
        <v>45.33</v>
      </c>
      <c r="OK4402">
        <v>138.6</v>
      </c>
      <c r="OM4402">
        <v>25.96</v>
      </c>
      <c r="ON4402">
        <v>373.81</v>
      </c>
      <c r="OO4402">
        <v>91.38</v>
      </c>
      <c r="OQ4402">
        <v>87.33</v>
      </c>
      <c r="OR4402">
        <v>72.760000000000005</v>
      </c>
      <c r="OS4402">
        <v>48.566899999999997</v>
      </c>
      <c r="OT4402">
        <v>24.88</v>
      </c>
      <c r="OU4402">
        <v>98.09</v>
      </c>
      <c r="OV4402">
        <v>37.979999999999997</v>
      </c>
      <c r="OW4402">
        <v>51.51</v>
      </c>
      <c r="OY4402">
        <v>86.59</v>
      </c>
      <c r="OZ4402">
        <v>114.26</v>
      </c>
      <c r="PA4402">
        <v>38.51</v>
      </c>
      <c r="PB4402">
        <v>88.71</v>
      </c>
      <c r="PC4402">
        <v>34.229999999999997</v>
      </c>
      <c r="PD4402">
        <v>97.99</v>
      </c>
      <c r="PE4402">
        <v>28.53</v>
      </c>
      <c r="PF4402">
        <v>101.14</v>
      </c>
      <c r="PG4402">
        <v>92.44</v>
      </c>
      <c r="PH4402">
        <v>56.89</v>
      </c>
      <c r="PI4402">
        <v>55.59</v>
      </c>
      <c r="PJ4402">
        <v>75.19</v>
      </c>
      <c r="PK4402">
        <v>414.18</v>
      </c>
      <c r="PM4402">
        <v>86.01</v>
      </c>
      <c r="PN4402">
        <v>11.68</v>
      </c>
      <c r="PP4402">
        <v>13.27</v>
      </c>
      <c r="PQ4402">
        <v>28.29</v>
      </c>
      <c r="PT4402">
        <v>28.2</v>
      </c>
      <c r="PV4402">
        <v>71.650000000000006</v>
      </c>
      <c r="PX4402">
        <v>66.739999999999995</v>
      </c>
      <c r="PY4402">
        <v>170.13</v>
      </c>
      <c r="PZ4402">
        <v>66.7</v>
      </c>
      <c r="QB4402">
        <v>82.44</v>
      </c>
      <c r="QC4402">
        <v>78.38</v>
      </c>
      <c r="QD4402">
        <v>92.7</v>
      </c>
      <c r="QE4402">
        <v>53.24</v>
      </c>
      <c r="QF4402">
        <v>43.59</v>
      </c>
      <c r="QG4402">
        <v>54.11</v>
      </c>
      <c r="QI4402">
        <v>58.56</v>
      </c>
      <c r="QJ4402">
        <v>419.28</v>
      </c>
      <c r="QK4402">
        <v>77.08</v>
      </c>
      <c r="QL4402">
        <v>220.17</v>
      </c>
      <c r="QM4402">
        <v>26.24</v>
      </c>
      <c r="QN4402">
        <v>55.62</v>
      </c>
      <c r="QP4402">
        <v>49.42</v>
      </c>
      <c r="QS4402">
        <v>43.92</v>
      </c>
      <c r="QT4402">
        <v>23.65</v>
      </c>
      <c r="QU4402">
        <v>138.97999999999999</v>
      </c>
      <c r="QV4402">
        <v>27.37</v>
      </c>
      <c r="QX4402">
        <v>35.51</v>
      </c>
      <c r="RA4402">
        <v>197.25</v>
      </c>
      <c r="RB4402">
        <v>59.94</v>
      </c>
      <c r="RE4402">
        <v>94.69</v>
      </c>
      <c r="RF4402">
        <v>106.24</v>
      </c>
      <c r="RG4402">
        <v>62.94</v>
      </c>
      <c r="RI4402">
        <v>47.47</v>
      </c>
      <c r="RK4402">
        <v>51.57</v>
      </c>
      <c r="RL4402">
        <v>69.86</v>
      </c>
      <c r="RM4402">
        <v>72.040000000000006</v>
      </c>
      <c r="RN4402">
        <v>231.5</v>
      </c>
      <c r="RQ4402">
        <v>18.239999999999998</v>
      </c>
      <c r="RT4402">
        <v>212.07</v>
      </c>
      <c r="RV4402">
        <v>66.569999999999993</v>
      </c>
      <c r="RW4402">
        <v>81.99</v>
      </c>
      <c r="RX4402">
        <v>66.56</v>
      </c>
      <c r="RY4402">
        <v>142.9</v>
      </c>
      <c r="RZ4402">
        <v>47.16</v>
      </c>
      <c r="SC4402">
        <v>256.18</v>
      </c>
      <c r="SD4402">
        <v>210.8</v>
      </c>
      <c r="SF4402">
        <v>43.07</v>
      </c>
      <c r="SH4402">
        <v>125.03</v>
      </c>
      <c r="SI4402">
        <v>48.96</v>
      </c>
      <c r="SJ4402">
        <v>89.97</v>
      </c>
    </row>
    <row r="4403" spans="1:504">
      <c r="A4403" s="1">
        <v>42689</v>
      </c>
      <c r="B4403">
        <v>83.42</v>
      </c>
      <c r="C4403">
        <v>72.47</v>
      </c>
      <c r="D4403">
        <v>47.37</v>
      </c>
      <c r="F4403">
        <v>148.11000000000001</v>
      </c>
      <c r="G4403">
        <v>94.44</v>
      </c>
      <c r="H4403">
        <v>79.36</v>
      </c>
      <c r="I4403">
        <v>108.96</v>
      </c>
      <c r="J4403">
        <v>41.44</v>
      </c>
      <c r="K4403">
        <v>62.87</v>
      </c>
      <c r="L4403">
        <v>97.7</v>
      </c>
      <c r="M4403">
        <v>73.39</v>
      </c>
      <c r="N4403">
        <v>86.82</v>
      </c>
      <c r="O4403">
        <v>83.7</v>
      </c>
      <c r="P4403">
        <v>30.75</v>
      </c>
      <c r="Q4403">
        <v>15.87</v>
      </c>
      <c r="R4403">
        <v>124.4</v>
      </c>
      <c r="S4403">
        <v>158.66999999999999</v>
      </c>
      <c r="T4403">
        <v>133.59</v>
      </c>
      <c r="U4403">
        <v>116.32</v>
      </c>
      <c r="V4403">
        <v>118.32</v>
      </c>
      <c r="W4403">
        <v>63.65</v>
      </c>
      <c r="X4403">
        <v>174.24</v>
      </c>
      <c r="Y4403">
        <v>71.62</v>
      </c>
      <c r="Z4403">
        <v>20.16</v>
      </c>
      <c r="AA4403">
        <v>31.42</v>
      </c>
      <c r="AC4403">
        <v>61.02</v>
      </c>
      <c r="AD4403">
        <v>32.229999999999997</v>
      </c>
      <c r="AE4403">
        <v>83.62</v>
      </c>
      <c r="AF4403">
        <v>36.770000000000003</v>
      </c>
      <c r="AG4403">
        <v>111.85</v>
      </c>
      <c r="AH4403">
        <v>107.68</v>
      </c>
      <c r="AJ4403">
        <v>71.42</v>
      </c>
      <c r="AM4403">
        <v>33.43</v>
      </c>
      <c r="AO4403">
        <v>76.849999999999994</v>
      </c>
      <c r="AP4403">
        <v>21.83</v>
      </c>
      <c r="AQ4403">
        <v>55.45</v>
      </c>
      <c r="AR4403">
        <v>64.599999999999994</v>
      </c>
      <c r="AS4403">
        <v>113.12</v>
      </c>
      <c r="AT4403">
        <v>61.81</v>
      </c>
      <c r="AU4403">
        <v>74</v>
      </c>
      <c r="AV4403">
        <v>31.94</v>
      </c>
      <c r="AW4403">
        <v>47.75</v>
      </c>
      <c r="AX4403">
        <v>13.604100000000001</v>
      </c>
      <c r="AY4403">
        <v>39.81</v>
      </c>
      <c r="AZ4403">
        <v>72.5</v>
      </c>
      <c r="BA4403">
        <v>138.13999999999999</v>
      </c>
      <c r="BB4403">
        <v>82.97</v>
      </c>
      <c r="BC4403">
        <v>59.46</v>
      </c>
      <c r="BD4403">
        <v>50.59</v>
      </c>
      <c r="BE4403">
        <v>62.56</v>
      </c>
      <c r="BF4403">
        <v>110.13</v>
      </c>
      <c r="BG4403">
        <v>63.39</v>
      </c>
      <c r="BH4403">
        <v>43.49</v>
      </c>
      <c r="BK4403">
        <v>744.8</v>
      </c>
      <c r="BL4403">
        <v>71.17</v>
      </c>
      <c r="BM4403">
        <v>38.195</v>
      </c>
      <c r="BN4403">
        <v>47.93</v>
      </c>
      <c r="BO4403">
        <v>212.2</v>
      </c>
      <c r="BP4403">
        <v>46.07</v>
      </c>
      <c r="BQ4403">
        <v>166.78</v>
      </c>
      <c r="BR4403">
        <v>157.46</v>
      </c>
      <c r="BS4403">
        <v>39.880000000000003</v>
      </c>
      <c r="BT4403">
        <v>23.9</v>
      </c>
      <c r="BU4403">
        <v>21.14</v>
      </c>
      <c r="BV4403">
        <v>56.69</v>
      </c>
      <c r="BW4403">
        <v>57.11</v>
      </c>
      <c r="BX4403">
        <v>45.56</v>
      </c>
      <c r="BY4403">
        <v>22.28</v>
      </c>
      <c r="BZ4403">
        <v>54.94</v>
      </c>
      <c r="CA4403">
        <v>85.18</v>
      </c>
      <c r="CC4403">
        <v>50.246099999999998</v>
      </c>
      <c r="CD4403">
        <v>50.97</v>
      </c>
      <c r="CF4403">
        <v>24.72</v>
      </c>
      <c r="CG4403">
        <v>137.80000000000001</v>
      </c>
      <c r="CH4403">
        <v>33.770000000000003</v>
      </c>
      <c r="CI4403">
        <v>114.18</v>
      </c>
      <c r="CJ4403">
        <v>39.99</v>
      </c>
      <c r="CK4403">
        <v>66.59</v>
      </c>
      <c r="CL4403">
        <v>60.18</v>
      </c>
      <c r="CN4403">
        <v>35.82</v>
      </c>
      <c r="CO4403">
        <v>70.569999999999993</v>
      </c>
      <c r="CP4403">
        <v>106.11</v>
      </c>
      <c r="CQ4403">
        <v>23.65</v>
      </c>
      <c r="CR4403">
        <v>137.78</v>
      </c>
      <c r="CS4403">
        <v>79.63</v>
      </c>
      <c r="CT4403">
        <v>71.44</v>
      </c>
      <c r="CU4403">
        <v>91.25</v>
      </c>
      <c r="CV4403">
        <v>71.239999999999995</v>
      </c>
      <c r="CW4403">
        <v>71.56</v>
      </c>
      <c r="CY4403">
        <v>75.930000000000007</v>
      </c>
      <c r="CZ4403">
        <v>65.849999999999994</v>
      </c>
      <c r="DA4403">
        <v>114.14</v>
      </c>
      <c r="DB4403">
        <v>50.92</v>
      </c>
      <c r="DC4403">
        <v>55.78</v>
      </c>
      <c r="DD4403">
        <v>94.57</v>
      </c>
      <c r="DE4403">
        <v>68.63</v>
      </c>
      <c r="DF4403">
        <v>118.15</v>
      </c>
      <c r="DG4403">
        <v>68.78</v>
      </c>
      <c r="DH4403">
        <v>77.94</v>
      </c>
      <c r="DI4403">
        <v>37.869999999999997</v>
      </c>
      <c r="DJ4403">
        <v>101.65</v>
      </c>
      <c r="DK4403">
        <v>185.39</v>
      </c>
      <c r="DL4403">
        <v>41.39</v>
      </c>
      <c r="DM4403">
        <v>54</v>
      </c>
      <c r="DN4403">
        <v>12.04</v>
      </c>
      <c r="DO4403">
        <v>115.03</v>
      </c>
      <c r="DP4403">
        <v>38.909999999999997</v>
      </c>
      <c r="DQ4403">
        <v>13.99</v>
      </c>
      <c r="DR4403">
        <v>29.84</v>
      </c>
      <c r="DS4403">
        <v>168.02</v>
      </c>
      <c r="DT4403">
        <v>61.3</v>
      </c>
      <c r="DU4403">
        <v>96.08</v>
      </c>
      <c r="DV4403">
        <v>223.89</v>
      </c>
      <c r="DW4403">
        <v>49.76</v>
      </c>
      <c r="DX4403">
        <v>58.29</v>
      </c>
      <c r="DY4403">
        <v>104.87</v>
      </c>
      <c r="DZ4403">
        <v>29.41</v>
      </c>
      <c r="EA4403">
        <v>66.64</v>
      </c>
      <c r="EB4403">
        <v>54.12</v>
      </c>
      <c r="EC4403">
        <v>99.13</v>
      </c>
      <c r="ED4403">
        <v>33.340000000000003</v>
      </c>
      <c r="EE4403">
        <v>35.69</v>
      </c>
      <c r="EF4403">
        <v>51.07</v>
      </c>
      <c r="EH4403">
        <v>23.27</v>
      </c>
      <c r="EI4403">
        <v>198.82</v>
      </c>
      <c r="EK4403">
        <v>124.97</v>
      </c>
      <c r="EL4403">
        <v>75.92</v>
      </c>
      <c r="EM4403">
        <v>70.06</v>
      </c>
      <c r="EN4403">
        <v>23.03</v>
      </c>
      <c r="EO4403">
        <v>118.06</v>
      </c>
      <c r="EP4403">
        <v>59.19</v>
      </c>
      <c r="EQ4403">
        <v>25.76</v>
      </c>
      <c r="ER4403">
        <v>73.400000000000006</v>
      </c>
      <c r="ES4403">
        <v>89.1</v>
      </c>
      <c r="ET4403">
        <v>113.87</v>
      </c>
      <c r="EU4403">
        <v>26.07</v>
      </c>
      <c r="EV4403">
        <v>52.86</v>
      </c>
      <c r="EW4403">
        <v>39.17</v>
      </c>
      <c r="EX4403">
        <v>34.86</v>
      </c>
      <c r="EY4403">
        <v>48.99</v>
      </c>
      <c r="EZ4403">
        <v>42.24</v>
      </c>
      <c r="FA4403">
        <v>20.87</v>
      </c>
      <c r="FB4403">
        <v>77.319999999999993</v>
      </c>
      <c r="FC4403">
        <v>68.709999999999994</v>
      </c>
      <c r="FE4403">
        <v>62.43</v>
      </c>
      <c r="FF4403">
        <v>43.94</v>
      </c>
      <c r="FG4403">
        <v>69.05</v>
      </c>
      <c r="FH4403">
        <v>17.12</v>
      </c>
      <c r="FI4403">
        <v>67.73</v>
      </c>
      <c r="FJ4403">
        <v>31.93</v>
      </c>
      <c r="FL4403">
        <v>121.93</v>
      </c>
      <c r="FM4403">
        <v>80.27</v>
      </c>
      <c r="FN4403">
        <v>75.040000000000006</v>
      </c>
      <c r="FO4403">
        <v>53.17</v>
      </c>
      <c r="FQ4403">
        <v>81.8</v>
      </c>
      <c r="FS4403">
        <v>128.03</v>
      </c>
      <c r="FT4403">
        <v>47.05</v>
      </c>
      <c r="FU4403">
        <v>33.909999999999997</v>
      </c>
      <c r="FW4403">
        <v>50.13</v>
      </c>
      <c r="FX4403">
        <v>21.91</v>
      </c>
      <c r="FY4403">
        <v>37.47</v>
      </c>
      <c r="FZ4403">
        <v>104.58</v>
      </c>
      <c r="GA4403">
        <v>52.43</v>
      </c>
      <c r="GB4403">
        <v>247.45</v>
      </c>
      <c r="GC4403">
        <v>52.59</v>
      </c>
      <c r="GD4403">
        <v>60.33</v>
      </c>
      <c r="GE4403">
        <v>108.6</v>
      </c>
      <c r="GF4403">
        <v>68.489999999999995</v>
      </c>
      <c r="GG4403">
        <v>83.93</v>
      </c>
      <c r="GH4403">
        <v>49.93</v>
      </c>
      <c r="GI4403">
        <v>71.900000000000006</v>
      </c>
      <c r="GJ4403">
        <v>59.1</v>
      </c>
      <c r="GK4403">
        <v>140.02000000000001</v>
      </c>
      <c r="GL4403">
        <v>33.24</v>
      </c>
      <c r="GM4403">
        <v>101.85</v>
      </c>
      <c r="GN4403">
        <v>32.07</v>
      </c>
      <c r="GO4403">
        <v>45.28</v>
      </c>
      <c r="GP4403">
        <v>18.66</v>
      </c>
      <c r="GQ4403">
        <v>74.06</v>
      </c>
      <c r="GR4403">
        <v>108.78</v>
      </c>
      <c r="GS4403">
        <v>96.23</v>
      </c>
      <c r="GT4403">
        <v>117.08</v>
      </c>
      <c r="GU4403">
        <v>33.340000000000003</v>
      </c>
      <c r="GV4403">
        <v>41.33</v>
      </c>
      <c r="GW4403">
        <v>147.29</v>
      </c>
      <c r="GX4403">
        <v>43.64</v>
      </c>
      <c r="GY4403">
        <v>70.61</v>
      </c>
      <c r="GZ4403">
        <v>69.44</v>
      </c>
      <c r="HA4403">
        <v>81.16</v>
      </c>
      <c r="HB4403">
        <v>37.200000000000003</v>
      </c>
      <c r="HC4403">
        <v>265.73</v>
      </c>
      <c r="HD4403">
        <v>128.80000000000001</v>
      </c>
      <c r="HE4403">
        <v>168.51</v>
      </c>
      <c r="HF4403">
        <v>48.07</v>
      </c>
      <c r="HG4403">
        <v>48.34</v>
      </c>
      <c r="HH4403">
        <v>42.98</v>
      </c>
      <c r="HI4403">
        <v>46.25</v>
      </c>
      <c r="HJ4403">
        <v>122.69</v>
      </c>
      <c r="HK4403">
        <v>212.12</v>
      </c>
      <c r="HL4403">
        <v>52.38</v>
      </c>
      <c r="HM4403">
        <v>53.5</v>
      </c>
      <c r="HN4403">
        <v>86.03</v>
      </c>
      <c r="HP4403">
        <v>45.13</v>
      </c>
      <c r="HQ4403">
        <v>148.66</v>
      </c>
      <c r="HR4403">
        <v>75.959999999999994</v>
      </c>
      <c r="HS4403">
        <v>73.489999999999995</v>
      </c>
      <c r="HT4403">
        <v>69.989999999999995</v>
      </c>
      <c r="HU4403">
        <v>49.29</v>
      </c>
      <c r="HV4403">
        <v>44.5</v>
      </c>
      <c r="HX4403">
        <v>99.11</v>
      </c>
      <c r="HY4403">
        <v>152.22999999999999</v>
      </c>
      <c r="HZ4403">
        <v>42.25</v>
      </c>
      <c r="IA4403">
        <v>15.7</v>
      </c>
      <c r="IB4403">
        <v>79.131900000000002</v>
      </c>
      <c r="IC4403">
        <v>60.79</v>
      </c>
      <c r="ID4403">
        <v>56.65</v>
      </c>
      <c r="IE4403">
        <v>77.873500000000007</v>
      </c>
      <c r="IF4403">
        <v>134.66</v>
      </c>
      <c r="IG4403">
        <v>30.3</v>
      </c>
      <c r="IH4403">
        <v>165.27</v>
      </c>
      <c r="II4403">
        <v>30.97</v>
      </c>
      <c r="IJ4403">
        <v>55.58</v>
      </c>
      <c r="IK4403">
        <v>25.265699999999999</v>
      </c>
      <c r="IM4403">
        <v>11.54</v>
      </c>
      <c r="IS4403">
        <v>97.72</v>
      </c>
      <c r="IV4403">
        <v>92.06</v>
      </c>
      <c r="IW4403">
        <v>58.3</v>
      </c>
      <c r="IZ4403">
        <v>109.74</v>
      </c>
      <c r="JA4403">
        <v>68.8</v>
      </c>
      <c r="JC4403">
        <v>88.67</v>
      </c>
      <c r="JE4403">
        <v>71.39</v>
      </c>
      <c r="JI4403">
        <v>28.31</v>
      </c>
      <c r="JJ4403">
        <v>45.62</v>
      </c>
      <c r="JO4403">
        <v>138.85</v>
      </c>
      <c r="JU4403">
        <v>62.76</v>
      </c>
      <c r="JW4403">
        <v>34.69</v>
      </c>
      <c r="JY4403">
        <v>85.92</v>
      </c>
      <c r="KD4403">
        <v>181.65</v>
      </c>
      <c r="KH4403">
        <v>17.09</v>
      </c>
      <c r="KI4403">
        <v>79.25</v>
      </c>
      <c r="KJ4403">
        <v>48.7</v>
      </c>
      <c r="KK4403">
        <v>47.53</v>
      </c>
      <c r="KN4403">
        <v>68.650000000000006</v>
      </c>
      <c r="KO4403">
        <v>59.21</v>
      </c>
      <c r="KP4403">
        <v>196.44</v>
      </c>
      <c r="KQ4403">
        <v>152.43</v>
      </c>
      <c r="KU4403">
        <v>78.239999999999995</v>
      </c>
      <c r="KV4403">
        <v>32.31</v>
      </c>
      <c r="KX4403">
        <v>40</v>
      </c>
      <c r="KZ4403">
        <v>125.12</v>
      </c>
      <c r="LB4403">
        <v>6.05</v>
      </c>
      <c r="LC4403">
        <v>30.94</v>
      </c>
      <c r="LE4403">
        <v>71.3</v>
      </c>
      <c r="LG4403">
        <v>59.3</v>
      </c>
      <c r="LH4403">
        <v>34.46</v>
      </c>
      <c r="LI4403">
        <v>40.4</v>
      </c>
      <c r="LK4403">
        <v>184.23</v>
      </c>
      <c r="LL4403">
        <v>74.849999999999994</v>
      </c>
      <c r="LM4403">
        <v>165.13</v>
      </c>
      <c r="LN4403">
        <v>98.73</v>
      </c>
      <c r="LO4403">
        <v>113.18</v>
      </c>
      <c r="LP4403">
        <v>41.03</v>
      </c>
      <c r="LR4403">
        <v>142.87</v>
      </c>
      <c r="LS4403">
        <v>265.93</v>
      </c>
      <c r="LT4403">
        <v>79.53</v>
      </c>
      <c r="LU4403">
        <v>82.15</v>
      </c>
      <c r="LV4403">
        <v>141.47</v>
      </c>
      <c r="LX4403">
        <v>73.069999999999993</v>
      </c>
      <c r="MC4403">
        <v>60.3</v>
      </c>
      <c r="MD4403">
        <v>47.89</v>
      </c>
      <c r="ME4403">
        <v>31.82</v>
      </c>
      <c r="MF4403">
        <v>77.75</v>
      </c>
      <c r="MH4403">
        <v>57.71</v>
      </c>
      <c r="MJ4403">
        <v>122.4</v>
      </c>
      <c r="MM4403">
        <v>36.04</v>
      </c>
      <c r="MN4403">
        <v>85.2</v>
      </c>
      <c r="MP4403">
        <v>133.47999999999999</v>
      </c>
      <c r="MR4403">
        <v>103.49</v>
      </c>
      <c r="MU4403">
        <v>113.17</v>
      </c>
      <c r="MV4403">
        <v>124.52</v>
      </c>
      <c r="MW4403">
        <v>67.13</v>
      </c>
      <c r="MX4403">
        <v>19.91</v>
      </c>
      <c r="MY4403">
        <v>178.73</v>
      </c>
      <c r="MZ4403">
        <v>63.15</v>
      </c>
      <c r="NB4403">
        <v>151.5</v>
      </c>
      <c r="NC4403">
        <v>20.58</v>
      </c>
      <c r="NE4403">
        <v>115.99</v>
      </c>
      <c r="NF4403">
        <v>258.92</v>
      </c>
      <c r="NG4403">
        <v>60.7</v>
      </c>
      <c r="NH4403">
        <v>48.04</v>
      </c>
      <c r="NI4403">
        <v>32.090000000000003</v>
      </c>
      <c r="NK4403">
        <v>33.04</v>
      </c>
      <c r="NM4403">
        <v>49.27</v>
      </c>
      <c r="NQ4403">
        <v>47.09</v>
      </c>
      <c r="NT4403">
        <v>123.59</v>
      </c>
      <c r="NU4403">
        <v>142.78</v>
      </c>
      <c r="NV4403">
        <v>54.91</v>
      </c>
      <c r="NX4403">
        <v>211.19</v>
      </c>
      <c r="NY4403">
        <v>97.05</v>
      </c>
      <c r="OA4403">
        <v>99.29</v>
      </c>
      <c r="OE4403">
        <v>45</v>
      </c>
      <c r="OG4403">
        <v>76.81</v>
      </c>
      <c r="OH4403">
        <v>68.77</v>
      </c>
      <c r="OJ4403">
        <v>45.4</v>
      </c>
      <c r="OK4403">
        <v>138.41999999999999</v>
      </c>
      <c r="OM4403">
        <v>26.1</v>
      </c>
      <c r="ON4403">
        <v>372.15</v>
      </c>
      <c r="OO4403">
        <v>93.39</v>
      </c>
      <c r="OQ4403">
        <v>87.5</v>
      </c>
      <c r="OR4403">
        <v>74.02</v>
      </c>
      <c r="OS4403">
        <v>48.540100000000002</v>
      </c>
      <c r="OT4403">
        <v>25.36</v>
      </c>
      <c r="OU4403">
        <v>99.09</v>
      </c>
      <c r="OV4403">
        <v>37.44</v>
      </c>
      <c r="OW4403">
        <v>51.92</v>
      </c>
      <c r="OY4403">
        <v>88.91</v>
      </c>
      <c r="OZ4403">
        <v>114.22</v>
      </c>
      <c r="PA4403">
        <v>39.25</v>
      </c>
      <c r="PB4403">
        <v>88.33</v>
      </c>
      <c r="PC4403">
        <v>35.4</v>
      </c>
      <c r="PD4403">
        <v>101.45</v>
      </c>
      <c r="PE4403">
        <v>28.63</v>
      </c>
      <c r="PF4403">
        <v>102.48</v>
      </c>
      <c r="PG4403">
        <v>89.6</v>
      </c>
      <c r="PH4403">
        <v>56.24</v>
      </c>
      <c r="PI4403">
        <v>55.5</v>
      </c>
      <c r="PJ4403">
        <v>74.739999999999995</v>
      </c>
      <c r="PK4403">
        <v>400</v>
      </c>
      <c r="PM4403">
        <v>86</v>
      </c>
      <c r="PN4403">
        <v>11.48</v>
      </c>
      <c r="PP4403">
        <v>13.53</v>
      </c>
      <c r="PQ4403">
        <v>27.95</v>
      </c>
      <c r="PT4403">
        <v>27.8</v>
      </c>
      <c r="PV4403">
        <v>71.62</v>
      </c>
      <c r="PX4403">
        <v>67.25</v>
      </c>
      <c r="PY4403">
        <v>171.95</v>
      </c>
      <c r="PZ4403">
        <v>66.33</v>
      </c>
      <c r="QB4403">
        <v>83.26</v>
      </c>
      <c r="QC4403">
        <v>78.569999999999993</v>
      </c>
      <c r="QD4403">
        <v>90</v>
      </c>
      <c r="QE4403">
        <v>54.75</v>
      </c>
      <c r="QF4403">
        <v>43.83</v>
      </c>
      <c r="QG4403">
        <v>54.88</v>
      </c>
      <c r="QI4403">
        <v>58.52</v>
      </c>
      <c r="QJ4403">
        <v>426.57</v>
      </c>
      <c r="QK4403">
        <v>80.12</v>
      </c>
      <c r="QL4403">
        <v>214.79</v>
      </c>
      <c r="QM4403">
        <v>26.2</v>
      </c>
      <c r="QN4403">
        <v>55.67</v>
      </c>
      <c r="QP4403">
        <v>49.65</v>
      </c>
      <c r="QS4403">
        <v>44.57</v>
      </c>
      <c r="QT4403">
        <v>23.87</v>
      </c>
      <c r="QU4403">
        <v>138</v>
      </c>
      <c r="QV4403">
        <v>27.83</v>
      </c>
      <c r="QX4403">
        <v>36.020000000000003</v>
      </c>
      <c r="RA4403">
        <v>197.16</v>
      </c>
      <c r="RB4403">
        <v>58.9</v>
      </c>
      <c r="RE4403">
        <v>94.14</v>
      </c>
      <c r="RF4403">
        <v>106.6</v>
      </c>
      <c r="RG4403">
        <v>66.06</v>
      </c>
      <c r="RI4403">
        <v>47.65</v>
      </c>
      <c r="RK4403">
        <v>54.75</v>
      </c>
      <c r="RL4403">
        <v>66.91</v>
      </c>
      <c r="RM4403">
        <v>70.58</v>
      </c>
      <c r="RN4403">
        <v>229.18</v>
      </c>
      <c r="RQ4403">
        <v>18.260000000000002</v>
      </c>
      <c r="RT4403">
        <v>212.07</v>
      </c>
      <c r="RV4403">
        <v>68.05</v>
      </c>
      <c r="RW4403">
        <v>82.79</v>
      </c>
      <c r="RX4403">
        <v>66.77</v>
      </c>
      <c r="RY4403">
        <v>164.33</v>
      </c>
      <c r="RZ4403">
        <v>46.9</v>
      </c>
      <c r="SC4403">
        <v>258.64999999999998</v>
      </c>
      <c r="SD4403">
        <v>210.14</v>
      </c>
      <c r="SF4403">
        <v>43.58</v>
      </c>
      <c r="SH4403">
        <v>128.84</v>
      </c>
      <c r="SI4403">
        <v>49.15</v>
      </c>
      <c r="SJ4403">
        <v>90.61</v>
      </c>
    </row>
    <row r="4404" spans="1:504">
      <c r="A4404" s="1">
        <v>42690</v>
      </c>
      <c r="B4404">
        <v>83.2</v>
      </c>
      <c r="C4404">
        <v>71.680000000000007</v>
      </c>
      <c r="D4404">
        <v>47.93</v>
      </c>
      <c r="F4404">
        <v>146.44</v>
      </c>
      <c r="G4404">
        <v>93.35</v>
      </c>
      <c r="H4404">
        <v>77.400000000000006</v>
      </c>
      <c r="I4404">
        <v>108.35</v>
      </c>
      <c r="J4404">
        <v>41.26</v>
      </c>
      <c r="K4404">
        <v>61.54</v>
      </c>
      <c r="L4404">
        <v>99.12</v>
      </c>
      <c r="M4404">
        <v>71.87</v>
      </c>
      <c r="N4404">
        <v>85.75</v>
      </c>
      <c r="O4404">
        <v>83</v>
      </c>
      <c r="P4404">
        <v>30.74</v>
      </c>
      <c r="Q4404">
        <v>15.8</v>
      </c>
      <c r="R4404">
        <v>125.33</v>
      </c>
      <c r="S4404">
        <v>159.29</v>
      </c>
      <c r="T4404">
        <v>131.5</v>
      </c>
      <c r="U4404">
        <v>116.36</v>
      </c>
      <c r="V4404">
        <v>119.21</v>
      </c>
      <c r="W4404">
        <v>62.63</v>
      </c>
      <c r="X4404">
        <v>172.01</v>
      </c>
      <c r="Y4404">
        <v>71.95</v>
      </c>
      <c r="Z4404">
        <v>19.75</v>
      </c>
      <c r="AA4404">
        <v>31.44</v>
      </c>
      <c r="AC4404">
        <v>61.17</v>
      </c>
      <c r="AD4404">
        <v>31.96</v>
      </c>
      <c r="AE4404">
        <v>83.19</v>
      </c>
      <c r="AF4404">
        <v>37.15</v>
      </c>
      <c r="AG4404">
        <v>111.35</v>
      </c>
      <c r="AH4404">
        <v>106.96</v>
      </c>
      <c r="AJ4404">
        <v>71.39</v>
      </c>
      <c r="AM4404">
        <v>33.229999999999997</v>
      </c>
      <c r="AO4404">
        <v>76.64</v>
      </c>
      <c r="AP4404">
        <v>21.29</v>
      </c>
      <c r="AQ4404">
        <v>54.63</v>
      </c>
      <c r="AR4404">
        <v>64.099999999999994</v>
      </c>
      <c r="AS4404">
        <v>112.27</v>
      </c>
      <c r="AT4404">
        <v>62.66</v>
      </c>
      <c r="AU4404">
        <v>73.540000000000006</v>
      </c>
      <c r="AV4404">
        <v>32.1</v>
      </c>
      <c r="AW4404">
        <v>47.94</v>
      </c>
      <c r="AX4404">
        <v>13.6738</v>
      </c>
      <c r="AY4404">
        <v>39.950000000000003</v>
      </c>
      <c r="AZ4404">
        <v>71.83</v>
      </c>
      <c r="BA4404">
        <v>138.74</v>
      </c>
      <c r="BB4404">
        <v>82.41</v>
      </c>
      <c r="BC4404">
        <v>58.99</v>
      </c>
      <c r="BD4404">
        <v>50.82</v>
      </c>
      <c r="BE4404">
        <v>61.94</v>
      </c>
      <c r="BF4404">
        <v>109.97</v>
      </c>
      <c r="BG4404">
        <v>62.45</v>
      </c>
      <c r="BH4404">
        <v>43.26</v>
      </c>
      <c r="BK4404">
        <v>751.95</v>
      </c>
      <c r="BL4404">
        <v>71.38</v>
      </c>
      <c r="BM4404">
        <v>38.244999999999997</v>
      </c>
      <c r="BN4404">
        <v>47.05</v>
      </c>
      <c r="BO4404">
        <v>212.99</v>
      </c>
      <c r="BP4404">
        <v>46.04</v>
      </c>
      <c r="BQ4404">
        <v>169.26</v>
      </c>
      <c r="BR4404">
        <v>157.08000000000001</v>
      </c>
      <c r="BS4404">
        <v>40.450000000000003</v>
      </c>
      <c r="BT4404">
        <v>22.23</v>
      </c>
      <c r="BU4404">
        <v>21.36</v>
      </c>
      <c r="BV4404">
        <v>56.2</v>
      </c>
      <c r="BW4404">
        <v>56.16</v>
      </c>
      <c r="BX4404">
        <v>45.5</v>
      </c>
      <c r="BY4404">
        <v>21.68</v>
      </c>
      <c r="BZ4404">
        <v>54.45</v>
      </c>
      <c r="CA4404">
        <v>85.01</v>
      </c>
      <c r="CC4404">
        <v>50.369199999999999</v>
      </c>
      <c r="CD4404">
        <v>50.94</v>
      </c>
      <c r="CF4404">
        <v>24.52</v>
      </c>
      <c r="CG4404">
        <v>137.88999999999999</v>
      </c>
      <c r="CH4404">
        <v>33.83</v>
      </c>
      <c r="CI4404">
        <v>113.98</v>
      </c>
      <c r="CJ4404">
        <v>39.92</v>
      </c>
      <c r="CK4404">
        <v>66.739999999999995</v>
      </c>
      <c r="CL4404">
        <v>59.21</v>
      </c>
      <c r="CN4404">
        <v>36.270000000000003</v>
      </c>
      <c r="CO4404">
        <v>69.84</v>
      </c>
      <c r="CP4404">
        <v>104.02</v>
      </c>
      <c r="CQ4404">
        <v>23.67</v>
      </c>
      <c r="CR4404">
        <v>136.87</v>
      </c>
      <c r="CS4404">
        <v>80.209999999999994</v>
      </c>
      <c r="CT4404">
        <v>76.03</v>
      </c>
      <c r="CU4404">
        <v>91.25</v>
      </c>
      <c r="CV4404">
        <v>71.05</v>
      </c>
      <c r="CW4404">
        <v>70.67</v>
      </c>
      <c r="CY4404">
        <v>73.97</v>
      </c>
      <c r="CZ4404">
        <v>65.540000000000006</v>
      </c>
      <c r="DA4404">
        <v>114.78</v>
      </c>
      <c r="DB4404">
        <v>51.46</v>
      </c>
      <c r="DC4404">
        <v>54.97</v>
      </c>
      <c r="DD4404">
        <v>95.22</v>
      </c>
      <c r="DE4404">
        <v>68.12</v>
      </c>
      <c r="DF4404">
        <v>119.5</v>
      </c>
      <c r="DG4404">
        <v>68.48</v>
      </c>
      <c r="DH4404">
        <v>77.31</v>
      </c>
      <c r="DI4404">
        <v>37.35</v>
      </c>
      <c r="DJ4404">
        <v>102.6</v>
      </c>
      <c r="DK4404">
        <v>183.82</v>
      </c>
      <c r="DL4404">
        <v>41.84</v>
      </c>
      <c r="DM4404">
        <v>53.5</v>
      </c>
      <c r="DN4404">
        <v>12</v>
      </c>
      <c r="DO4404">
        <v>114.29</v>
      </c>
      <c r="DP4404">
        <v>38.5</v>
      </c>
      <c r="DQ4404">
        <v>13.8</v>
      </c>
      <c r="DR4404">
        <v>30.43</v>
      </c>
      <c r="DS4404">
        <v>165.84</v>
      </c>
      <c r="DT4404">
        <v>61.26</v>
      </c>
      <c r="DU4404">
        <v>95.35</v>
      </c>
      <c r="DV4404">
        <v>224.7</v>
      </c>
      <c r="DW4404">
        <v>48.76</v>
      </c>
      <c r="DX4404">
        <v>57.68</v>
      </c>
      <c r="DY4404">
        <v>104</v>
      </c>
      <c r="DZ4404">
        <v>29.32</v>
      </c>
      <c r="EA4404">
        <v>65.94</v>
      </c>
      <c r="EB4404">
        <v>54.44</v>
      </c>
      <c r="EC4404">
        <v>99.3</v>
      </c>
      <c r="ED4404">
        <v>32.61</v>
      </c>
      <c r="EE4404">
        <v>35.75</v>
      </c>
      <c r="EF4404">
        <v>50.86</v>
      </c>
      <c r="EH4404">
        <v>23.22</v>
      </c>
      <c r="EI4404">
        <v>200.47</v>
      </c>
      <c r="EK4404">
        <v>124.57</v>
      </c>
      <c r="EL4404">
        <v>75.23</v>
      </c>
      <c r="EM4404">
        <v>69.72</v>
      </c>
      <c r="EN4404">
        <v>23.18</v>
      </c>
      <c r="EO4404">
        <v>120.83</v>
      </c>
      <c r="EP4404">
        <v>58.63</v>
      </c>
      <c r="EQ4404">
        <v>25.49</v>
      </c>
      <c r="ER4404">
        <v>73.260000000000005</v>
      </c>
      <c r="ES4404">
        <v>86.39</v>
      </c>
      <c r="ET4404">
        <v>113.34</v>
      </c>
      <c r="EU4404">
        <v>26.12</v>
      </c>
      <c r="EV4404">
        <v>53.78</v>
      </c>
      <c r="EW4404">
        <v>39.700000000000003</v>
      </c>
      <c r="EX4404">
        <v>33.700000000000003</v>
      </c>
      <c r="EY4404">
        <v>48.79</v>
      </c>
      <c r="EZ4404">
        <v>42.08</v>
      </c>
      <c r="FA4404">
        <v>20.75</v>
      </c>
      <c r="FB4404">
        <v>76.94</v>
      </c>
      <c r="FC4404">
        <v>67.930000000000007</v>
      </c>
      <c r="FE4404">
        <v>61.48</v>
      </c>
      <c r="FF4404">
        <v>43.61</v>
      </c>
      <c r="FG4404">
        <v>67.02</v>
      </c>
      <c r="FH4404">
        <v>16.98</v>
      </c>
      <c r="FI4404">
        <v>67.7</v>
      </c>
      <c r="FJ4404">
        <v>31.38</v>
      </c>
      <c r="FL4404">
        <v>122.36</v>
      </c>
      <c r="FM4404">
        <v>80.89</v>
      </c>
      <c r="FN4404">
        <v>74.56</v>
      </c>
      <c r="FO4404">
        <v>53.18</v>
      </c>
      <c r="FQ4404">
        <v>80.510000000000005</v>
      </c>
      <c r="FS4404">
        <v>127.01</v>
      </c>
      <c r="FT4404">
        <v>46.93</v>
      </c>
      <c r="FU4404">
        <v>33.76</v>
      </c>
      <c r="FW4404">
        <v>50.68</v>
      </c>
      <c r="FX4404">
        <v>21.75</v>
      </c>
      <c r="FY4404">
        <v>36.61</v>
      </c>
      <c r="FZ4404">
        <v>103</v>
      </c>
      <c r="GA4404">
        <v>51.97</v>
      </c>
      <c r="GB4404">
        <v>245.39</v>
      </c>
      <c r="GC4404">
        <v>51.68</v>
      </c>
      <c r="GD4404">
        <v>59.85</v>
      </c>
      <c r="GE4404">
        <v>108.1</v>
      </c>
      <c r="GF4404">
        <v>68.930000000000007</v>
      </c>
      <c r="GG4404">
        <v>84.92</v>
      </c>
      <c r="GH4404">
        <v>49.69</v>
      </c>
      <c r="GI4404">
        <v>71.650000000000006</v>
      </c>
      <c r="GJ4404">
        <v>58.71</v>
      </c>
      <c r="GK4404">
        <v>137.81</v>
      </c>
      <c r="GL4404">
        <v>32.869999999999997</v>
      </c>
      <c r="GM4404">
        <v>101.71</v>
      </c>
      <c r="GN4404">
        <v>31.6</v>
      </c>
      <c r="GO4404">
        <v>44.38</v>
      </c>
      <c r="GP4404">
        <v>18.440000000000001</v>
      </c>
      <c r="GQ4404">
        <v>73.75</v>
      </c>
      <c r="GR4404">
        <v>107.51</v>
      </c>
      <c r="GS4404">
        <v>96.36</v>
      </c>
      <c r="GT4404">
        <v>117.15</v>
      </c>
      <c r="GU4404">
        <v>32.56</v>
      </c>
      <c r="GV4404">
        <v>40.68</v>
      </c>
      <c r="GW4404">
        <v>146.16</v>
      </c>
      <c r="GX4404">
        <v>43.47</v>
      </c>
      <c r="GY4404">
        <v>69.62</v>
      </c>
      <c r="GZ4404">
        <v>68.84</v>
      </c>
      <c r="HA4404">
        <v>81.040000000000006</v>
      </c>
      <c r="HB4404">
        <v>36.700000000000003</v>
      </c>
      <c r="HC4404">
        <v>261.98</v>
      </c>
      <c r="HD4404">
        <v>129.94999999999999</v>
      </c>
      <c r="HE4404">
        <v>166.61</v>
      </c>
      <c r="HF4404">
        <v>47.46</v>
      </c>
      <c r="HG4404">
        <v>48.43</v>
      </c>
      <c r="HH4404">
        <v>42.82</v>
      </c>
      <c r="HI4404">
        <v>45.85</v>
      </c>
      <c r="HJ4404">
        <v>123.03</v>
      </c>
      <c r="HK4404">
        <v>208.21</v>
      </c>
      <c r="HL4404">
        <v>50.79</v>
      </c>
      <c r="HM4404">
        <v>53.13</v>
      </c>
      <c r="HN4404">
        <v>85.74</v>
      </c>
      <c r="HP4404">
        <v>44.62</v>
      </c>
      <c r="HQ4404">
        <v>149.49</v>
      </c>
      <c r="HR4404">
        <v>76.19</v>
      </c>
      <c r="HS4404">
        <v>76.39</v>
      </c>
      <c r="HT4404">
        <v>69.2</v>
      </c>
      <c r="HU4404">
        <v>50</v>
      </c>
      <c r="HV4404">
        <v>44.51</v>
      </c>
      <c r="HX4404">
        <v>98.01</v>
      </c>
      <c r="HY4404">
        <v>151.5</v>
      </c>
      <c r="HZ4404">
        <v>41.47</v>
      </c>
      <c r="IA4404">
        <v>15.56</v>
      </c>
      <c r="IB4404">
        <v>78.476600000000005</v>
      </c>
      <c r="IC4404">
        <v>60.58</v>
      </c>
      <c r="ID4404">
        <v>56.13</v>
      </c>
      <c r="IE4404">
        <v>76.944199999999995</v>
      </c>
      <c r="IF4404">
        <v>130.29</v>
      </c>
      <c r="IG4404">
        <v>30.14</v>
      </c>
      <c r="IH4404">
        <v>162.12</v>
      </c>
      <c r="II4404">
        <v>30.29</v>
      </c>
      <c r="IJ4404">
        <v>55.14</v>
      </c>
      <c r="IK4404">
        <v>25.160399999999999</v>
      </c>
      <c r="IM4404">
        <v>11.35</v>
      </c>
      <c r="IS4404">
        <v>97.51</v>
      </c>
      <c r="IV4404">
        <v>91.87</v>
      </c>
      <c r="IW4404">
        <v>58.3</v>
      </c>
      <c r="IZ4404">
        <v>109.39</v>
      </c>
      <c r="JA4404">
        <v>69.02</v>
      </c>
      <c r="JC4404">
        <v>88.95</v>
      </c>
      <c r="JE4404">
        <v>70.83</v>
      </c>
      <c r="JI4404">
        <v>27.79</v>
      </c>
      <c r="JJ4404">
        <v>45.64</v>
      </c>
      <c r="JO4404">
        <v>136.74</v>
      </c>
      <c r="JU4404">
        <v>63.01</v>
      </c>
      <c r="JW4404">
        <v>34.39</v>
      </c>
      <c r="JY4404">
        <v>85.72</v>
      </c>
      <c r="KD4404">
        <v>181.28</v>
      </c>
      <c r="KH4404">
        <v>16.73</v>
      </c>
      <c r="KI4404">
        <v>77.88</v>
      </c>
      <c r="KJ4404">
        <v>47.87</v>
      </c>
      <c r="KK4404">
        <v>46.95</v>
      </c>
      <c r="KN4404">
        <v>68.709999999999994</v>
      </c>
      <c r="KO4404">
        <v>59.38</v>
      </c>
      <c r="KP4404">
        <v>195.54</v>
      </c>
      <c r="KQ4404">
        <v>153.34</v>
      </c>
      <c r="KU4404">
        <v>77.77</v>
      </c>
      <c r="KV4404">
        <v>31.78</v>
      </c>
      <c r="KX4404">
        <v>39.19</v>
      </c>
      <c r="KZ4404">
        <v>125.42</v>
      </c>
      <c r="LB4404">
        <v>5.91</v>
      </c>
      <c r="LC4404">
        <v>30.73</v>
      </c>
      <c r="LE4404">
        <v>70.72</v>
      </c>
      <c r="LG4404">
        <v>59.93</v>
      </c>
      <c r="LH4404">
        <v>34.49</v>
      </c>
      <c r="LI4404">
        <v>40.03</v>
      </c>
      <c r="LK4404">
        <v>182.94</v>
      </c>
      <c r="LL4404">
        <v>74.17</v>
      </c>
      <c r="LM4404">
        <v>166.69</v>
      </c>
      <c r="LN4404">
        <v>97.64</v>
      </c>
      <c r="LO4404">
        <v>112.81</v>
      </c>
      <c r="LP4404">
        <v>40.76</v>
      </c>
      <c r="LR4404">
        <v>141.47999999999999</v>
      </c>
      <c r="LS4404">
        <v>263.35000000000002</v>
      </c>
      <c r="LT4404">
        <v>78.86</v>
      </c>
      <c r="LU4404">
        <v>80.22</v>
      </c>
      <c r="LV4404">
        <v>140.69999999999999</v>
      </c>
      <c r="LX4404">
        <v>71.599999999999994</v>
      </c>
      <c r="MC4404">
        <v>60.43</v>
      </c>
      <c r="MD4404">
        <v>46.58</v>
      </c>
      <c r="ME4404">
        <v>32.24</v>
      </c>
      <c r="MF4404">
        <v>77.010000000000005</v>
      </c>
      <c r="MH4404">
        <v>57.12</v>
      </c>
      <c r="MJ4404">
        <v>120.1</v>
      </c>
      <c r="MM4404">
        <v>35.25</v>
      </c>
      <c r="MN4404">
        <v>84.69</v>
      </c>
      <c r="MP4404">
        <v>133.38</v>
      </c>
      <c r="MR4404">
        <v>105.43</v>
      </c>
      <c r="MU4404">
        <v>111.92</v>
      </c>
      <c r="MV4404">
        <v>122.76</v>
      </c>
      <c r="MW4404">
        <v>67.8</v>
      </c>
      <c r="MX4404">
        <v>19.61</v>
      </c>
      <c r="MY4404">
        <v>178.53</v>
      </c>
      <c r="MZ4404">
        <v>63.63</v>
      </c>
      <c r="NB4404">
        <v>150.36000000000001</v>
      </c>
      <c r="NC4404">
        <v>20.55</v>
      </c>
      <c r="NE4404">
        <v>117.32</v>
      </c>
      <c r="NF4404">
        <v>255.79</v>
      </c>
      <c r="NG4404">
        <v>60.4</v>
      </c>
      <c r="NH4404">
        <v>48.14</v>
      </c>
      <c r="NI4404">
        <v>31.87</v>
      </c>
      <c r="NK4404">
        <v>32.229999999999997</v>
      </c>
      <c r="NM4404">
        <v>48.47</v>
      </c>
      <c r="NQ4404">
        <v>47.18</v>
      </c>
      <c r="NT4404">
        <v>123.3</v>
      </c>
      <c r="NU4404">
        <v>142.93</v>
      </c>
      <c r="NV4404">
        <v>54.57</v>
      </c>
      <c r="NX4404">
        <v>206.26</v>
      </c>
      <c r="NY4404">
        <v>98.31</v>
      </c>
      <c r="OA4404">
        <v>98.68</v>
      </c>
      <c r="OE4404">
        <v>43.98</v>
      </c>
      <c r="OG4404">
        <v>78.64</v>
      </c>
      <c r="OH4404">
        <v>67.569999999999993</v>
      </c>
      <c r="OJ4404">
        <v>46.18</v>
      </c>
      <c r="OK4404">
        <v>138.38999999999999</v>
      </c>
      <c r="OM4404">
        <v>26.24</v>
      </c>
      <c r="ON4404">
        <v>367.45</v>
      </c>
      <c r="OO4404">
        <v>91.96</v>
      </c>
      <c r="OQ4404">
        <v>87.92</v>
      </c>
      <c r="OR4404">
        <v>73.31</v>
      </c>
      <c r="OS4404">
        <v>47.925199999999997</v>
      </c>
      <c r="OT4404">
        <v>25.32</v>
      </c>
      <c r="OU4404">
        <v>100.73</v>
      </c>
      <c r="OV4404">
        <v>37.619999999999997</v>
      </c>
      <c r="OW4404">
        <v>50.8</v>
      </c>
      <c r="OY4404">
        <v>89.13</v>
      </c>
      <c r="OZ4404">
        <v>114</v>
      </c>
      <c r="PA4404">
        <v>39.01</v>
      </c>
      <c r="PB4404">
        <v>87.54</v>
      </c>
      <c r="PC4404">
        <v>34.81</v>
      </c>
      <c r="PD4404">
        <v>100.88</v>
      </c>
      <c r="PE4404">
        <v>27.81</v>
      </c>
      <c r="PF4404">
        <v>104</v>
      </c>
      <c r="PG4404">
        <v>90.85</v>
      </c>
      <c r="PH4404">
        <v>56</v>
      </c>
      <c r="PI4404">
        <v>54.45</v>
      </c>
      <c r="PJ4404">
        <v>75.099999999999994</v>
      </c>
      <c r="PK4404">
        <v>402.9</v>
      </c>
      <c r="PM4404">
        <v>86.35</v>
      </c>
      <c r="PN4404">
        <v>11.19</v>
      </c>
      <c r="PP4404">
        <v>12.89</v>
      </c>
      <c r="PQ4404">
        <v>27.21</v>
      </c>
      <c r="PT4404">
        <v>27.44</v>
      </c>
      <c r="PV4404">
        <v>71.25</v>
      </c>
      <c r="PX4404">
        <v>66.819999999999993</v>
      </c>
      <c r="PY4404">
        <v>172</v>
      </c>
      <c r="PZ4404">
        <v>65.25</v>
      </c>
      <c r="QB4404">
        <v>82.86</v>
      </c>
      <c r="QC4404">
        <v>80.08</v>
      </c>
      <c r="QD4404">
        <v>90.93</v>
      </c>
      <c r="QE4404">
        <v>54.35</v>
      </c>
      <c r="QF4404">
        <v>43.49</v>
      </c>
      <c r="QG4404">
        <v>55.02</v>
      </c>
      <c r="QI4404">
        <v>57.76</v>
      </c>
      <c r="QJ4404">
        <v>421.33</v>
      </c>
      <c r="QK4404">
        <v>81.55</v>
      </c>
      <c r="QL4404">
        <v>215.26</v>
      </c>
      <c r="QM4404">
        <v>25.7</v>
      </c>
      <c r="QN4404">
        <v>56.15</v>
      </c>
      <c r="QP4404">
        <v>50.04</v>
      </c>
      <c r="QS4404">
        <v>44.61</v>
      </c>
      <c r="QT4404">
        <v>23.98</v>
      </c>
      <c r="QU4404">
        <v>138.16999999999999</v>
      </c>
      <c r="QV4404">
        <v>27.71</v>
      </c>
      <c r="QX4404">
        <v>35.78</v>
      </c>
      <c r="RA4404">
        <v>197.56</v>
      </c>
      <c r="RB4404">
        <v>58.29</v>
      </c>
      <c r="RE4404">
        <v>92.12</v>
      </c>
      <c r="RF4404">
        <v>106.9</v>
      </c>
      <c r="RG4404">
        <v>65.5</v>
      </c>
      <c r="RI4404">
        <v>47.38</v>
      </c>
      <c r="RK4404">
        <v>55.61</v>
      </c>
      <c r="RL4404">
        <v>66.84</v>
      </c>
      <c r="RM4404">
        <v>69.62</v>
      </c>
      <c r="RN4404">
        <v>220.85</v>
      </c>
      <c r="RQ4404">
        <v>18.350000000000001</v>
      </c>
      <c r="RT4404">
        <v>213.07</v>
      </c>
      <c r="RV4404">
        <v>69.94</v>
      </c>
      <c r="RW4404">
        <v>85.09</v>
      </c>
      <c r="RX4404">
        <v>66.540000000000006</v>
      </c>
      <c r="RY4404">
        <v>162.97999999999999</v>
      </c>
      <c r="RZ4404">
        <v>47.51</v>
      </c>
      <c r="SC4404">
        <v>256.52999999999997</v>
      </c>
      <c r="SD4404">
        <v>210.71</v>
      </c>
      <c r="SF4404">
        <v>44.63</v>
      </c>
      <c r="SH4404">
        <v>128.43</v>
      </c>
      <c r="SI4404">
        <v>48.84</v>
      </c>
      <c r="SJ4404">
        <v>89.14</v>
      </c>
    </row>
    <row r="4405" spans="1:504">
      <c r="A4405" s="1">
        <v>42691</v>
      </c>
      <c r="B4405">
        <v>83.01</v>
      </c>
      <c r="C4405">
        <v>71.78</v>
      </c>
      <c r="D4405">
        <v>47.84</v>
      </c>
      <c r="F4405">
        <v>145.33000000000001</v>
      </c>
      <c r="G4405">
        <v>92.78</v>
      </c>
      <c r="H4405">
        <v>78.02</v>
      </c>
      <c r="I4405">
        <v>108.12</v>
      </c>
      <c r="J4405">
        <v>41.12</v>
      </c>
      <c r="K4405">
        <v>61.7</v>
      </c>
      <c r="L4405">
        <v>99.37</v>
      </c>
      <c r="M4405">
        <v>70.510000000000005</v>
      </c>
      <c r="N4405">
        <v>85.23</v>
      </c>
      <c r="O4405">
        <v>83.83</v>
      </c>
      <c r="P4405">
        <v>30.79</v>
      </c>
      <c r="Q4405">
        <v>15.89</v>
      </c>
      <c r="R4405">
        <v>128.93</v>
      </c>
      <c r="S4405">
        <v>159.80000000000001</v>
      </c>
      <c r="T4405">
        <v>130.44</v>
      </c>
      <c r="U4405">
        <v>116.57</v>
      </c>
      <c r="V4405">
        <v>119.45</v>
      </c>
      <c r="W4405">
        <v>62.7</v>
      </c>
      <c r="X4405">
        <v>172.77</v>
      </c>
      <c r="Y4405">
        <v>71.790000000000006</v>
      </c>
      <c r="Z4405">
        <v>20.079999999999998</v>
      </c>
      <c r="AA4405">
        <v>32.08</v>
      </c>
      <c r="AC4405">
        <v>61.23</v>
      </c>
      <c r="AD4405">
        <v>31.73</v>
      </c>
      <c r="AE4405">
        <v>83.07</v>
      </c>
      <c r="AF4405">
        <v>37.409999999999997</v>
      </c>
      <c r="AG4405">
        <v>111.18</v>
      </c>
      <c r="AH4405">
        <v>106.7</v>
      </c>
      <c r="AJ4405">
        <v>69.19</v>
      </c>
      <c r="AM4405">
        <v>33.42</v>
      </c>
      <c r="AO4405">
        <v>76.91</v>
      </c>
      <c r="AP4405">
        <v>21.38</v>
      </c>
      <c r="AQ4405">
        <v>55.45</v>
      </c>
      <c r="AR4405">
        <v>64.23</v>
      </c>
      <c r="AS4405">
        <v>113.1</v>
      </c>
      <c r="AT4405">
        <v>62.81</v>
      </c>
      <c r="AU4405">
        <v>74.66</v>
      </c>
      <c r="AV4405">
        <v>32.31</v>
      </c>
      <c r="AW4405">
        <v>48.32</v>
      </c>
      <c r="AX4405">
        <v>13.714499999999999</v>
      </c>
      <c r="AY4405">
        <v>40.39</v>
      </c>
      <c r="AZ4405">
        <v>72.39</v>
      </c>
      <c r="BA4405">
        <v>138</v>
      </c>
      <c r="BB4405">
        <v>82.87</v>
      </c>
      <c r="BC4405">
        <v>58.86</v>
      </c>
      <c r="BD4405">
        <v>50.5</v>
      </c>
      <c r="BE4405">
        <v>61.45</v>
      </c>
      <c r="BF4405">
        <v>111.43</v>
      </c>
      <c r="BG4405">
        <v>61.4</v>
      </c>
      <c r="BH4405">
        <v>43</v>
      </c>
      <c r="BK4405">
        <v>773.12</v>
      </c>
      <c r="BL4405">
        <v>71.94</v>
      </c>
      <c r="BM4405">
        <v>38.244999999999997</v>
      </c>
      <c r="BN4405">
        <v>47.6</v>
      </c>
      <c r="BO4405">
        <v>216.02</v>
      </c>
      <c r="BP4405">
        <v>47.1</v>
      </c>
      <c r="BQ4405">
        <v>173.42</v>
      </c>
      <c r="BR4405">
        <v>158.38999999999999</v>
      </c>
      <c r="BS4405">
        <v>45.99</v>
      </c>
      <c r="BT4405">
        <v>23.03</v>
      </c>
      <c r="BU4405">
        <v>21.61</v>
      </c>
      <c r="BV4405">
        <v>56.68</v>
      </c>
      <c r="BW4405">
        <v>57.4</v>
      </c>
      <c r="BX4405">
        <v>45.89</v>
      </c>
      <c r="BY4405">
        <v>21.63</v>
      </c>
      <c r="BZ4405">
        <v>54.22</v>
      </c>
      <c r="CA4405">
        <v>86</v>
      </c>
      <c r="CC4405">
        <v>50.410200000000003</v>
      </c>
      <c r="CD4405">
        <v>51.5</v>
      </c>
      <c r="CF4405">
        <v>24.26</v>
      </c>
      <c r="CG4405">
        <v>140</v>
      </c>
      <c r="CH4405">
        <v>33.340000000000003</v>
      </c>
      <c r="CI4405">
        <v>113.52</v>
      </c>
      <c r="CJ4405">
        <v>39.770000000000003</v>
      </c>
      <c r="CK4405">
        <v>65.989999999999995</v>
      </c>
      <c r="CL4405">
        <v>60.57</v>
      </c>
      <c r="CN4405">
        <v>36.520000000000003</v>
      </c>
      <c r="CO4405">
        <v>70.040000000000006</v>
      </c>
      <c r="CP4405">
        <v>104.49</v>
      </c>
      <c r="CQ4405">
        <v>23.82</v>
      </c>
      <c r="CR4405">
        <v>135.43</v>
      </c>
      <c r="CS4405">
        <v>79.97</v>
      </c>
      <c r="CT4405">
        <v>76.13</v>
      </c>
      <c r="CU4405">
        <v>91.77</v>
      </c>
      <c r="CV4405">
        <v>71.03</v>
      </c>
      <c r="CW4405">
        <v>70.14</v>
      </c>
      <c r="CY4405">
        <v>73.87</v>
      </c>
      <c r="CZ4405">
        <v>64.790000000000006</v>
      </c>
      <c r="DA4405">
        <v>114.83</v>
      </c>
      <c r="DB4405">
        <v>50.94</v>
      </c>
      <c r="DC4405">
        <v>54.7</v>
      </c>
      <c r="DD4405">
        <v>92.34</v>
      </c>
      <c r="DE4405">
        <v>68.180000000000007</v>
      </c>
      <c r="DF4405">
        <v>121.81</v>
      </c>
      <c r="DG4405">
        <v>66.900000000000006</v>
      </c>
      <c r="DH4405">
        <v>79.48</v>
      </c>
      <c r="DI4405">
        <v>37.24</v>
      </c>
      <c r="DJ4405">
        <v>104.54</v>
      </c>
      <c r="DK4405">
        <v>185.08</v>
      </c>
      <c r="DL4405">
        <v>43.05</v>
      </c>
      <c r="DM4405">
        <v>53.8</v>
      </c>
      <c r="DN4405">
        <v>11.87</v>
      </c>
      <c r="DO4405">
        <v>114.78</v>
      </c>
      <c r="DP4405">
        <v>38.840000000000003</v>
      </c>
      <c r="DQ4405">
        <v>13.8</v>
      </c>
      <c r="DR4405">
        <v>30.71</v>
      </c>
      <c r="DS4405">
        <v>165.63</v>
      </c>
      <c r="DT4405">
        <v>61.36</v>
      </c>
      <c r="DU4405">
        <v>94.6</v>
      </c>
      <c r="DV4405">
        <v>220.16</v>
      </c>
      <c r="DW4405">
        <v>48.6</v>
      </c>
      <c r="DX4405">
        <v>58.1</v>
      </c>
      <c r="DY4405">
        <v>103.79</v>
      </c>
      <c r="DZ4405">
        <v>28.76</v>
      </c>
      <c r="EA4405">
        <v>67.180000000000007</v>
      </c>
      <c r="EB4405">
        <v>54.5</v>
      </c>
      <c r="EC4405">
        <v>99.16</v>
      </c>
      <c r="ED4405">
        <v>33.43</v>
      </c>
      <c r="EE4405">
        <v>35.94</v>
      </c>
      <c r="EF4405">
        <v>51.63</v>
      </c>
      <c r="EH4405">
        <v>23.22</v>
      </c>
      <c r="EI4405">
        <v>202.06</v>
      </c>
      <c r="EK4405">
        <v>124.09</v>
      </c>
      <c r="EL4405">
        <v>74.680000000000007</v>
      </c>
      <c r="EM4405">
        <v>71.349999999999994</v>
      </c>
      <c r="EN4405">
        <v>24.14</v>
      </c>
      <c r="EO4405">
        <v>119.45</v>
      </c>
      <c r="EP4405">
        <v>58.83</v>
      </c>
      <c r="EQ4405">
        <v>25.35</v>
      </c>
      <c r="ER4405">
        <v>73.44</v>
      </c>
      <c r="ES4405">
        <v>88.39</v>
      </c>
      <c r="ET4405">
        <v>112.36</v>
      </c>
      <c r="EU4405">
        <v>25.61</v>
      </c>
      <c r="EV4405">
        <v>54.51</v>
      </c>
      <c r="EW4405">
        <v>40.25</v>
      </c>
      <c r="EX4405">
        <v>33.520000000000003</v>
      </c>
      <c r="EY4405">
        <v>48.79</v>
      </c>
      <c r="EZ4405">
        <v>43.21</v>
      </c>
      <c r="FA4405">
        <v>20.78</v>
      </c>
      <c r="FB4405">
        <v>77.709999999999994</v>
      </c>
      <c r="FC4405">
        <v>69.64</v>
      </c>
      <c r="FE4405">
        <v>62.62</v>
      </c>
      <c r="FF4405">
        <v>43.99</v>
      </c>
      <c r="FG4405">
        <v>67.95</v>
      </c>
      <c r="FH4405">
        <v>16.690000000000001</v>
      </c>
      <c r="FI4405">
        <v>69.069999999999993</v>
      </c>
      <c r="FJ4405">
        <v>32.25</v>
      </c>
      <c r="FL4405">
        <v>123.97</v>
      </c>
      <c r="FM4405">
        <v>81.8</v>
      </c>
      <c r="FN4405">
        <v>74.27</v>
      </c>
      <c r="FO4405">
        <v>53.36</v>
      </c>
      <c r="FQ4405">
        <v>80.349999999999994</v>
      </c>
      <c r="FS4405">
        <v>127.12</v>
      </c>
      <c r="FT4405">
        <v>47.56</v>
      </c>
      <c r="FU4405">
        <v>32.700000000000003</v>
      </c>
      <c r="FW4405">
        <v>51.59</v>
      </c>
      <c r="FX4405">
        <v>21.61</v>
      </c>
      <c r="FY4405">
        <v>35.340000000000003</v>
      </c>
      <c r="FZ4405">
        <v>103.14</v>
      </c>
      <c r="GA4405">
        <v>52.2</v>
      </c>
      <c r="GB4405">
        <v>244.66</v>
      </c>
      <c r="GC4405">
        <v>52.49</v>
      </c>
      <c r="GD4405">
        <v>59.45</v>
      </c>
      <c r="GE4405">
        <v>110.13</v>
      </c>
      <c r="GF4405">
        <v>67.81</v>
      </c>
      <c r="GG4405">
        <v>87.28</v>
      </c>
      <c r="GH4405">
        <v>49.83</v>
      </c>
      <c r="GI4405">
        <v>72.709999999999994</v>
      </c>
      <c r="GJ4405">
        <v>58.67</v>
      </c>
      <c r="GK4405">
        <v>137.1</v>
      </c>
      <c r="GL4405">
        <v>32.83</v>
      </c>
      <c r="GM4405">
        <v>101.62</v>
      </c>
      <c r="GN4405">
        <v>31.49</v>
      </c>
      <c r="GO4405">
        <v>43.61</v>
      </c>
      <c r="GP4405">
        <v>18.940000000000001</v>
      </c>
      <c r="GQ4405">
        <v>73.75</v>
      </c>
      <c r="GR4405">
        <v>110.6</v>
      </c>
      <c r="GS4405">
        <v>96.61</v>
      </c>
      <c r="GT4405">
        <v>116.29</v>
      </c>
      <c r="GU4405">
        <v>32.93</v>
      </c>
      <c r="GV4405">
        <v>40.72</v>
      </c>
      <c r="GW4405">
        <v>144.96</v>
      </c>
      <c r="GX4405">
        <v>44.95</v>
      </c>
      <c r="GY4405">
        <v>69.88</v>
      </c>
      <c r="GZ4405">
        <v>68.69</v>
      </c>
      <c r="HA4405">
        <v>80.099999999999994</v>
      </c>
      <c r="HB4405">
        <v>37.04</v>
      </c>
      <c r="HC4405">
        <v>262.70999999999998</v>
      </c>
      <c r="HD4405">
        <v>124.85</v>
      </c>
      <c r="HE4405">
        <v>167.55</v>
      </c>
      <c r="HF4405">
        <v>48.2</v>
      </c>
      <c r="HG4405">
        <v>47.5</v>
      </c>
      <c r="HH4405">
        <v>44.01</v>
      </c>
      <c r="HI4405">
        <v>46.69</v>
      </c>
      <c r="HJ4405">
        <v>122.02</v>
      </c>
      <c r="HK4405">
        <v>204.61</v>
      </c>
      <c r="HL4405">
        <v>51.4</v>
      </c>
      <c r="HM4405">
        <v>53.36</v>
      </c>
      <c r="HN4405">
        <v>86.56</v>
      </c>
      <c r="HP4405">
        <v>44.57</v>
      </c>
      <c r="HQ4405">
        <v>148.88</v>
      </c>
      <c r="HR4405">
        <v>77.11</v>
      </c>
      <c r="HS4405">
        <v>77.099999999999994</v>
      </c>
      <c r="HT4405">
        <v>70.16</v>
      </c>
      <c r="HU4405">
        <v>50.22</v>
      </c>
      <c r="HV4405">
        <v>44.74</v>
      </c>
      <c r="HX4405">
        <v>98.81</v>
      </c>
      <c r="HY4405">
        <v>150.77000000000001</v>
      </c>
      <c r="HZ4405">
        <v>42.54</v>
      </c>
      <c r="IA4405">
        <v>15.46</v>
      </c>
      <c r="IB4405">
        <v>79.273600000000002</v>
      </c>
      <c r="IC4405">
        <v>59.57</v>
      </c>
      <c r="ID4405">
        <v>56.84</v>
      </c>
      <c r="IE4405">
        <v>77.154300000000006</v>
      </c>
      <c r="IF4405">
        <v>129.88</v>
      </c>
      <c r="IG4405">
        <v>30.05</v>
      </c>
      <c r="IH4405">
        <v>163.27000000000001</v>
      </c>
      <c r="II4405">
        <v>30.18</v>
      </c>
      <c r="IJ4405">
        <v>55.53</v>
      </c>
      <c r="IK4405">
        <v>25.2394</v>
      </c>
      <c r="IM4405">
        <v>11.43</v>
      </c>
      <c r="IS4405">
        <v>97.94</v>
      </c>
      <c r="IV4405">
        <v>91.4</v>
      </c>
      <c r="IW4405">
        <v>58.5</v>
      </c>
      <c r="IZ4405">
        <v>110.65</v>
      </c>
      <c r="JA4405">
        <v>66.7</v>
      </c>
      <c r="JC4405">
        <v>90.69</v>
      </c>
      <c r="JE4405">
        <v>71.64</v>
      </c>
      <c r="JI4405">
        <v>28.57</v>
      </c>
      <c r="JJ4405">
        <v>45.74</v>
      </c>
      <c r="JO4405">
        <v>139.91</v>
      </c>
      <c r="JU4405">
        <v>61.98</v>
      </c>
      <c r="JW4405">
        <v>34.03</v>
      </c>
      <c r="JY4405">
        <v>86.78</v>
      </c>
      <c r="KD4405">
        <v>181.42</v>
      </c>
      <c r="KH4405">
        <v>17</v>
      </c>
      <c r="KI4405">
        <v>78.52</v>
      </c>
      <c r="KJ4405">
        <v>48.68</v>
      </c>
      <c r="KK4405">
        <v>47.1</v>
      </c>
      <c r="KN4405">
        <v>68.77</v>
      </c>
      <c r="KO4405">
        <v>60.07</v>
      </c>
      <c r="KP4405">
        <v>199.98</v>
      </c>
      <c r="KQ4405">
        <v>154.80000000000001</v>
      </c>
      <c r="KU4405">
        <v>78.849999999999994</v>
      </c>
      <c r="KV4405">
        <v>31.9</v>
      </c>
      <c r="KX4405">
        <v>39.97</v>
      </c>
      <c r="KZ4405">
        <v>125.34</v>
      </c>
      <c r="LB4405">
        <v>5.89</v>
      </c>
      <c r="LC4405">
        <v>31.73</v>
      </c>
      <c r="LE4405">
        <v>71.78</v>
      </c>
      <c r="LG4405">
        <v>58.99</v>
      </c>
      <c r="LH4405">
        <v>35.380000000000003</v>
      </c>
      <c r="LI4405">
        <v>39.799999999999997</v>
      </c>
      <c r="LK4405">
        <v>180.68</v>
      </c>
      <c r="LL4405">
        <v>74.47</v>
      </c>
      <c r="LM4405">
        <v>164.09</v>
      </c>
      <c r="LN4405">
        <v>99.16</v>
      </c>
      <c r="LO4405">
        <v>113.49</v>
      </c>
      <c r="LP4405">
        <v>40.4</v>
      </c>
      <c r="LR4405">
        <v>141.47999999999999</v>
      </c>
      <c r="LS4405">
        <v>263.27999999999997</v>
      </c>
      <c r="LT4405">
        <v>80.16</v>
      </c>
      <c r="LU4405">
        <v>81.56</v>
      </c>
      <c r="LV4405">
        <v>138.85</v>
      </c>
      <c r="LX4405">
        <v>72.47</v>
      </c>
      <c r="MC4405">
        <v>61.99</v>
      </c>
      <c r="MD4405">
        <v>46.97</v>
      </c>
      <c r="ME4405">
        <v>32</v>
      </c>
      <c r="MF4405">
        <v>78.11</v>
      </c>
      <c r="MH4405">
        <v>57.79</v>
      </c>
      <c r="MJ4405">
        <v>123.89</v>
      </c>
      <c r="MM4405">
        <v>35.31</v>
      </c>
      <c r="MN4405">
        <v>85.79</v>
      </c>
      <c r="MP4405">
        <v>131.94999999999999</v>
      </c>
      <c r="MR4405">
        <v>105.54</v>
      </c>
      <c r="MU4405">
        <v>113.57</v>
      </c>
      <c r="MV4405">
        <v>121.66</v>
      </c>
      <c r="MW4405">
        <v>68.010000000000005</v>
      </c>
      <c r="MX4405">
        <v>19.5</v>
      </c>
      <c r="MY4405">
        <v>175.86</v>
      </c>
      <c r="MZ4405">
        <v>64.67</v>
      </c>
      <c r="NB4405">
        <v>149.97</v>
      </c>
      <c r="NC4405">
        <v>20.63</v>
      </c>
      <c r="NE4405">
        <v>118.37</v>
      </c>
      <c r="NF4405">
        <v>258.82</v>
      </c>
      <c r="NG4405">
        <v>60.76</v>
      </c>
      <c r="NH4405">
        <v>48.02</v>
      </c>
      <c r="NI4405">
        <v>31.96</v>
      </c>
      <c r="NK4405">
        <v>32.25</v>
      </c>
      <c r="NM4405">
        <v>48.51</v>
      </c>
      <c r="NQ4405">
        <v>47.75</v>
      </c>
      <c r="NT4405">
        <v>126.2</v>
      </c>
      <c r="NU4405">
        <v>142.6</v>
      </c>
      <c r="NV4405">
        <v>54.67</v>
      </c>
      <c r="NX4405">
        <v>209.63</v>
      </c>
      <c r="NY4405">
        <v>99.53</v>
      </c>
      <c r="OA4405">
        <v>101.2</v>
      </c>
      <c r="OE4405">
        <v>42.87</v>
      </c>
      <c r="OG4405">
        <v>79.819999999999993</v>
      </c>
      <c r="OH4405">
        <v>68.28</v>
      </c>
      <c r="OJ4405">
        <v>45.94</v>
      </c>
      <c r="OK4405">
        <v>137.88</v>
      </c>
      <c r="OM4405">
        <v>26.24</v>
      </c>
      <c r="ON4405">
        <v>371.37</v>
      </c>
      <c r="OO4405">
        <v>91.68</v>
      </c>
      <c r="OQ4405">
        <v>89.27</v>
      </c>
      <c r="OR4405">
        <v>75.19</v>
      </c>
      <c r="OS4405">
        <v>48.531199999999998</v>
      </c>
      <c r="OT4405">
        <v>25.27</v>
      </c>
      <c r="OU4405">
        <v>100.66</v>
      </c>
      <c r="OV4405">
        <v>37.97</v>
      </c>
      <c r="OW4405">
        <v>51.28</v>
      </c>
      <c r="OY4405">
        <v>90.72</v>
      </c>
      <c r="OZ4405">
        <v>113.59</v>
      </c>
      <c r="PA4405">
        <v>39</v>
      </c>
      <c r="PB4405">
        <v>88.43</v>
      </c>
      <c r="PC4405">
        <v>34.92</v>
      </c>
      <c r="PD4405">
        <v>100.8</v>
      </c>
      <c r="PE4405">
        <v>28.33</v>
      </c>
      <c r="PF4405">
        <v>104.45</v>
      </c>
      <c r="PG4405">
        <v>92.12</v>
      </c>
      <c r="PH4405">
        <v>55.7</v>
      </c>
      <c r="PI4405">
        <v>54.9</v>
      </c>
      <c r="PJ4405">
        <v>75.87</v>
      </c>
      <c r="PK4405">
        <v>402.9</v>
      </c>
      <c r="PM4405">
        <v>86.32</v>
      </c>
      <c r="PN4405">
        <v>11.25</v>
      </c>
      <c r="PP4405">
        <v>13.17</v>
      </c>
      <c r="PQ4405">
        <v>27.33</v>
      </c>
      <c r="PT4405">
        <v>27.09</v>
      </c>
      <c r="PV4405">
        <v>72.47</v>
      </c>
      <c r="PX4405">
        <v>67.17</v>
      </c>
      <c r="PY4405">
        <v>174.4</v>
      </c>
      <c r="PZ4405">
        <v>66.010000000000005</v>
      </c>
      <c r="QB4405">
        <v>83.04</v>
      </c>
      <c r="QC4405">
        <v>81.069999999999993</v>
      </c>
      <c r="QD4405">
        <v>89.69</v>
      </c>
      <c r="QE4405">
        <v>54.01</v>
      </c>
      <c r="QF4405">
        <v>43.36</v>
      </c>
      <c r="QG4405">
        <v>54.96</v>
      </c>
      <c r="QI4405">
        <v>58.79</v>
      </c>
      <c r="QJ4405">
        <v>418.48</v>
      </c>
      <c r="QK4405">
        <v>82.97</v>
      </c>
      <c r="QL4405">
        <v>212.69</v>
      </c>
      <c r="QM4405">
        <v>25.45</v>
      </c>
      <c r="QN4405">
        <v>54.87</v>
      </c>
      <c r="QP4405">
        <v>49.78</v>
      </c>
      <c r="QS4405">
        <v>44.43</v>
      </c>
      <c r="QT4405">
        <v>23.73</v>
      </c>
      <c r="QU4405">
        <v>137.36000000000001</v>
      </c>
      <c r="QV4405">
        <v>28.03</v>
      </c>
      <c r="QX4405">
        <v>35.81</v>
      </c>
      <c r="RA4405">
        <v>200.27</v>
      </c>
      <c r="RB4405">
        <v>57.95</v>
      </c>
      <c r="RE4405">
        <v>92.23</v>
      </c>
      <c r="RF4405">
        <v>107.31</v>
      </c>
      <c r="RG4405">
        <v>67.86</v>
      </c>
      <c r="RI4405">
        <v>48.51</v>
      </c>
      <c r="RK4405">
        <v>57.4</v>
      </c>
      <c r="RL4405">
        <v>65.38</v>
      </c>
      <c r="RM4405">
        <v>69.25</v>
      </c>
      <c r="RN4405">
        <v>221.07</v>
      </c>
      <c r="RQ4405">
        <v>18.600000000000001</v>
      </c>
      <c r="RT4405">
        <v>212.86</v>
      </c>
      <c r="RV4405">
        <v>69.760000000000005</v>
      </c>
      <c r="RW4405">
        <v>85.11</v>
      </c>
      <c r="RX4405">
        <v>68.05</v>
      </c>
      <c r="RY4405">
        <v>166.32</v>
      </c>
      <c r="RZ4405">
        <v>48.57</v>
      </c>
      <c r="SC4405">
        <v>251.73</v>
      </c>
      <c r="SD4405">
        <v>217.55</v>
      </c>
      <c r="SF4405">
        <v>43.72</v>
      </c>
      <c r="SH4405">
        <v>125.79</v>
      </c>
      <c r="SI4405">
        <v>49.21</v>
      </c>
      <c r="SJ4405">
        <v>87.54</v>
      </c>
    </row>
    <row r="4406" spans="1:504">
      <c r="A4406" s="1">
        <v>42692</v>
      </c>
      <c r="B4406">
        <v>83.12</v>
      </c>
      <c r="C4406">
        <v>71</v>
      </c>
      <c r="D4406">
        <v>48.07</v>
      </c>
      <c r="F4406">
        <v>146.35</v>
      </c>
      <c r="G4406">
        <v>92.34</v>
      </c>
      <c r="H4406">
        <v>77.709999999999994</v>
      </c>
      <c r="I4406">
        <v>109.2</v>
      </c>
      <c r="J4406">
        <v>40.909999999999997</v>
      </c>
      <c r="K4406">
        <v>60.52</v>
      </c>
      <c r="L4406">
        <v>98.24</v>
      </c>
      <c r="M4406">
        <v>70.61</v>
      </c>
      <c r="N4406">
        <v>85.28</v>
      </c>
      <c r="O4406">
        <v>83.64</v>
      </c>
      <c r="P4406">
        <v>30.67</v>
      </c>
      <c r="Q4406">
        <v>15.87</v>
      </c>
      <c r="R4406">
        <v>128.33000000000001</v>
      </c>
      <c r="S4406">
        <v>160.38999999999999</v>
      </c>
      <c r="T4406">
        <v>130.05000000000001</v>
      </c>
      <c r="U4406">
        <v>115.36</v>
      </c>
      <c r="V4406">
        <v>120</v>
      </c>
      <c r="W4406">
        <v>61.87</v>
      </c>
      <c r="X4406">
        <v>172.96</v>
      </c>
      <c r="Y4406">
        <v>71.83</v>
      </c>
      <c r="Z4406">
        <v>20</v>
      </c>
      <c r="AA4406">
        <v>31.67</v>
      </c>
      <c r="AC4406">
        <v>60.86</v>
      </c>
      <c r="AD4406">
        <v>31.48</v>
      </c>
      <c r="AE4406">
        <v>82</v>
      </c>
      <c r="AF4406">
        <v>37.56</v>
      </c>
      <c r="AG4406">
        <v>111.82</v>
      </c>
      <c r="AH4406">
        <v>106.5</v>
      </c>
      <c r="AJ4406">
        <v>68.540000000000006</v>
      </c>
      <c r="AM4406">
        <v>33</v>
      </c>
      <c r="AO4406">
        <v>76.87</v>
      </c>
      <c r="AP4406">
        <v>21.67</v>
      </c>
      <c r="AQ4406">
        <v>55.46</v>
      </c>
      <c r="AR4406">
        <v>63.91</v>
      </c>
      <c r="AS4406">
        <v>112.09</v>
      </c>
      <c r="AT4406">
        <v>62.77</v>
      </c>
      <c r="AU4406">
        <v>72.39</v>
      </c>
      <c r="AV4406">
        <v>30.95</v>
      </c>
      <c r="AW4406">
        <v>48.45</v>
      </c>
      <c r="AX4406">
        <v>13.545999999999999</v>
      </c>
      <c r="AY4406">
        <v>39.840000000000003</v>
      </c>
      <c r="AZ4406">
        <v>72.5</v>
      </c>
      <c r="BA4406">
        <v>137.96</v>
      </c>
      <c r="BB4406">
        <v>82.95</v>
      </c>
      <c r="BC4406">
        <v>58.44</v>
      </c>
      <c r="BD4406">
        <v>50.97</v>
      </c>
      <c r="BE4406">
        <v>61.51</v>
      </c>
      <c r="BF4406">
        <v>111.96</v>
      </c>
      <c r="BG4406">
        <v>62.08</v>
      </c>
      <c r="BH4406">
        <v>43.49</v>
      </c>
      <c r="BK4406">
        <v>755.24</v>
      </c>
      <c r="BL4406">
        <v>70.58</v>
      </c>
      <c r="BM4406">
        <v>38.195</v>
      </c>
      <c r="BN4406">
        <v>47.44</v>
      </c>
      <c r="BO4406">
        <v>215.73</v>
      </c>
      <c r="BP4406">
        <v>46.98</v>
      </c>
      <c r="BQ4406">
        <v>171.86</v>
      </c>
      <c r="BR4406">
        <v>157.75</v>
      </c>
      <c r="BS4406">
        <v>44.79</v>
      </c>
      <c r="BT4406">
        <v>23.15</v>
      </c>
      <c r="BU4406">
        <v>21.34</v>
      </c>
      <c r="BV4406">
        <v>56.76</v>
      </c>
      <c r="BW4406">
        <v>57.59</v>
      </c>
      <c r="BX4406">
        <v>45.83</v>
      </c>
      <c r="BY4406">
        <v>21.95</v>
      </c>
      <c r="BZ4406">
        <v>54.23</v>
      </c>
      <c r="CA4406">
        <v>87.57</v>
      </c>
      <c r="CC4406">
        <v>50.102499999999999</v>
      </c>
      <c r="CD4406">
        <v>51.5</v>
      </c>
      <c r="CF4406">
        <v>24.79</v>
      </c>
      <c r="CG4406">
        <v>138.69999999999999</v>
      </c>
      <c r="CH4406">
        <v>33.15</v>
      </c>
      <c r="CI4406">
        <v>114.8</v>
      </c>
      <c r="CJ4406">
        <v>39.72</v>
      </c>
      <c r="CK4406">
        <v>65.86</v>
      </c>
      <c r="CL4406">
        <v>61.04</v>
      </c>
      <c r="CN4406">
        <v>36.799999999999997</v>
      </c>
      <c r="CO4406">
        <v>69.53</v>
      </c>
      <c r="CP4406">
        <v>103.42</v>
      </c>
      <c r="CQ4406">
        <v>23.83</v>
      </c>
      <c r="CR4406">
        <v>135.03</v>
      </c>
      <c r="CS4406">
        <v>78.989999999999995</v>
      </c>
      <c r="CT4406">
        <v>76.19</v>
      </c>
      <c r="CU4406">
        <v>91.96</v>
      </c>
      <c r="CV4406">
        <v>71.150000000000006</v>
      </c>
      <c r="CW4406">
        <v>70.16</v>
      </c>
      <c r="CY4406">
        <v>73.599999999999994</v>
      </c>
      <c r="CZ4406">
        <v>64.150000000000006</v>
      </c>
      <c r="DA4406">
        <v>114.28</v>
      </c>
      <c r="DB4406">
        <v>49.95</v>
      </c>
      <c r="DC4406">
        <v>54.2</v>
      </c>
      <c r="DD4406">
        <v>93.15</v>
      </c>
      <c r="DE4406">
        <v>67.83</v>
      </c>
      <c r="DF4406">
        <v>121.56</v>
      </c>
      <c r="DG4406">
        <v>67.14</v>
      </c>
      <c r="DH4406">
        <v>79.88</v>
      </c>
      <c r="DI4406">
        <v>37.43</v>
      </c>
      <c r="DJ4406">
        <v>103.26</v>
      </c>
      <c r="DK4406">
        <v>187.29</v>
      </c>
      <c r="DL4406">
        <v>43.03</v>
      </c>
      <c r="DM4406">
        <v>54.02</v>
      </c>
      <c r="DN4406">
        <v>11.76</v>
      </c>
      <c r="DO4406">
        <v>114.09</v>
      </c>
      <c r="DP4406">
        <v>38.89</v>
      </c>
      <c r="DQ4406">
        <v>13.73</v>
      </c>
      <c r="DR4406">
        <v>25.61</v>
      </c>
      <c r="DS4406">
        <v>166.62</v>
      </c>
      <c r="DT4406">
        <v>61.26</v>
      </c>
      <c r="DU4406">
        <v>94.55</v>
      </c>
      <c r="DV4406">
        <v>217.62</v>
      </c>
      <c r="DW4406">
        <v>49.31</v>
      </c>
      <c r="DX4406">
        <v>58.14</v>
      </c>
      <c r="DY4406">
        <v>103.57</v>
      </c>
      <c r="DZ4406">
        <v>28.68</v>
      </c>
      <c r="EA4406">
        <v>68.25</v>
      </c>
      <c r="EB4406">
        <v>54.63</v>
      </c>
      <c r="EC4406">
        <v>98.56</v>
      </c>
      <c r="ED4406">
        <v>33.619999999999997</v>
      </c>
      <c r="EE4406">
        <v>35.58</v>
      </c>
      <c r="EF4406">
        <v>51.52</v>
      </c>
      <c r="EH4406">
        <v>23.34</v>
      </c>
      <c r="EI4406">
        <v>200.16</v>
      </c>
      <c r="EK4406">
        <v>123.96</v>
      </c>
      <c r="EL4406">
        <v>74.459999999999994</v>
      </c>
      <c r="EM4406">
        <v>71.78</v>
      </c>
      <c r="EN4406">
        <v>23.61</v>
      </c>
      <c r="EO4406">
        <v>119.78</v>
      </c>
      <c r="EP4406">
        <v>58.15</v>
      </c>
      <c r="EQ4406">
        <v>24.61</v>
      </c>
      <c r="ER4406">
        <v>73.069999999999993</v>
      </c>
      <c r="ES4406">
        <v>88.14</v>
      </c>
      <c r="ET4406">
        <v>113.11</v>
      </c>
      <c r="EU4406">
        <v>25.65</v>
      </c>
      <c r="EV4406">
        <v>54.57</v>
      </c>
      <c r="EW4406">
        <v>39.86</v>
      </c>
      <c r="EX4406">
        <v>33.450000000000003</v>
      </c>
      <c r="EY4406">
        <v>48.86</v>
      </c>
      <c r="EZ4406">
        <v>43.47</v>
      </c>
      <c r="FA4406">
        <v>20.99</v>
      </c>
      <c r="FB4406">
        <v>76.67</v>
      </c>
      <c r="FC4406">
        <v>70.17</v>
      </c>
      <c r="FE4406">
        <v>62.24</v>
      </c>
      <c r="FF4406">
        <v>43.86</v>
      </c>
      <c r="FG4406">
        <v>69.31</v>
      </c>
      <c r="FH4406">
        <v>16.41</v>
      </c>
      <c r="FI4406">
        <v>69.23</v>
      </c>
      <c r="FJ4406">
        <v>32.46</v>
      </c>
      <c r="FL4406">
        <v>121.8</v>
      </c>
      <c r="FM4406">
        <v>80.930000000000007</v>
      </c>
      <c r="FN4406">
        <v>74.040000000000006</v>
      </c>
      <c r="FO4406">
        <v>53.23</v>
      </c>
      <c r="FQ4406">
        <v>79.98</v>
      </c>
      <c r="FS4406">
        <v>126</v>
      </c>
      <c r="FT4406">
        <v>46.74</v>
      </c>
      <c r="FU4406">
        <v>32.69</v>
      </c>
      <c r="FW4406">
        <v>51.1</v>
      </c>
      <c r="FX4406">
        <v>21.71</v>
      </c>
      <c r="FY4406">
        <v>35</v>
      </c>
      <c r="FZ4406">
        <v>103.45</v>
      </c>
      <c r="GA4406">
        <v>51.82</v>
      </c>
      <c r="GB4406">
        <v>245.46</v>
      </c>
      <c r="GC4406">
        <v>52.82</v>
      </c>
      <c r="GD4406">
        <v>58.84</v>
      </c>
      <c r="GE4406">
        <v>106.37</v>
      </c>
      <c r="GF4406">
        <v>68.22</v>
      </c>
      <c r="GG4406">
        <v>84.85</v>
      </c>
      <c r="GH4406">
        <v>50.42</v>
      </c>
      <c r="GI4406">
        <v>73.28</v>
      </c>
      <c r="GJ4406">
        <v>58.38</v>
      </c>
      <c r="GK4406">
        <v>136.08000000000001</v>
      </c>
      <c r="GL4406">
        <v>32.840000000000003</v>
      </c>
      <c r="GM4406">
        <v>101.31</v>
      </c>
      <c r="GN4406">
        <v>31.73</v>
      </c>
      <c r="GO4406">
        <v>44.76</v>
      </c>
      <c r="GP4406">
        <v>18.84</v>
      </c>
      <c r="GQ4406">
        <v>73.260000000000005</v>
      </c>
      <c r="GR4406">
        <v>111.24</v>
      </c>
      <c r="GS4406">
        <v>95.19</v>
      </c>
      <c r="GT4406">
        <v>115.78</v>
      </c>
      <c r="GU4406">
        <v>32.94</v>
      </c>
      <c r="GV4406">
        <v>40.340000000000003</v>
      </c>
      <c r="GW4406">
        <v>146.04</v>
      </c>
      <c r="GX4406">
        <v>44.76</v>
      </c>
      <c r="GY4406">
        <v>69.650000000000006</v>
      </c>
      <c r="GZ4406">
        <v>68.45</v>
      </c>
      <c r="HA4406">
        <v>80</v>
      </c>
      <c r="HB4406">
        <v>37.479999999999997</v>
      </c>
      <c r="HC4406">
        <v>260.29000000000002</v>
      </c>
      <c r="HD4406">
        <v>124.85</v>
      </c>
      <c r="HE4406">
        <v>167.77</v>
      </c>
      <c r="HF4406">
        <v>47.65</v>
      </c>
      <c r="HG4406">
        <v>47.13</v>
      </c>
      <c r="HH4406">
        <v>44.49</v>
      </c>
      <c r="HI4406">
        <v>47.06</v>
      </c>
      <c r="HJ4406">
        <v>121.56</v>
      </c>
      <c r="HK4406">
        <v>203.97</v>
      </c>
      <c r="HL4406">
        <v>51.78</v>
      </c>
      <c r="HM4406">
        <v>53.14</v>
      </c>
      <c r="HN4406">
        <v>83.22</v>
      </c>
      <c r="HP4406">
        <v>44.24</v>
      </c>
      <c r="HQ4406">
        <v>145.81</v>
      </c>
      <c r="HR4406">
        <v>76.349999999999994</v>
      </c>
      <c r="HS4406">
        <v>77.73</v>
      </c>
      <c r="HT4406">
        <v>70.06</v>
      </c>
      <c r="HU4406">
        <v>50.32</v>
      </c>
      <c r="HV4406">
        <v>44.71</v>
      </c>
      <c r="HX4406">
        <v>99.83</v>
      </c>
      <c r="HY4406">
        <v>149.44999999999999</v>
      </c>
      <c r="HZ4406">
        <v>42.55</v>
      </c>
      <c r="IA4406">
        <v>15.62</v>
      </c>
      <c r="IB4406">
        <v>78.148899999999998</v>
      </c>
      <c r="IC4406">
        <v>59.9</v>
      </c>
      <c r="ID4406">
        <v>54.52</v>
      </c>
      <c r="IE4406">
        <v>77.227000000000004</v>
      </c>
      <c r="IF4406">
        <v>128.19999999999999</v>
      </c>
      <c r="IG4406">
        <v>31.13</v>
      </c>
      <c r="IH4406">
        <v>161.05000000000001</v>
      </c>
      <c r="II4406">
        <v>30.15</v>
      </c>
      <c r="IJ4406">
        <v>55.53</v>
      </c>
      <c r="IK4406">
        <v>24.8706</v>
      </c>
      <c r="IM4406">
        <v>11.4</v>
      </c>
      <c r="IS4406">
        <v>96.83</v>
      </c>
      <c r="IV4406">
        <v>91.2</v>
      </c>
      <c r="IW4406">
        <v>58.94</v>
      </c>
      <c r="IZ4406">
        <v>111.44</v>
      </c>
      <c r="JA4406">
        <v>67.36</v>
      </c>
      <c r="JC4406">
        <v>91.35</v>
      </c>
      <c r="JE4406">
        <v>70.77</v>
      </c>
      <c r="JI4406">
        <v>28.54</v>
      </c>
      <c r="JJ4406">
        <v>45.98</v>
      </c>
      <c r="JO4406">
        <v>141.26</v>
      </c>
      <c r="JU4406">
        <v>62.49</v>
      </c>
      <c r="JW4406">
        <v>34.020000000000003</v>
      </c>
      <c r="JY4406">
        <v>87.51</v>
      </c>
      <c r="KD4406">
        <v>180.12</v>
      </c>
      <c r="KH4406">
        <v>17.010000000000002</v>
      </c>
      <c r="KI4406">
        <v>78.5</v>
      </c>
      <c r="KJ4406">
        <v>49.23</v>
      </c>
      <c r="KK4406">
        <v>47.07</v>
      </c>
      <c r="KN4406">
        <v>68.900000000000006</v>
      </c>
      <c r="KO4406">
        <v>60</v>
      </c>
      <c r="KP4406">
        <v>191.78</v>
      </c>
      <c r="KQ4406">
        <v>155.16</v>
      </c>
      <c r="KU4406">
        <v>79.47</v>
      </c>
      <c r="KV4406">
        <v>31.52</v>
      </c>
      <c r="KX4406">
        <v>40.43</v>
      </c>
      <c r="KZ4406">
        <v>126.3</v>
      </c>
      <c r="LB4406">
        <v>5.9399999999999995</v>
      </c>
      <c r="LC4406">
        <v>31.97</v>
      </c>
      <c r="LE4406">
        <v>72.02</v>
      </c>
      <c r="LG4406">
        <v>58.98</v>
      </c>
      <c r="LH4406">
        <v>35.68</v>
      </c>
      <c r="LI4406">
        <v>40.17</v>
      </c>
      <c r="LK4406">
        <v>180.83</v>
      </c>
      <c r="LL4406">
        <v>74.180000000000007</v>
      </c>
      <c r="LM4406">
        <v>162.32</v>
      </c>
      <c r="LN4406">
        <v>99.15</v>
      </c>
      <c r="LO4406">
        <v>114.09</v>
      </c>
      <c r="LP4406">
        <v>40.450000000000003</v>
      </c>
      <c r="LR4406">
        <v>140.05000000000001</v>
      </c>
      <c r="LS4406">
        <v>263.08999999999997</v>
      </c>
      <c r="LT4406">
        <v>79.209999999999994</v>
      </c>
      <c r="LU4406">
        <v>82.01</v>
      </c>
      <c r="LV4406">
        <v>135.18</v>
      </c>
      <c r="LX4406">
        <v>72.84</v>
      </c>
      <c r="MC4406">
        <v>61.52</v>
      </c>
      <c r="MD4406">
        <v>47.25</v>
      </c>
      <c r="ME4406">
        <v>31.55</v>
      </c>
      <c r="MF4406">
        <v>77.41</v>
      </c>
      <c r="MH4406">
        <v>57.66</v>
      </c>
      <c r="MJ4406">
        <v>122.66</v>
      </c>
      <c r="MM4406">
        <v>35.21</v>
      </c>
      <c r="MN4406">
        <v>85.54</v>
      </c>
      <c r="MP4406">
        <v>131.19999999999999</v>
      </c>
      <c r="MR4406">
        <v>105.09</v>
      </c>
      <c r="MU4406">
        <v>110.28</v>
      </c>
      <c r="MV4406">
        <v>121.16</v>
      </c>
      <c r="MW4406">
        <v>68.040000000000006</v>
      </c>
      <c r="MX4406">
        <v>19.91</v>
      </c>
      <c r="MY4406">
        <v>178.19</v>
      </c>
      <c r="MZ4406">
        <v>63.39</v>
      </c>
      <c r="NB4406">
        <v>152.19999999999999</v>
      </c>
      <c r="NC4406">
        <v>20.48</v>
      </c>
      <c r="NE4406">
        <v>118.43</v>
      </c>
      <c r="NF4406">
        <v>250.03</v>
      </c>
      <c r="NG4406">
        <v>62.36</v>
      </c>
      <c r="NH4406">
        <v>48.97</v>
      </c>
      <c r="NI4406">
        <v>31.4</v>
      </c>
      <c r="NK4406">
        <v>31.92</v>
      </c>
      <c r="NM4406">
        <v>48.48</v>
      </c>
      <c r="NQ4406">
        <v>47.19</v>
      </c>
      <c r="NT4406">
        <v>124.88</v>
      </c>
      <c r="NU4406">
        <v>140.63</v>
      </c>
      <c r="NV4406">
        <v>54.61</v>
      </c>
      <c r="NX4406">
        <v>210.35</v>
      </c>
      <c r="NY4406">
        <v>99.82</v>
      </c>
      <c r="OA4406">
        <v>100.56</v>
      </c>
      <c r="OE4406">
        <v>43.82</v>
      </c>
      <c r="OG4406">
        <v>79.03</v>
      </c>
      <c r="OH4406">
        <v>67.319999999999993</v>
      </c>
      <c r="OJ4406">
        <v>45.04</v>
      </c>
      <c r="OK4406">
        <v>135.35</v>
      </c>
      <c r="OM4406">
        <v>26.35</v>
      </c>
      <c r="ON4406">
        <v>372.78</v>
      </c>
      <c r="OO4406">
        <v>91.22</v>
      </c>
      <c r="OQ4406">
        <v>89.09</v>
      </c>
      <c r="OR4406">
        <v>77.77</v>
      </c>
      <c r="OS4406">
        <v>48.8431</v>
      </c>
      <c r="OT4406">
        <v>23.75</v>
      </c>
      <c r="OU4406">
        <v>101.21</v>
      </c>
      <c r="OV4406">
        <v>38</v>
      </c>
      <c r="OW4406">
        <v>51.34</v>
      </c>
      <c r="OY4406">
        <v>89.03</v>
      </c>
      <c r="OZ4406">
        <v>113.14</v>
      </c>
      <c r="PA4406">
        <v>38.869999999999997</v>
      </c>
      <c r="PB4406">
        <v>87.79</v>
      </c>
      <c r="PC4406">
        <v>34.26</v>
      </c>
      <c r="PD4406">
        <v>100.64</v>
      </c>
      <c r="PE4406">
        <v>28.69</v>
      </c>
      <c r="PF4406">
        <v>104.78</v>
      </c>
      <c r="PG4406">
        <v>88.96</v>
      </c>
      <c r="PH4406">
        <v>55.23</v>
      </c>
      <c r="PI4406">
        <v>54.82</v>
      </c>
      <c r="PJ4406">
        <v>77.12</v>
      </c>
      <c r="PK4406">
        <v>411.8</v>
      </c>
      <c r="PM4406">
        <v>85.79</v>
      </c>
      <c r="PN4406">
        <v>11.21</v>
      </c>
      <c r="PP4406">
        <v>13.26</v>
      </c>
      <c r="PQ4406">
        <v>28.26</v>
      </c>
      <c r="PT4406">
        <v>28.96</v>
      </c>
      <c r="PV4406">
        <v>72.260000000000005</v>
      </c>
      <c r="PX4406">
        <v>66.67</v>
      </c>
      <c r="PY4406">
        <v>172</v>
      </c>
      <c r="PZ4406">
        <v>66.239999999999995</v>
      </c>
      <c r="QB4406">
        <v>83.48</v>
      </c>
      <c r="QC4406">
        <v>80.819999999999993</v>
      </c>
      <c r="QD4406">
        <v>89.05</v>
      </c>
      <c r="QE4406">
        <v>53.29</v>
      </c>
      <c r="QF4406">
        <v>43.31</v>
      </c>
      <c r="QG4406">
        <v>55.71</v>
      </c>
      <c r="QI4406">
        <v>58.53</v>
      </c>
      <c r="QJ4406">
        <v>414.97</v>
      </c>
      <c r="QK4406">
        <v>82.46</v>
      </c>
      <c r="QL4406">
        <v>212.95</v>
      </c>
      <c r="QM4406">
        <v>25.19</v>
      </c>
      <c r="QN4406">
        <v>55.15</v>
      </c>
      <c r="QP4406">
        <v>50.27</v>
      </c>
      <c r="QS4406">
        <v>44.79</v>
      </c>
      <c r="QT4406">
        <v>24.27</v>
      </c>
      <c r="QU4406">
        <v>137.81</v>
      </c>
      <c r="QV4406">
        <v>28.43</v>
      </c>
      <c r="QX4406">
        <v>35.64</v>
      </c>
      <c r="RA4406">
        <v>199.97</v>
      </c>
      <c r="RB4406">
        <v>57.8</v>
      </c>
      <c r="RE4406">
        <v>90.95</v>
      </c>
      <c r="RF4406">
        <v>107.4</v>
      </c>
      <c r="RG4406">
        <v>68.290000000000006</v>
      </c>
      <c r="RI4406">
        <v>48.9</v>
      </c>
      <c r="RK4406">
        <v>56.9</v>
      </c>
      <c r="RL4406">
        <v>65.989999999999995</v>
      </c>
      <c r="RM4406">
        <v>69</v>
      </c>
      <c r="RN4406">
        <v>219.67</v>
      </c>
      <c r="RQ4406">
        <v>18.75</v>
      </c>
      <c r="RT4406">
        <v>211.48</v>
      </c>
      <c r="RV4406">
        <v>70.709999999999994</v>
      </c>
      <c r="RW4406">
        <v>85</v>
      </c>
      <c r="RX4406">
        <v>68.19</v>
      </c>
      <c r="RY4406">
        <v>162.57</v>
      </c>
      <c r="RZ4406">
        <v>47.57</v>
      </c>
      <c r="SC4406">
        <v>248.96</v>
      </c>
      <c r="SD4406">
        <v>217.6</v>
      </c>
      <c r="SF4406">
        <v>42.64</v>
      </c>
      <c r="SH4406">
        <v>125.66</v>
      </c>
      <c r="SI4406">
        <v>49.89</v>
      </c>
      <c r="SJ4406">
        <v>88.94</v>
      </c>
    </row>
    <row r="4407" spans="1:504">
      <c r="A4407" s="1">
        <v>42695</v>
      </c>
      <c r="B4407">
        <v>85.16</v>
      </c>
      <c r="C4407">
        <v>71.540000000000006</v>
      </c>
      <c r="D4407">
        <v>48.31</v>
      </c>
      <c r="F4407">
        <v>147.02000000000001</v>
      </c>
      <c r="G4407">
        <v>92.9</v>
      </c>
      <c r="H4407">
        <v>78.05</v>
      </c>
      <c r="I4407">
        <v>110.18</v>
      </c>
      <c r="J4407">
        <v>41.36</v>
      </c>
      <c r="K4407">
        <v>60.42</v>
      </c>
      <c r="L4407">
        <v>97.63</v>
      </c>
      <c r="M4407">
        <v>68.78</v>
      </c>
      <c r="N4407">
        <v>86.49</v>
      </c>
      <c r="O4407">
        <v>84.86</v>
      </c>
      <c r="P4407">
        <v>30.87</v>
      </c>
      <c r="Q4407">
        <v>16</v>
      </c>
      <c r="R4407">
        <v>128.22</v>
      </c>
      <c r="S4407">
        <v>162.77000000000001</v>
      </c>
      <c r="T4407">
        <v>136.96</v>
      </c>
      <c r="U4407">
        <v>115</v>
      </c>
      <c r="V4407">
        <v>119.5</v>
      </c>
      <c r="W4407">
        <v>62.3</v>
      </c>
      <c r="X4407">
        <v>171.52</v>
      </c>
      <c r="Y4407">
        <v>72.44</v>
      </c>
      <c r="Z4407">
        <v>20.329999999999998</v>
      </c>
      <c r="AA4407">
        <v>31.31</v>
      </c>
      <c r="AC4407">
        <v>62.02</v>
      </c>
      <c r="AD4407">
        <v>31.57</v>
      </c>
      <c r="AE4407">
        <v>82.64</v>
      </c>
      <c r="AF4407">
        <v>37.74</v>
      </c>
      <c r="AG4407">
        <v>111.84</v>
      </c>
      <c r="AH4407">
        <v>106.85</v>
      </c>
      <c r="AJ4407">
        <v>69.37</v>
      </c>
      <c r="AM4407">
        <v>33.01</v>
      </c>
      <c r="AO4407">
        <v>76.739999999999995</v>
      </c>
      <c r="AP4407">
        <v>22.03</v>
      </c>
      <c r="AQ4407">
        <v>55.54</v>
      </c>
      <c r="AR4407">
        <v>63.92</v>
      </c>
      <c r="AS4407">
        <v>112.21</v>
      </c>
      <c r="AT4407">
        <v>63.69</v>
      </c>
      <c r="AU4407">
        <v>72.94</v>
      </c>
      <c r="AV4407">
        <v>30.87</v>
      </c>
      <c r="AW4407">
        <v>48.31</v>
      </c>
      <c r="AX4407">
        <v>13.435600000000001</v>
      </c>
      <c r="AY4407">
        <v>39.76</v>
      </c>
      <c r="AZ4407">
        <v>71.650000000000006</v>
      </c>
      <c r="BA4407">
        <v>139.74</v>
      </c>
      <c r="BB4407">
        <v>82.67</v>
      </c>
      <c r="BC4407">
        <v>59.32</v>
      </c>
      <c r="BD4407">
        <v>52.81</v>
      </c>
      <c r="BE4407">
        <v>64.03</v>
      </c>
      <c r="BF4407">
        <v>112.92</v>
      </c>
      <c r="BG4407">
        <v>63.27</v>
      </c>
      <c r="BH4407">
        <v>43.65</v>
      </c>
      <c r="BK4407">
        <v>777.9</v>
      </c>
      <c r="BL4407">
        <v>70.25</v>
      </c>
      <c r="BM4407">
        <v>38.049999999999997</v>
      </c>
      <c r="BN4407">
        <v>47.42</v>
      </c>
      <c r="BO4407">
        <v>215.2</v>
      </c>
      <c r="BP4407">
        <v>47.06</v>
      </c>
      <c r="BQ4407">
        <v>172.07</v>
      </c>
      <c r="BR4407">
        <v>158.71</v>
      </c>
      <c r="BS4407">
        <v>45.65</v>
      </c>
      <c r="BT4407">
        <v>23.25</v>
      </c>
      <c r="BU4407">
        <v>21.46</v>
      </c>
      <c r="BV4407">
        <v>56.73</v>
      </c>
      <c r="BW4407">
        <v>58.07</v>
      </c>
      <c r="BX4407">
        <v>46.65</v>
      </c>
      <c r="BY4407">
        <v>23.1</v>
      </c>
      <c r="BZ4407">
        <v>55.04</v>
      </c>
      <c r="CA4407">
        <v>88.74</v>
      </c>
      <c r="CC4407">
        <v>50.533299999999997</v>
      </c>
      <c r="CD4407">
        <v>51.26</v>
      </c>
      <c r="CF4407">
        <v>25.54</v>
      </c>
      <c r="CG4407">
        <v>137.08000000000001</v>
      </c>
      <c r="CH4407">
        <v>33.11</v>
      </c>
      <c r="CI4407">
        <v>114.85</v>
      </c>
      <c r="CJ4407">
        <v>40.18</v>
      </c>
      <c r="CK4407">
        <v>66.22</v>
      </c>
      <c r="CL4407">
        <v>60.93</v>
      </c>
      <c r="CN4407">
        <v>37.04</v>
      </c>
      <c r="CO4407">
        <v>70.099999999999994</v>
      </c>
      <c r="CP4407">
        <v>104.82</v>
      </c>
      <c r="CQ4407">
        <v>23.87</v>
      </c>
      <c r="CR4407">
        <v>136.83000000000001</v>
      </c>
      <c r="CS4407">
        <v>79.22</v>
      </c>
      <c r="CT4407">
        <v>76.510000000000005</v>
      </c>
      <c r="CU4407">
        <v>92.3</v>
      </c>
      <c r="CV4407">
        <v>72.25</v>
      </c>
      <c r="CW4407">
        <v>72.09</v>
      </c>
      <c r="CY4407">
        <v>74.430000000000007</v>
      </c>
      <c r="CZ4407">
        <v>65.540000000000006</v>
      </c>
      <c r="DA4407">
        <v>114.92</v>
      </c>
      <c r="DB4407">
        <v>50.58</v>
      </c>
      <c r="DC4407">
        <v>54.51</v>
      </c>
      <c r="DD4407">
        <v>95.67</v>
      </c>
      <c r="DE4407">
        <v>68.42</v>
      </c>
      <c r="DF4407">
        <v>121.6</v>
      </c>
      <c r="DG4407">
        <v>70.319999999999993</v>
      </c>
      <c r="DH4407">
        <v>80.02</v>
      </c>
      <c r="DI4407">
        <v>37.36</v>
      </c>
      <c r="DJ4407">
        <v>103.97</v>
      </c>
      <c r="DK4407">
        <v>188.15</v>
      </c>
      <c r="DL4407">
        <v>43.19</v>
      </c>
      <c r="DM4407">
        <v>54.46</v>
      </c>
      <c r="DN4407">
        <v>11.79</v>
      </c>
      <c r="DO4407">
        <v>114.35</v>
      </c>
      <c r="DP4407">
        <v>39.31</v>
      </c>
      <c r="DQ4407">
        <v>14.51</v>
      </c>
      <c r="DR4407">
        <v>24.99</v>
      </c>
      <c r="DS4407">
        <v>168.43</v>
      </c>
      <c r="DT4407">
        <v>61.63</v>
      </c>
      <c r="DU4407">
        <v>95.96</v>
      </c>
      <c r="DV4407">
        <v>222.15</v>
      </c>
      <c r="DW4407">
        <v>50.1</v>
      </c>
      <c r="DX4407">
        <v>58.65</v>
      </c>
      <c r="DY4407">
        <v>103.9</v>
      </c>
      <c r="DZ4407">
        <v>28.67</v>
      </c>
      <c r="EA4407">
        <v>69.12</v>
      </c>
      <c r="EB4407">
        <v>54.83</v>
      </c>
      <c r="EC4407">
        <v>97.79</v>
      </c>
      <c r="ED4407">
        <v>33.619999999999997</v>
      </c>
      <c r="EE4407">
        <v>34.94</v>
      </c>
      <c r="EF4407">
        <v>51.4</v>
      </c>
      <c r="EH4407">
        <v>23.52</v>
      </c>
      <c r="EI4407">
        <v>199.99</v>
      </c>
      <c r="EK4407">
        <v>123.48</v>
      </c>
      <c r="EL4407">
        <v>75.11</v>
      </c>
      <c r="EM4407">
        <v>73.099999999999994</v>
      </c>
      <c r="EN4407">
        <v>23.93</v>
      </c>
      <c r="EO4407">
        <v>120.05</v>
      </c>
      <c r="EP4407">
        <v>58</v>
      </c>
      <c r="EQ4407">
        <v>24.48</v>
      </c>
      <c r="ER4407">
        <v>73.39</v>
      </c>
      <c r="ES4407">
        <v>89.31</v>
      </c>
      <c r="ET4407">
        <v>113.8</v>
      </c>
      <c r="EU4407">
        <v>25.69</v>
      </c>
      <c r="EV4407">
        <v>54.56</v>
      </c>
      <c r="EW4407">
        <v>39.89</v>
      </c>
      <c r="EX4407">
        <v>33.53</v>
      </c>
      <c r="EY4407">
        <v>49.2</v>
      </c>
      <c r="EZ4407">
        <v>43.93</v>
      </c>
      <c r="FA4407">
        <v>21.06</v>
      </c>
      <c r="FB4407">
        <v>76.64</v>
      </c>
      <c r="FC4407">
        <v>69.209999999999994</v>
      </c>
      <c r="FE4407">
        <v>63.19</v>
      </c>
      <c r="FF4407">
        <v>44.2</v>
      </c>
      <c r="FG4407">
        <v>69.41</v>
      </c>
      <c r="FH4407">
        <v>16.68</v>
      </c>
      <c r="FI4407">
        <v>69.209999999999994</v>
      </c>
      <c r="FJ4407">
        <v>32.49</v>
      </c>
      <c r="FL4407">
        <v>121.73</v>
      </c>
      <c r="FM4407">
        <v>80.58</v>
      </c>
      <c r="FN4407">
        <v>74.2</v>
      </c>
      <c r="FO4407">
        <v>54</v>
      </c>
      <c r="FQ4407">
        <v>79.83</v>
      </c>
      <c r="FS4407">
        <v>126.12</v>
      </c>
      <c r="FT4407">
        <v>47.57</v>
      </c>
      <c r="FU4407">
        <v>33.07</v>
      </c>
      <c r="FW4407">
        <v>51.28</v>
      </c>
      <c r="FX4407">
        <v>21.89</v>
      </c>
      <c r="FY4407">
        <v>36.299999999999997</v>
      </c>
      <c r="FZ4407">
        <v>104.6</v>
      </c>
      <c r="GA4407">
        <v>52.2</v>
      </c>
      <c r="GB4407">
        <v>246.29</v>
      </c>
      <c r="GC4407">
        <v>52.12</v>
      </c>
      <c r="GD4407">
        <v>59.66</v>
      </c>
      <c r="GE4407">
        <v>107.96</v>
      </c>
      <c r="GF4407">
        <v>69.23</v>
      </c>
      <c r="GG4407">
        <v>86.34</v>
      </c>
      <c r="GH4407">
        <v>52.72</v>
      </c>
      <c r="GI4407">
        <v>72.319999999999993</v>
      </c>
      <c r="GJ4407">
        <v>59.16</v>
      </c>
      <c r="GK4407">
        <v>137.22999999999999</v>
      </c>
      <c r="GL4407">
        <v>33.340000000000003</v>
      </c>
      <c r="GM4407">
        <v>102.26</v>
      </c>
      <c r="GN4407">
        <v>32.479999999999997</v>
      </c>
      <c r="GO4407">
        <v>46.36</v>
      </c>
      <c r="GP4407">
        <v>18.91</v>
      </c>
      <c r="GQ4407">
        <v>74.099999999999994</v>
      </c>
      <c r="GR4407">
        <v>110.71</v>
      </c>
      <c r="GS4407">
        <v>96.19</v>
      </c>
      <c r="GT4407">
        <v>116.74</v>
      </c>
      <c r="GU4407">
        <v>32.94</v>
      </c>
      <c r="GV4407">
        <v>41</v>
      </c>
      <c r="GW4407">
        <v>146.1</v>
      </c>
      <c r="GX4407">
        <v>44.54</v>
      </c>
      <c r="GY4407">
        <v>70.38</v>
      </c>
      <c r="GZ4407">
        <v>69.28</v>
      </c>
      <c r="HA4407">
        <v>81.709999999999994</v>
      </c>
      <c r="HB4407">
        <v>38.1</v>
      </c>
      <c r="HC4407">
        <v>266.14</v>
      </c>
      <c r="HD4407">
        <v>126.46</v>
      </c>
      <c r="HE4407">
        <v>168.55</v>
      </c>
      <c r="HF4407">
        <v>47.61</v>
      </c>
      <c r="HG4407">
        <v>47.54</v>
      </c>
      <c r="HH4407">
        <v>44.62</v>
      </c>
      <c r="HI4407">
        <v>47.36</v>
      </c>
      <c r="HJ4407">
        <v>121.13</v>
      </c>
      <c r="HK4407">
        <v>201.93</v>
      </c>
      <c r="HL4407">
        <v>51.72</v>
      </c>
      <c r="HM4407">
        <v>53.73</v>
      </c>
      <c r="HN4407">
        <v>84.7</v>
      </c>
      <c r="HP4407">
        <v>44.56</v>
      </c>
      <c r="HQ4407">
        <v>146.16999999999999</v>
      </c>
      <c r="HR4407">
        <v>76.760000000000005</v>
      </c>
      <c r="HS4407">
        <v>77.67</v>
      </c>
      <c r="HT4407">
        <v>70.38</v>
      </c>
      <c r="HU4407">
        <v>51.01</v>
      </c>
      <c r="HV4407">
        <v>44.85</v>
      </c>
      <c r="HX4407">
        <v>100.75</v>
      </c>
      <c r="HY4407">
        <v>150.41</v>
      </c>
      <c r="HZ4407">
        <v>42.56</v>
      </c>
      <c r="IA4407">
        <v>16.48</v>
      </c>
      <c r="IB4407">
        <v>79.397599999999997</v>
      </c>
      <c r="IC4407">
        <v>59.34</v>
      </c>
      <c r="ID4407">
        <v>55.3</v>
      </c>
      <c r="IE4407">
        <v>76.4512</v>
      </c>
      <c r="IF4407">
        <v>128.08000000000001</v>
      </c>
      <c r="IG4407">
        <v>31.64</v>
      </c>
      <c r="IH4407">
        <v>162.81</v>
      </c>
      <c r="II4407">
        <v>30.52</v>
      </c>
      <c r="IJ4407">
        <v>56.01</v>
      </c>
      <c r="IK4407">
        <v>25.081299999999999</v>
      </c>
      <c r="IM4407">
        <v>11.55</v>
      </c>
      <c r="IS4407">
        <v>98.55</v>
      </c>
      <c r="IV4407">
        <v>91.88</v>
      </c>
      <c r="IW4407">
        <v>57.73</v>
      </c>
      <c r="IZ4407">
        <v>111.47</v>
      </c>
      <c r="JA4407">
        <v>57.6</v>
      </c>
      <c r="JC4407">
        <v>91.56</v>
      </c>
      <c r="JE4407">
        <v>70.25</v>
      </c>
      <c r="JI4407">
        <v>28.91</v>
      </c>
      <c r="JJ4407">
        <v>46.6</v>
      </c>
      <c r="JO4407">
        <v>141.06</v>
      </c>
      <c r="JU4407">
        <v>61.85</v>
      </c>
      <c r="JW4407">
        <v>36.4</v>
      </c>
      <c r="JY4407">
        <v>86.29</v>
      </c>
      <c r="KD4407">
        <v>182.04</v>
      </c>
      <c r="KH4407">
        <v>17.18</v>
      </c>
      <c r="KI4407">
        <v>78.59</v>
      </c>
      <c r="KJ4407">
        <v>49.28</v>
      </c>
      <c r="KK4407">
        <v>47.64</v>
      </c>
      <c r="KN4407">
        <v>69.53</v>
      </c>
      <c r="KO4407">
        <v>60.29</v>
      </c>
      <c r="KP4407">
        <v>191.14</v>
      </c>
      <c r="KQ4407">
        <v>157.38999999999999</v>
      </c>
      <c r="KU4407">
        <v>78.78</v>
      </c>
      <c r="KV4407">
        <v>31.78</v>
      </c>
      <c r="KX4407">
        <v>40.56</v>
      </c>
      <c r="KZ4407">
        <v>127.05</v>
      </c>
      <c r="LB4407">
        <v>6.36</v>
      </c>
      <c r="LC4407">
        <v>31.93</v>
      </c>
      <c r="LE4407">
        <v>72.180000000000007</v>
      </c>
      <c r="LG4407">
        <v>58.81</v>
      </c>
      <c r="LH4407">
        <v>36.159999999999997</v>
      </c>
      <c r="LI4407">
        <v>41.92</v>
      </c>
      <c r="LK4407">
        <v>179.68</v>
      </c>
      <c r="LL4407">
        <v>75.69</v>
      </c>
      <c r="LM4407">
        <v>159.75</v>
      </c>
      <c r="LN4407">
        <v>100.57</v>
      </c>
      <c r="LO4407">
        <v>114.7</v>
      </c>
      <c r="LP4407">
        <v>39.880000000000003</v>
      </c>
      <c r="LR4407">
        <v>141.35</v>
      </c>
      <c r="LS4407">
        <v>263.42</v>
      </c>
      <c r="LT4407">
        <v>78.45</v>
      </c>
      <c r="LU4407">
        <v>83.21</v>
      </c>
      <c r="LV4407">
        <v>137.65</v>
      </c>
      <c r="LX4407">
        <v>73.14</v>
      </c>
      <c r="MC4407">
        <v>62.85</v>
      </c>
      <c r="MD4407">
        <v>47.31</v>
      </c>
      <c r="ME4407">
        <v>32.590000000000003</v>
      </c>
      <c r="MF4407">
        <v>77.819999999999993</v>
      </c>
      <c r="MH4407">
        <v>57.8</v>
      </c>
      <c r="MJ4407">
        <v>123.06</v>
      </c>
      <c r="MM4407">
        <v>36.44</v>
      </c>
      <c r="MN4407">
        <v>87.29</v>
      </c>
      <c r="MP4407">
        <v>131.71</v>
      </c>
      <c r="MR4407">
        <v>105.91</v>
      </c>
      <c r="MU4407">
        <v>110.57</v>
      </c>
      <c r="MV4407">
        <v>120.93</v>
      </c>
      <c r="MW4407">
        <v>67.97</v>
      </c>
      <c r="MX4407">
        <v>20.18</v>
      </c>
      <c r="MY4407">
        <v>183.15</v>
      </c>
      <c r="MZ4407">
        <v>64.540000000000006</v>
      </c>
      <c r="NB4407">
        <v>152.11000000000001</v>
      </c>
      <c r="NC4407">
        <v>21.05</v>
      </c>
      <c r="NE4407">
        <v>119.68</v>
      </c>
      <c r="NF4407">
        <v>251.38</v>
      </c>
      <c r="NG4407">
        <v>62</v>
      </c>
      <c r="NH4407">
        <v>48.91</v>
      </c>
      <c r="NI4407">
        <v>31.91</v>
      </c>
      <c r="NK4407">
        <v>32.28</v>
      </c>
      <c r="NM4407">
        <v>48.84</v>
      </c>
      <c r="NQ4407">
        <v>46.71</v>
      </c>
      <c r="NT4407">
        <v>126.86</v>
      </c>
      <c r="NU4407">
        <v>143.55000000000001</v>
      </c>
      <c r="NV4407">
        <v>55.35</v>
      </c>
      <c r="NX4407">
        <v>211.08</v>
      </c>
      <c r="NY4407">
        <v>99.71</v>
      </c>
      <c r="OA4407">
        <v>101.13</v>
      </c>
      <c r="OE4407">
        <v>44.9</v>
      </c>
      <c r="OG4407">
        <v>79.650000000000006</v>
      </c>
      <c r="OH4407">
        <v>67.930000000000007</v>
      </c>
      <c r="OJ4407">
        <v>44.97</v>
      </c>
      <c r="OK4407">
        <v>137.36000000000001</v>
      </c>
      <c r="OM4407">
        <v>26.36</v>
      </c>
      <c r="ON4407">
        <v>374.57</v>
      </c>
      <c r="OO4407">
        <v>92.28</v>
      </c>
      <c r="OQ4407">
        <v>89.62</v>
      </c>
      <c r="OR4407">
        <v>76.150000000000006</v>
      </c>
      <c r="OS4407">
        <v>48.816400000000002</v>
      </c>
      <c r="OT4407">
        <v>23.8</v>
      </c>
      <c r="OU4407">
        <v>101.32</v>
      </c>
      <c r="OV4407">
        <v>38.15</v>
      </c>
      <c r="OW4407">
        <v>52.25</v>
      </c>
      <c r="OY4407">
        <v>89.2</v>
      </c>
      <c r="OZ4407">
        <v>114.24</v>
      </c>
      <c r="PA4407">
        <v>39.340000000000003</v>
      </c>
      <c r="PB4407">
        <v>88.24</v>
      </c>
      <c r="PC4407">
        <v>35.130000000000003</v>
      </c>
      <c r="PD4407">
        <v>102.09</v>
      </c>
      <c r="PE4407">
        <v>28.63</v>
      </c>
      <c r="PF4407">
        <v>105.94</v>
      </c>
      <c r="PG4407">
        <v>88.88</v>
      </c>
      <c r="PH4407">
        <v>56.57</v>
      </c>
      <c r="PI4407">
        <v>55.18</v>
      </c>
      <c r="PJ4407">
        <v>77.53</v>
      </c>
      <c r="PK4407">
        <v>412.38</v>
      </c>
      <c r="PM4407">
        <v>85.74</v>
      </c>
      <c r="PN4407">
        <v>11.52</v>
      </c>
      <c r="PP4407">
        <v>13.11</v>
      </c>
      <c r="PQ4407">
        <v>29.05</v>
      </c>
      <c r="PT4407">
        <v>29.87</v>
      </c>
      <c r="PV4407">
        <v>73.19</v>
      </c>
      <c r="PX4407">
        <v>66.75</v>
      </c>
      <c r="PY4407">
        <v>173.3</v>
      </c>
      <c r="PZ4407">
        <v>66.63</v>
      </c>
      <c r="QB4407">
        <v>85.25</v>
      </c>
      <c r="QC4407">
        <v>81.69</v>
      </c>
      <c r="QD4407">
        <v>89</v>
      </c>
      <c r="QE4407">
        <v>53.46</v>
      </c>
      <c r="QF4407">
        <v>47.17</v>
      </c>
      <c r="QG4407">
        <v>56.96</v>
      </c>
      <c r="QI4407">
        <v>58.52</v>
      </c>
      <c r="QJ4407">
        <v>417.12</v>
      </c>
      <c r="QK4407">
        <v>83.85</v>
      </c>
      <c r="QL4407">
        <v>210.32</v>
      </c>
      <c r="QM4407">
        <v>25.03</v>
      </c>
      <c r="QN4407">
        <v>55.09</v>
      </c>
      <c r="QP4407">
        <v>50.46</v>
      </c>
      <c r="QS4407">
        <v>44.82</v>
      </c>
      <c r="QT4407">
        <v>24.41</v>
      </c>
      <c r="QU4407">
        <v>138.61000000000001</v>
      </c>
      <c r="QV4407">
        <v>28.97</v>
      </c>
      <c r="QX4407">
        <v>35.83</v>
      </c>
      <c r="RA4407">
        <v>199.75</v>
      </c>
      <c r="RB4407">
        <v>58.22</v>
      </c>
      <c r="RE4407">
        <v>93.86</v>
      </c>
      <c r="RF4407">
        <v>108.55</v>
      </c>
      <c r="RG4407">
        <v>68.989999999999995</v>
      </c>
      <c r="RI4407">
        <v>48.61</v>
      </c>
      <c r="RK4407">
        <v>57.81</v>
      </c>
      <c r="RL4407">
        <v>66.11</v>
      </c>
      <c r="RM4407">
        <v>68.91</v>
      </c>
      <c r="RN4407">
        <v>222.82</v>
      </c>
      <c r="RQ4407">
        <v>19.45</v>
      </c>
      <c r="RT4407">
        <v>210.88</v>
      </c>
      <c r="RV4407">
        <v>71.989999999999995</v>
      </c>
      <c r="RW4407">
        <v>84.55</v>
      </c>
      <c r="RX4407">
        <v>68.67</v>
      </c>
      <c r="RY4407">
        <v>166.9</v>
      </c>
      <c r="RZ4407">
        <v>48.14</v>
      </c>
      <c r="SC4407">
        <v>251.55</v>
      </c>
      <c r="SD4407">
        <v>228.66</v>
      </c>
      <c r="SF4407">
        <v>42.59</v>
      </c>
      <c r="SH4407">
        <v>129.16</v>
      </c>
      <c r="SI4407">
        <v>50</v>
      </c>
      <c r="SJ4407">
        <v>89.3</v>
      </c>
    </row>
    <row r="4408" spans="1:504">
      <c r="A4408" s="1">
        <v>42696</v>
      </c>
      <c r="B4408">
        <v>85.77</v>
      </c>
      <c r="C4408">
        <v>71.72</v>
      </c>
      <c r="D4408">
        <v>49.49</v>
      </c>
      <c r="F4408">
        <v>149.52000000000001</v>
      </c>
      <c r="G4408">
        <v>93.62</v>
      </c>
      <c r="H4408">
        <v>78.53</v>
      </c>
      <c r="I4408">
        <v>110.62</v>
      </c>
      <c r="J4408">
        <v>41.37</v>
      </c>
      <c r="K4408">
        <v>58.93</v>
      </c>
      <c r="L4408">
        <v>97.71</v>
      </c>
      <c r="M4408">
        <v>69.81</v>
      </c>
      <c r="N4408">
        <v>86.68</v>
      </c>
      <c r="O4408">
        <v>84.88</v>
      </c>
      <c r="P4408">
        <v>31.18</v>
      </c>
      <c r="Q4408">
        <v>15.95</v>
      </c>
      <c r="R4408">
        <v>130.97999999999999</v>
      </c>
      <c r="S4408">
        <v>162.66999999999999</v>
      </c>
      <c r="T4408">
        <v>138.54</v>
      </c>
      <c r="U4408">
        <v>112.74</v>
      </c>
      <c r="V4408">
        <v>119.69</v>
      </c>
      <c r="W4408">
        <v>61.7</v>
      </c>
      <c r="X4408">
        <v>171.91</v>
      </c>
      <c r="Y4408">
        <v>74.14</v>
      </c>
      <c r="Z4408">
        <v>20.3</v>
      </c>
      <c r="AA4408">
        <v>31.75</v>
      </c>
      <c r="AC4408">
        <v>61.57</v>
      </c>
      <c r="AD4408">
        <v>31.33</v>
      </c>
      <c r="AE4408">
        <v>82.76</v>
      </c>
      <c r="AF4408">
        <v>38.549999999999997</v>
      </c>
      <c r="AG4408">
        <v>112.4</v>
      </c>
      <c r="AH4408">
        <v>106.94</v>
      </c>
      <c r="AJ4408">
        <v>70.12</v>
      </c>
      <c r="AM4408">
        <v>33.81</v>
      </c>
      <c r="AO4408">
        <v>79.3</v>
      </c>
      <c r="AP4408">
        <v>21.89</v>
      </c>
      <c r="AQ4408">
        <v>56.1</v>
      </c>
      <c r="AR4408">
        <v>64</v>
      </c>
      <c r="AS4408">
        <v>112.52</v>
      </c>
      <c r="AT4408">
        <v>64.209999999999994</v>
      </c>
      <c r="AU4408">
        <v>70.09</v>
      </c>
      <c r="AV4408">
        <v>30.83</v>
      </c>
      <c r="AW4408">
        <v>48.58</v>
      </c>
      <c r="AX4408">
        <v>13.2903</v>
      </c>
      <c r="AY4408">
        <v>38.1</v>
      </c>
      <c r="AZ4408">
        <v>71.180000000000007</v>
      </c>
      <c r="BA4408">
        <v>139.71</v>
      </c>
      <c r="BB4408">
        <v>82.5</v>
      </c>
      <c r="BC4408">
        <v>59.17</v>
      </c>
      <c r="BD4408">
        <v>52.62</v>
      </c>
      <c r="BE4408">
        <v>64.05</v>
      </c>
      <c r="BF4408">
        <v>113.36</v>
      </c>
      <c r="BG4408">
        <v>62.47</v>
      </c>
      <c r="BH4408">
        <v>43.51</v>
      </c>
      <c r="BK4408">
        <v>793.79</v>
      </c>
      <c r="BL4408">
        <v>71.680000000000007</v>
      </c>
      <c r="BM4408">
        <v>38.340000000000003</v>
      </c>
      <c r="BN4408">
        <v>47.25</v>
      </c>
      <c r="BO4408">
        <v>208.8</v>
      </c>
      <c r="BP4408">
        <v>46.18</v>
      </c>
      <c r="BQ4408">
        <v>167.67</v>
      </c>
      <c r="BR4408">
        <v>158.66</v>
      </c>
      <c r="BS4408">
        <v>46.6</v>
      </c>
      <c r="BT4408">
        <v>23.39</v>
      </c>
      <c r="BU4408">
        <v>20.84</v>
      </c>
      <c r="BV4408">
        <v>56.55</v>
      </c>
      <c r="BW4408">
        <v>56.75</v>
      </c>
      <c r="BX4408">
        <v>46.56</v>
      </c>
      <c r="BY4408">
        <v>22.65</v>
      </c>
      <c r="BZ4408">
        <v>57.02</v>
      </c>
      <c r="CA4408">
        <v>86.7</v>
      </c>
      <c r="CC4408">
        <v>50.984699999999997</v>
      </c>
      <c r="CD4408">
        <v>51.77</v>
      </c>
      <c r="CF4408">
        <v>25.24</v>
      </c>
      <c r="CG4408">
        <v>139.72999999999999</v>
      </c>
      <c r="CH4408">
        <v>33.68</v>
      </c>
      <c r="CI4408">
        <v>116.26</v>
      </c>
      <c r="CJ4408">
        <v>40.53</v>
      </c>
      <c r="CK4408">
        <v>66.33</v>
      </c>
      <c r="CL4408">
        <v>61.55</v>
      </c>
      <c r="CN4408">
        <v>37.549999999999997</v>
      </c>
      <c r="CO4408">
        <v>70.319999999999993</v>
      </c>
      <c r="CP4408">
        <v>106.07</v>
      </c>
      <c r="CQ4408">
        <v>24</v>
      </c>
      <c r="CR4408">
        <v>139.35</v>
      </c>
      <c r="CS4408">
        <v>78.42</v>
      </c>
      <c r="CT4408">
        <v>77.87</v>
      </c>
      <c r="CU4408">
        <v>92.01</v>
      </c>
      <c r="CV4408">
        <v>73.19</v>
      </c>
      <c r="CW4408">
        <v>71.59</v>
      </c>
      <c r="CY4408">
        <v>73.88</v>
      </c>
      <c r="CZ4408">
        <v>65.58</v>
      </c>
      <c r="DA4408">
        <v>116.36</v>
      </c>
      <c r="DB4408">
        <v>50.66</v>
      </c>
      <c r="DC4408">
        <v>54.35</v>
      </c>
      <c r="DD4408">
        <v>95.27</v>
      </c>
      <c r="DE4408">
        <v>68.41</v>
      </c>
      <c r="DF4408">
        <v>120.24</v>
      </c>
      <c r="DG4408">
        <v>69.53</v>
      </c>
      <c r="DH4408">
        <v>80.2</v>
      </c>
      <c r="DI4408">
        <v>37.07</v>
      </c>
      <c r="DJ4408">
        <v>104.06</v>
      </c>
      <c r="DK4408">
        <v>188.08</v>
      </c>
      <c r="DL4408">
        <v>44.46</v>
      </c>
      <c r="DM4408">
        <v>54.55</v>
      </c>
      <c r="DN4408">
        <v>11.89</v>
      </c>
      <c r="DO4408">
        <v>113.83</v>
      </c>
      <c r="DP4408">
        <v>39.159999999999997</v>
      </c>
      <c r="DQ4408">
        <v>15.12</v>
      </c>
      <c r="DR4408">
        <v>25.87</v>
      </c>
      <c r="DS4408">
        <v>170.18</v>
      </c>
      <c r="DT4408">
        <v>62.68</v>
      </c>
      <c r="DU4408">
        <v>97.17</v>
      </c>
      <c r="DV4408">
        <v>225.06</v>
      </c>
      <c r="DW4408">
        <v>49.84</v>
      </c>
      <c r="DX4408">
        <v>59.75</v>
      </c>
      <c r="DY4408">
        <v>104.05</v>
      </c>
      <c r="DZ4408">
        <v>29.4</v>
      </c>
      <c r="EA4408">
        <v>69.47</v>
      </c>
      <c r="EB4408">
        <v>55.37</v>
      </c>
      <c r="EC4408">
        <v>97.72</v>
      </c>
      <c r="ED4408">
        <v>33.97</v>
      </c>
      <c r="EE4408">
        <v>35.86</v>
      </c>
      <c r="EF4408">
        <v>51.19</v>
      </c>
      <c r="EH4408">
        <v>23.62</v>
      </c>
      <c r="EI4408">
        <v>205.71</v>
      </c>
      <c r="EK4408">
        <v>124.44</v>
      </c>
      <c r="EL4408">
        <v>75.62</v>
      </c>
      <c r="EM4408">
        <v>73.33</v>
      </c>
      <c r="EN4408">
        <v>24.31</v>
      </c>
      <c r="EO4408">
        <v>120.34</v>
      </c>
      <c r="EP4408">
        <v>59.32</v>
      </c>
      <c r="EQ4408">
        <v>24.23</v>
      </c>
      <c r="ER4408">
        <v>74.489999999999995</v>
      </c>
      <c r="ES4408">
        <v>87.84</v>
      </c>
      <c r="ET4408">
        <v>114.54</v>
      </c>
      <c r="EU4408">
        <v>26.09</v>
      </c>
      <c r="EV4408">
        <v>55.66</v>
      </c>
      <c r="EW4408">
        <v>40.090000000000003</v>
      </c>
      <c r="EX4408">
        <v>33.47</v>
      </c>
      <c r="EY4408">
        <v>49.25</v>
      </c>
      <c r="EZ4408">
        <v>43.53</v>
      </c>
      <c r="FA4408">
        <v>21.03</v>
      </c>
      <c r="FB4408">
        <v>75.989999999999995</v>
      </c>
      <c r="FC4408">
        <v>70.83</v>
      </c>
      <c r="FE4408">
        <v>63.65</v>
      </c>
      <c r="FF4408">
        <v>44.45</v>
      </c>
      <c r="FG4408">
        <v>71.59</v>
      </c>
      <c r="FH4408">
        <v>16.93</v>
      </c>
      <c r="FI4408">
        <v>69.400000000000006</v>
      </c>
      <c r="FJ4408">
        <v>32.56</v>
      </c>
      <c r="FL4408">
        <v>120.81</v>
      </c>
      <c r="FM4408">
        <v>73.599999999999994</v>
      </c>
      <c r="FN4408">
        <v>73.59</v>
      </c>
      <c r="FO4408">
        <v>54.33</v>
      </c>
      <c r="FQ4408">
        <v>80.31</v>
      </c>
      <c r="FS4408">
        <v>124.73</v>
      </c>
      <c r="FT4408">
        <v>48.1</v>
      </c>
      <c r="FU4408">
        <v>33.200000000000003</v>
      </c>
      <c r="FW4408">
        <v>51.71</v>
      </c>
      <c r="FX4408">
        <v>21.83</v>
      </c>
      <c r="FY4408">
        <v>35.76</v>
      </c>
      <c r="FZ4408">
        <v>103.92</v>
      </c>
      <c r="GA4408">
        <v>52.45</v>
      </c>
      <c r="GB4408">
        <v>248.07</v>
      </c>
      <c r="GC4408">
        <v>52.22</v>
      </c>
      <c r="GD4408">
        <v>62.31</v>
      </c>
      <c r="GE4408">
        <v>108.45</v>
      </c>
      <c r="GF4408">
        <v>69.290000000000006</v>
      </c>
      <c r="GG4408">
        <v>87.73</v>
      </c>
      <c r="GH4408">
        <v>53.46</v>
      </c>
      <c r="GI4408">
        <v>73.33</v>
      </c>
      <c r="GJ4408">
        <v>59.32</v>
      </c>
      <c r="GK4408">
        <v>137.82</v>
      </c>
      <c r="GL4408">
        <v>33.32</v>
      </c>
      <c r="GM4408">
        <v>102.89</v>
      </c>
      <c r="GN4408">
        <v>32.46</v>
      </c>
      <c r="GO4408">
        <v>46.07</v>
      </c>
      <c r="GP4408">
        <v>18.82</v>
      </c>
      <c r="GQ4408">
        <v>75.06</v>
      </c>
      <c r="GR4408">
        <v>110.76</v>
      </c>
      <c r="GS4408">
        <v>96.62</v>
      </c>
      <c r="GT4408">
        <v>116.83</v>
      </c>
      <c r="GU4408">
        <v>33.26</v>
      </c>
      <c r="GV4408">
        <v>41.25</v>
      </c>
      <c r="GW4408">
        <v>147.76</v>
      </c>
      <c r="GX4408">
        <v>44.66</v>
      </c>
      <c r="GY4408">
        <v>71</v>
      </c>
      <c r="GZ4408">
        <v>69.73</v>
      </c>
      <c r="HA4408">
        <v>81.5</v>
      </c>
      <c r="HB4408">
        <v>38.24</v>
      </c>
      <c r="HC4408">
        <v>268.77999999999997</v>
      </c>
      <c r="HD4408">
        <v>126.92</v>
      </c>
      <c r="HE4408">
        <v>170.78</v>
      </c>
      <c r="HF4408">
        <v>47.56</v>
      </c>
      <c r="HG4408">
        <v>47.6</v>
      </c>
      <c r="HH4408">
        <v>44.5</v>
      </c>
      <c r="HI4408">
        <v>47.1</v>
      </c>
      <c r="HJ4408">
        <v>120.98</v>
      </c>
      <c r="HK4408">
        <v>205.1</v>
      </c>
      <c r="HL4408">
        <v>52.08</v>
      </c>
      <c r="HM4408">
        <v>54.1</v>
      </c>
      <c r="HN4408">
        <v>87.25</v>
      </c>
      <c r="HP4408">
        <v>45.21</v>
      </c>
      <c r="HQ4408">
        <v>143</v>
      </c>
      <c r="HR4408">
        <v>76.88</v>
      </c>
      <c r="HS4408">
        <v>79.31</v>
      </c>
      <c r="HT4408">
        <v>70.67</v>
      </c>
      <c r="HU4408">
        <v>51.33</v>
      </c>
      <c r="HV4408">
        <v>45.25</v>
      </c>
      <c r="HX4408">
        <v>100.49</v>
      </c>
      <c r="HY4408">
        <v>152.26</v>
      </c>
      <c r="HZ4408">
        <v>42.6</v>
      </c>
      <c r="IA4408">
        <v>16.55</v>
      </c>
      <c r="IB4408">
        <v>79.689800000000005</v>
      </c>
      <c r="IC4408">
        <v>60.56</v>
      </c>
      <c r="ID4408">
        <v>58.05</v>
      </c>
      <c r="IE4408">
        <v>77.873500000000007</v>
      </c>
      <c r="IF4408">
        <v>128</v>
      </c>
      <c r="IG4408">
        <v>32.130000000000003</v>
      </c>
      <c r="IH4408">
        <v>163.98</v>
      </c>
      <c r="II4408">
        <v>30.65</v>
      </c>
      <c r="IJ4408">
        <v>56.59</v>
      </c>
      <c r="IK4408">
        <v>24.528099999999998</v>
      </c>
      <c r="IM4408">
        <v>11.41</v>
      </c>
      <c r="IS4408">
        <v>99.98</v>
      </c>
      <c r="IV4408">
        <v>92.84</v>
      </c>
      <c r="IW4408">
        <v>57.9</v>
      </c>
      <c r="IZ4408">
        <v>110.7</v>
      </c>
      <c r="JA4408">
        <v>58.96</v>
      </c>
      <c r="JC4408">
        <v>92.33</v>
      </c>
      <c r="JE4408">
        <v>70.13</v>
      </c>
      <c r="JI4408">
        <v>28.72</v>
      </c>
      <c r="JJ4408">
        <v>46.78</v>
      </c>
      <c r="JO4408">
        <v>142.29</v>
      </c>
      <c r="JU4408">
        <v>62.42</v>
      </c>
      <c r="JW4408">
        <v>35.64</v>
      </c>
      <c r="JY4408">
        <v>84.67</v>
      </c>
      <c r="KD4408">
        <v>183.79</v>
      </c>
      <c r="KH4408">
        <v>17.18</v>
      </c>
      <c r="KI4408">
        <v>78.010000000000005</v>
      </c>
      <c r="KJ4408">
        <v>49.03</v>
      </c>
      <c r="KK4408">
        <v>48.23</v>
      </c>
      <c r="KN4408">
        <v>69.569999999999993</v>
      </c>
      <c r="KO4408">
        <v>60.93</v>
      </c>
      <c r="KP4408">
        <v>188.84</v>
      </c>
      <c r="KQ4408">
        <v>156.51</v>
      </c>
      <c r="KU4408">
        <v>81.53</v>
      </c>
      <c r="KV4408">
        <v>31.73</v>
      </c>
      <c r="KX4408">
        <v>40.54</v>
      </c>
      <c r="KZ4408">
        <v>126.41</v>
      </c>
      <c r="LB4408">
        <v>6.44</v>
      </c>
      <c r="LC4408">
        <v>31.92</v>
      </c>
      <c r="LE4408">
        <v>72.37</v>
      </c>
      <c r="LG4408">
        <v>60.06</v>
      </c>
      <c r="LH4408">
        <v>35.81</v>
      </c>
      <c r="LI4408">
        <v>41.41</v>
      </c>
      <c r="LK4408">
        <v>181.58</v>
      </c>
      <c r="LL4408">
        <v>76.010000000000005</v>
      </c>
      <c r="LM4408">
        <v>162.4</v>
      </c>
      <c r="LN4408">
        <v>100.29</v>
      </c>
      <c r="LO4408">
        <v>114.63</v>
      </c>
      <c r="LP4408">
        <v>40.659999999999997</v>
      </c>
      <c r="LR4408">
        <v>141.33000000000001</v>
      </c>
      <c r="LS4408">
        <v>264.66000000000003</v>
      </c>
      <c r="LT4408">
        <v>78.41</v>
      </c>
      <c r="LU4408">
        <v>82.59</v>
      </c>
      <c r="LV4408">
        <v>135.30000000000001</v>
      </c>
      <c r="LX4408">
        <v>74</v>
      </c>
      <c r="MC4408">
        <v>63.03</v>
      </c>
      <c r="MD4408">
        <v>47.56</v>
      </c>
      <c r="ME4408">
        <v>33.08</v>
      </c>
      <c r="MF4408">
        <v>77.73</v>
      </c>
      <c r="MH4408">
        <v>57.68</v>
      </c>
      <c r="MJ4408">
        <v>121.28</v>
      </c>
      <c r="MM4408">
        <v>36.35</v>
      </c>
      <c r="MN4408">
        <v>86.64</v>
      </c>
      <c r="MP4408">
        <v>131.71</v>
      </c>
      <c r="MR4408">
        <v>107.98</v>
      </c>
      <c r="MU4408">
        <v>113.68</v>
      </c>
      <c r="MV4408">
        <v>122.75</v>
      </c>
      <c r="MW4408">
        <v>68.02</v>
      </c>
      <c r="MX4408">
        <v>19.89</v>
      </c>
      <c r="MY4408">
        <v>183.1</v>
      </c>
      <c r="MZ4408">
        <v>65.25</v>
      </c>
      <c r="NB4408">
        <v>152.06</v>
      </c>
      <c r="NC4408">
        <v>21.27</v>
      </c>
      <c r="NE4408">
        <v>119.48</v>
      </c>
      <c r="NF4408">
        <v>252.5</v>
      </c>
      <c r="NG4408">
        <v>62.73</v>
      </c>
      <c r="NH4408">
        <v>49.74</v>
      </c>
      <c r="NI4408">
        <v>31.9</v>
      </c>
      <c r="NK4408">
        <v>32.22</v>
      </c>
      <c r="NM4408">
        <v>49.43</v>
      </c>
      <c r="NQ4408">
        <v>47</v>
      </c>
      <c r="NT4408">
        <v>128.41999999999999</v>
      </c>
      <c r="NU4408">
        <v>145.38</v>
      </c>
      <c r="NV4408">
        <v>55.43</v>
      </c>
      <c r="NX4408">
        <v>211.11</v>
      </c>
      <c r="NY4408">
        <v>100.19</v>
      </c>
      <c r="OA4408">
        <v>101.66</v>
      </c>
      <c r="OE4408">
        <v>44.48</v>
      </c>
      <c r="OG4408">
        <v>79.13</v>
      </c>
      <c r="OH4408">
        <v>68</v>
      </c>
      <c r="OJ4408">
        <v>44.46</v>
      </c>
      <c r="OK4408">
        <v>141.31</v>
      </c>
      <c r="OM4408">
        <v>26.34</v>
      </c>
      <c r="ON4408">
        <v>373.06</v>
      </c>
      <c r="OO4408">
        <v>93.83</v>
      </c>
      <c r="OQ4408">
        <v>90</v>
      </c>
      <c r="OR4408">
        <v>75.569999999999993</v>
      </c>
      <c r="OS4408">
        <v>48.8431</v>
      </c>
      <c r="OT4408">
        <v>24.01</v>
      </c>
      <c r="OU4408">
        <v>101.75</v>
      </c>
      <c r="OV4408">
        <v>38.479999999999997</v>
      </c>
      <c r="OW4408">
        <v>52.8</v>
      </c>
      <c r="OY4408">
        <v>85.04</v>
      </c>
      <c r="OZ4408">
        <v>113.79</v>
      </c>
      <c r="PA4408">
        <v>39.29</v>
      </c>
      <c r="PB4408">
        <v>88.86</v>
      </c>
      <c r="PC4408">
        <v>34.770000000000003</v>
      </c>
      <c r="PD4408">
        <v>100.81</v>
      </c>
      <c r="PE4408">
        <v>29.7</v>
      </c>
      <c r="PF4408">
        <v>105.93</v>
      </c>
      <c r="PG4408">
        <v>90.79</v>
      </c>
      <c r="PH4408">
        <v>57.8</v>
      </c>
      <c r="PI4408">
        <v>54.41</v>
      </c>
      <c r="PJ4408">
        <v>77.64</v>
      </c>
      <c r="PK4408">
        <v>405.99</v>
      </c>
      <c r="PM4408">
        <v>85.56</v>
      </c>
      <c r="PN4408">
        <v>10.91</v>
      </c>
      <c r="PP4408">
        <v>13.15</v>
      </c>
      <c r="PQ4408">
        <v>27.37</v>
      </c>
      <c r="PT4408">
        <v>28.39</v>
      </c>
      <c r="PV4408">
        <v>74.33</v>
      </c>
      <c r="PX4408">
        <v>66.92</v>
      </c>
      <c r="PY4408">
        <v>170</v>
      </c>
      <c r="PZ4408">
        <v>67.16</v>
      </c>
      <c r="QB4408">
        <v>87.5</v>
      </c>
      <c r="QC4408">
        <v>79.930000000000007</v>
      </c>
      <c r="QD4408">
        <v>90.88</v>
      </c>
      <c r="QE4408">
        <v>52.92</v>
      </c>
      <c r="QF4408">
        <v>47.87</v>
      </c>
      <c r="QG4408">
        <v>56.62</v>
      </c>
      <c r="QI4408">
        <v>58.07</v>
      </c>
      <c r="QJ4408">
        <v>416.2</v>
      </c>
      <c r="QK4408">
        <v>84.3</v>
      </c>
      <c r="QL4408">
        <v>214.28</v>
      </c>
      <c r="QM4408">
        <v>25.29</v>
      </c>
      <c r="QN4408">
        <v>56.6</v>
      </c>
      <c r="QP4408">
        <v>50.73</v>
      </c>
      <c r="QS4408">
        <v>44.86</v>
      </c>
      <c r="QT4408">
        <v>24.64</v>
      </c>
      <c r="QU4408">
        <v>140.74</v>
      </c>
      <c r="QV4408">
        <v>28.71</v>
      </c>
      <c r="QX4408">
        <v>36.130000000000003</v>
      </c>
      <c r="RA4408">
        <v>200.19</v>
      </c>
      <c r="RB4408">
        <v>57.99</v>
      </c>
      <c r="RE4408">
        <v>94.06</v>
      </c>
      <c r="RF4408">
        <v>111.07</v>
      </c>
      <c r="RG4408">
        <v>69.5</v>
      </c>
      <c r="RI4408">
        <v>48.9</v>
      </c>
      <c r="RK4408">
        <v>55.92</v>
      </c>
      <c r="RL4408">
        <v>66.930000000000007</v>
      </c>
      <c r="RM4408">
        <v>69.28</v>
      </c>
      <c r="RN4408">
        <v>221.28</v>
      </c>
      <c r="RQ4408">
        <v>19.71</v>
      </c>
      <c r="RT4408">
        <v>208.5</v>
      </c>
      <c r="RV4408">
        <v>71.72</v>
      </c>
      <c r="RW4408">
        <v>85.42</v>
      </c>
      <c r="RX4408">
        <v>66.98</v>
      </c>
      <c r="RY4408">
        <v>170.29</v>
      </c>
      <c r="RZ4408">
        <v>48.27</v>
      </c>
      <c r="SC4408">
        <v>253.63</v>
      </c>
      <c r="SD4408">
        <v>233.12</v>
      </c>
      <c r="SF4408">
        <v>42.91</v>
      </c>
      <c r="SH4408">
        <v>129.75</v>
      </c>
      <c r="SI4408">
        <v>49.63</v>
      </c>
      <c r="SJ4408">
        <v>91.99</v>
      </c>
    </row>
    <row r="4409" spans="1:504">
      <c r="A4409" s="1">
        <v>42697</v>
      </c>
      <c r="B4409">
        <v>86.64</v>
      </c>
      <c r="C4409">
        <v>72.88</v>
      </c>
      <c r="D4409">
        <v>50.23</v>
      </c>
      <c r="F4409">
        <v>149.74</v>
      </c>
      <c r="G4409">
        <v>96.18</v>
      </c>
      <c r="H4409">
        <v>78.86</v>
      </c>
      <c r="I4409">
        <v>111</v>
      </c>
      <c r="J4409">
        <v>41.12</v>
      </c>
      <c r="K4409">
        <v>60.18</v>
      </c>
      <c r="L4409">
        <v>98.26</v>
      </c>
      <c r="M4409">
        <v>69.64</v>
      </c>
      <c r="N4409">
        <v>86.92</v>
      </c>
      <c r="O4409">
        <v>85.06</v>
      </c>
      <c r="P4409">
        <v>31.34</v>
      </c>
      <c r="Q4409">
        <v>14.87</v>
      </c>
      <c r="R4409">
        <v>131.21</v>
      </c>
      <c r="S4409">
        <v>161.97999999999999</v>
      </c>
      <c r="T4409">
        <v>138.38999999999999</v>
      </c>
      <c r="U4409">
        <v>113.07</v>
      </c>
      <c r="V4409">
        <v>120.14</v>
      </c>
      <c r="W4409">
        <v>61.64</v>
      </c>
      <c r="X4409">
        <v>172.25</v>
      </c>
      <c r="Y4409">
        <v>72.489999999999995</v>
      </c>
      <c r="Z4409">
        <v>20.56</v>
      </c>
      <c r="AA4409">
        <v>31.73</v>
      </c>
      <c r="AC4409">
        <v>62</v>
      </c>
      <c r="AD4409">
        <v>31.42</v>
      </c>
      <c r="AE4409">
        <v>82.68</v>
      </c>
      <c r="AF4409">
        <v>38.729999999999997</v>
      </c>
      <c r="AG4409">
        <v>113.07</v>
      </c>
      <c r="AH4409">
        <v>108.11</v>
      </c>
      <c r="AJ4409">
        <v>70.83</v>
      </c>
      <c r="AM4409">
        <v>33.86</v>
      </c>
      <c r="AO4409">
        <v>79.709999999999994</v>
      </c>
      <c r="AP4409">
        <v>21.8</v>
      </c>
      <c r="AQ4409">
        <v>56.69</v>
      </c>
      <c r="AR4409">
        <v>64.33</v>
      </c>
      <c r="AS4409">
        <v>113.83</v>
      </c>
      <c r="AT4409">
        <v>64.02</v>
      </c>
      <c r="AU4409">
        <v>71</v>
      </c>
      <c r="AV4409">
        <v>30.71</v>
      </c>
      <c r="AW4409">
        <v>48.72</v>
      </c>
      <c r="AX4409">
        <v>13.685499999999999</v>
      </c>
      <c r="AY4409">
        <v>38.979999999999997</v>
      </c>
      <c r="AZ4409">
        <v>71.62</v>
      </c>
      <c r="BA4409">
        <v>140.75</v>
      </c>
      <c r="BB4409">
        <v>82.59</v>
      </c>
      <c r="BC4409">
        <v>58.82</v>
      </c>
      <c r="BD4409">
        <v>53.2</v>
      </c>
      <c r="BE4409">
        <v>65</v>
      </c>
      <c r="BF4409">
        <v>113.51</v>
      </c>
      <c r="BG4409">
        <v>63.65</v>
      </c>
      <c r="BH4409">
        <v>43.25</v>
      </c>
      <c r="BK4409">
        <v>798.05</v>
      </c>
      <c r="BL4409">
        <v>71.22</v>
      </c>
      <c r="BM4409">
        <v>38.83</v>
      </c>
      <c r="BN4409">
        <v>47.47</v>
      </c>
      <c r="BO4409">
        <v>210</v>
      </c>
      <c r="BP4409">
        <v>46.56</v>
      </c>
      <c r="BQ4409">
        <v>168.48</v>
      </c>
      <c r="BR4409">
        <v>158.11000000000001</v>
      </c>
      <c r="BS4409">
        <v>46.96</v>
      </c>
      <c r="BT4409">
        <v>23.68</v>
      </c>
      <c r="BU4409">
        <v>20.98</v>
      </c>
      <c r="BV4409">
        <v>56.75</v>
      </c>
      <c r="BW4409">
        <v>57.08</v>
      </c>
      <c r="BX4409">
        <v>45.82</v>
      </c>
      <c r="BY4409">
        <v>23.3</v>
      </c>
      <c r="BZ4409">
        <v>56.82</v>
      </c>
      <c r="CA4409">
        <v>88.12</v>
      </c>
      <c r="CC4409">
        <v>51.353999999999999</v>
      </c>
      <c r="CD4409">
        <v>52.3</v>
      </c>
      <c r="CF4409">
        <v>24.4</v>
      </c>
      <c r="CG4409">
        <v>139.53</v>
      </c>
      <c r="CH4409">
        <v>33.39</v>
      </c>
      <c r="CI4409">
        <v>115.48</v>
      </c>
      <c r="CJ4409">
        <v>39.72</v>
      </c>
      <c r="CK4409">
        <v>65.989999999999995</v>
      </c>
      <c r="CL4409">
        <v>62.17</v>
      </c>
      <c r="CN4409">
        <v>37.17</v>
      </c>
      <c r="CO4409">
        <v>69.55</v>
      </c>
      <c r="CP4409">
        <v>105.38</v>
      </c>
      <c r="CQ4409">
        <v>24.19</v>
      </c>
      <c r="CR4409">
        <v>140.80000000000001</v>
      </c>
      <c r="CS4409">
        <v>79.16</v>
      </c>
      <c r="CT4409">
        <v>78.48</v>
      </c>
      <c r="CU4409">
        <v>102.17</v>
      </c>
      <c r="CV4409">
        <v>72.87</v>
      </c>
      <c r="CW4409">
        <v>72.239999999999995</v>
      </c>
      <c r="CY4409">
        <v>73.540000000000006</v>
      </c>
      <c r="CZ4409">
        <v>66.489999999999995</v>
      </c>
      <c r="DA4409">
        <v>116.79</v>
      </c>
      <c r="DB4409">
        <v>51.91</v>
      </c>
      <c r="DC4409">
        <v>55.06</v>
      </c>
      <c r="DD4409">
        <v>97</v>
      </c>
      <c r="DE4409">
        <v>68.12</v>
      </c>
      <c r="DF4409">
        <v>120.07</v>
      </c>
      <c r="DG4409">
        <v>71.19</v>
      </c>
      <c r="DH4409">
        <v>79.87</v>
      </c>
      <c r="DI4409">
        <v>37.01</v>
      </c>
      <c r="DJ4409">
        <v>103.61</v>
      </c>
      <c r="DK4409">
        <v>190.12</v>
      </c>
      <c r="DL4409">
        <v>44.91</v>
      </c>
      <c r="DM4409">
        <v>55.29</v>
      </c>
      <c r="DN4409">
        <v>11.9</v>
      </c>
      <c r="DO4409">
        <v>113.42</v>
      </c>
      <c r="DP4409">
        <v>39.270000000000003</v>
      </c>
      <c r="DQ4409">
        <v>16.21</v>
      </c>
      <c r="DR4409">
        <v>26.18</v>
      </c>
      <c r="DS4409">
        <v>170.55</v>
      </c>
      <c r="DT4409">
        <v>61.48</v>
      </c>
      <c r="DU4409">
        <v>97.31</v>
      </c>
      <c r="DV4409">
        <v>224.62</v>
      </c>
      <c r="DW4409">
        <v>49.47</v>
      </c>
      <c r="DX4409">
        <v>59.95</v>
      </c>
      <c r="DY4409">
        <v>104.17</v>
      </c>
      <c r="DZ4409">
        <v>29.51</v>
      </c>
      <c r="EA4409">
        <v>70.23</v>
      </c>
      <c r="EB4409">
        <v>55.8</v>
      </c>
      <c r="EC4409">
        <v>97.16</v>
      </c>
      <c r="ED4409">
        <v>34.96</v>
      </c>
      <c r="EE4409">
        <v>35.229999999999997</v>
      </c>
      <c r="EF4409">
        <v>51.66</v>
      </c>
      <c r="EH4409">
        <v>23.61</v>
      </c>
      <c r="EI4409">
        <v>207.93</v>
      </c>
      <c r="EK4409">
        <v>124.94</v>
      </c>
      <c r="EL4409">
        <v>75.58</v>
      </c>
      <c r="EM4409">
        <v>74.19</v>
      </c>
      <c r="EN4409">
        <v>24.37</v>
      </c>
      <c r="EO4409">
        <v>120.33</v>
      </c>
      <c r="EP4409">
        <v>61.69</v>
      </c>
      <c r="EQ4409">
        <v>24.48</v>
      </c>
      <c r="ER4409">
        <v>73.39</v>
      </c>
      <c r="ES4409">
        <v>89.33</v>
      </c>
      <c r="ET4409">
        <v>114.56</v>
      </c>
      <c r="EU4409">
        <v>26.07</v>
      </c>
      <c r="EV4409">
        <v>55.53</v>
      </c>
      <c r="EW4409">
        <v>40.1</v>
      </c>
      <c r="EX4409">
        <v>33.700000000000003</v>
      </c>
      <c r="EY4409">
        <v>49.08</v>
      </c>
      <c r="EZ4409">
        <v>43.87</v>
      </c>
      <c r="FA4409">
        <v>21.3</v>
      </c>
      <c r="FB4409">
        <v>68</v>
      </c>
      <c r="FC4409">
        <v>72.08</v>
      </c>
      <c r="FE4409">
        <v>64.150000000000006</v>
      </c>
      <c r="FF4409">
        <v>44.76</v>
      </c>
      <c r="FG4409">
        <v>71.77</v>
      </c>
      <c r="FH4409">
        <v>16.89</v>
      </c>
      <c r="FI4409">
        <v>69.459999999999994</v>
      </c>
      <c r="FJ4409">
        <v>32.39</v>
      </c>
      <c r="FL4409">
        <v>120.21</v>
      </c>
      <c r="FM4409">
        <v>75.78</v>
      </c>
      <c r="FN4409">
        <v>73.67</v>
      </c>
      <c r="FO4409">
        <v>54.07</v>
      </c>
      <c r="FQ4409">
        <v>80.260000000000005</v>
      </c>
      <c r="FS4409">
        <v>126.01</v>
      </c>
      <c r="FT4409">
        <v>48.17</v>
      </c>
      <c r="FU4409">
        <v>31.5</v>
      </c>
      <c r="FW4409">
        <v>51.34</v>
      </c>
      <c r="FX4409">
        <v>21.64</v>
      </c>
      <c r="FY4409">
        <v>36.22</v>
      </c>
      <c r="FZ4409">
        <v>104.04</v>
      </c>
      <c r="GA4409">
        <v>51.74</v>
      </c>
      <c r="GB4409">
        <v>247.59</v>
      </c>
      <c r="GC4409">
        <v>52.16</v>
      </c>
      <c r="GD4409">
        <v>62.51</v>
      </c>
      <c r="GE4409">
        <v>109.02</v>
      </c>
      <c r="GF4409">
        <v>69.849999999999994</v>
      </c>
      <c r="GG4409">
        <v>87.75</v>
      </c>
      <c r="GH4409">
        <v>53.95</v>
      </c>
      <c r="GI4409">
        <v>72.83</v>
      </c>
      <c r="GJ4409">
        <v>58.71</v>
      </c>
      <c r="GK4409">
        <v>138.29</v>
      </c>
      <c r="GL4409">
        <v>32.81</v>
      </c>
      <c r="GM4409">
        <v>101.53</v>
      </c>
      <c r="GN4409">
        <v>32.31</v>
      </c>
      <c r="GO4409">
        <v>46.3</v>
      </c>
      <c r="GP4409">
        <v>18.989999999999998</v>
      </c>
      <c r="GQ4409">
        <v>73.959999999999994</v>
      </c>
      <c r="GR4409">
        <v>111.14</v>
      </c>
      <c r="GS4409">
        <v>97.59</v>
      </c>
      <c r="GT4409">
        <v>118.71</v>
      </c>
      <c r="GU4409">
        <v>33.4</v>
      </c>
      <c r="GV4409">
        <v>40.74</v>
      </c>
      <c r="GW4409">
        <v>147.88</v>
      </c>
      <c r="GX4409">
        <v>44.8</v>
      </c>
      <c r="GY4409">
        <v>69.87</v>
      </c>
      <c r="GZ4409">
        <v>68.989999999999995</v>
      </c>
      <c r="HA4409">
        <v>81.400000000000006</v>
      </c>
      <c r="HB4409">
        <v>39.11</v>
      </c>
      <c r="HC4409">
        <v>272.41000000000003</v>
      </c>
      <c r="HD4409">
        <v>125.58</v>
      </c>
      <c r="HE4409">
        <v>169.18</v>
      </c>
      <c r="HF4409">
        <v>47.47</v>
      </c>
      <c r="HG4409">
        <v>47.23</v>
      </c>
      <c r="HH4409">
        <v>44.61</v>
      </c>
      <c r="HI4409">
        <v>47.37</v>
      </c>
      <c r="HJ4409">
        <v>120.4</v>
      </c>
      <c r="HK4409">
        <v>204.76</v>
      </c>
      <c r="HL4409">
        <v>52.36</v>
      </c>
      <c r="HM4409">
        <v>53.56</v>
      </c>
      <c r="HN4409">
        <v>86.04</v>
      </c>
      <c r="HP4409">
        <v>45.78</v>
      </c>
      <c r="HQ4409">
        <v>143.51</v>
      </c>
      <c r="HR4409">
        <v>79.180000000000007</v>
      </c>
      <c r="HS4409">
        <v>79.430000000000007</v>
      </c>
      <c r="HT4409">
        <v>70.92</v>
      </c>
      <c r="HU4409">
        <v>51.54</v>
      </c>
      <c r="HV4409">
        <v>45.61</v>
      </c>
      <c r="HX4409">
        <v>101.39</v>
      </c>
      <c r="HY4409">
        <v>153.54</v>
      </c>
      <c r="HZ4409">
        <v>43.04</v>
      </c>
      <c r="IA4409">
        <v>16.78</v>
      </c>
      <c r="IB4409">
        <v>81.133200000000002</v>
      </c>
      <c r="IC4409">
        <v>59.95</v>
      </c>
      <c r="ID4409">
        <v>57.16</v>
      </c>
      <c r="IE4409">
        <v>77.9786</v>
      </c>
      <c r="IF4409">
        <v>129.66</v>
      </c>
      <c r="IG4409">
        <v>31.81</v>
      </c>
      <c r="IH4409">
        <v>165.32</v>
      </c>
      <c r="II4409">
        <v>30.62</v>
      </c>
      <c r="IJ4409">
        <v>55.72</v>
      </c>
      <c r="IK4409">
        <v>24.422699999999999</v>
      </c>
      <c r="IM4409">
        <v>11.34</v>
      </c>
      <c r="IS4409">
        <v>98.89</v>
      </c>
      <c r="IV4409">
        <v>91.08</v>
      </c>
      <c r="IW4409">
        <v>58.53</v>
      </c>
      <c r="IZ4409">
        <v>111.75</v>
      </c>
      <c r="JA4409">
        <v>58.66</v>
      </c>
      <c r="JC4409">
        <v>92.78</v>
      </c>
      <c r="JE4409">
        <v>70.55</v>
      </c>
      <c r="JI4409">
        <v>28.81</v>
      </c>
      <c r="JJ4409">
        <v>46.84</v>
      </c>
      <c r="JO4409">
        <v>143.57</v>
      </c>
      <c r="JU4409">
        <v>62.18</v>
      </c>
      <c r="JW4409">
        <v>36.78</v>
      </c>
      <c r="JY4409">
        <v>84.72</v>
      </c>
      <c r="KD4409">
        <v>184.2</v>
      </c>
      <c r="KH4409">
        <v>17.52</v>
      </c>
      <c r="KI4409">
        <v>78.28</v>
      </c>
      <c r="KJ4409">
        <v>49.35</v>
      </c>
      <c r="KK4409">
        <v>48.57</v>
      </c>
      <c r="KN4409">
        <v>69.540000000000006</v>
      </c>
      <c r="KO4409">
        <v>60.01</v>
      </c>
      <c r="KP4409">
        <v>193.09</v>
      </c>
      <c r="KQ4409">
        <v>154.57</v>
      </c>
      <c r="KU4409">
        <v>82.96</v>
      </c>
      <c r="KV4409">
        <v>31.67</v>
      </c>
      <c r="KX4409">
        <v>41.04</v>
      </c>
      <c r="KZ4409">
        <v>126.69</v>
      </c>
      <c r="LB4409">
        <v>6.64</v>
      </c>
      <c r="LC4409">
        <v>32.4</v>
      </c>
      <c r="LE4409">
        <v>72.400000000000006</v>
      </c>
      <c r="LG4409">
        <v>59.21</v>
      </c>
      <c r="LH4409">
        <v>35.39</v>
      </c>
      <c r="LI4409">
        <v>42.02</v>
      </c>
      <c r="LK4409">
        <v>180.76</v>
      </c>
      <c r="LL4409">
        <v>76.569999999999993</v>
      </c>
      <c r="LM4409">
        <v>160.44</v>
      </c>
      <c r="LN4409">
        <v>100.64</v>
      </c>
      <c r="LO4409">
        <v>115.68</v>
      </c>
      <c r="LP4409">
        <v>40.64</v>
      </c>
      <c r="LR4409">
        <v>141.27000000000001</v>
      </c>
      <c r="LS4409">
        <v>264.39999999999998</v>
      </c>
      <c r="LT4409">
        <v>78.7</v>
      </c>
      <c r="LU4409">
        <v>84.62</v>
      </c>
      <c r="LV4409">
        <v>138.35</v>
      </c>
      <c r="LX4409">
        <v>74.489999999999995</v>
      </c>
      <c r="MC4409">
        <v>63.36</v>
      </c>
      <c r="MD4409">
        <v>48</v>
      </c>
      <c r="ME4409">
        <v>33.1</v>
      </c>
      <c r="MF4409">
        <v>77.78</v>
      </c>
      <c r="MH4409">
        <v>58.41</v>
      </c>
      <c r="MJ4409">
        <v>122.08</v>
      </c>
      <c r="MM4409">
        <v>36.35</v>
      </c>
      <c r="MN4409">
        <v>87.82</v>
      </c>
      <c r="MP4409">
        <v>131.86000000000001</v>
      </c>
      <c r="MR4409">
        <v>106.78</v>
      </c>
      <c r="MU4409">
        <v>112.52</v>
      </c>
      <c r="MV4409">
        <v>122.43</v>
      </c>
      <c r="MW4409">
        <v>68.040000000000006</v>
      </c>
      <c r="MX4409">
        <v>20.28</v>
      </c>
      <c r="MY4409">
        <v>185.51</v>
      </c>
      <c r="MZ4409">
        <v>64.72</v>
      </c>
      <c r="NB4409">
        <v>154.99</v>
      </c>
      <c r="NC4409">
        <v>21.47</v>
      </c>
      <c r="NE4409">
        <v>119.82</v>
      </c>
      <c r="NF4409">
        <v>259.02999999999997</v>
      </c>
      <c r="NG4409">
        <v>63.15</v>
      </c>
      <c r="NH4409">
        <v>49.71</v>
      </c>
      <c r="NI4409">
        <v>31.49</v>
      </c>
      <c r="NK4409">
        <v>32.78</v>
      </c>
      <c r="NM4409">
        <v>49.07</v>
      </c>
      <c r="NQ4409">
        <v>47.43</v>
      </c>
      <c r="NT4409">
        <v>129.33000000000001</v>
      </c>
      <c r="NU4409">
        <v>147.19999999999999</v>
      </c>
      <c r="NV4409">
        <v>55.18</v>
      </c>
      <c r="NX4409">
        <v>212.31</v>
      </c>
      <c r="NY4409">
        <v>98.68</v>
      </c>
      <c r="OA4409">
        <v>100.86</v>
      </c>
      <c r="OE4409">
        <v>45.04</v>
      </c>
      <c r="OG4409">
        <v>78.75</v>
      </c>
      <c r="OH4409">
        <v>67.7</v>
      </c>
      <c r="OJ4409">
        <v>44.65</v>
      </c>
      <c r="OK4409">
        <v>143.62</v>
      </c>
      <c r="OM4409">
        <v>26.39</v>
      </c>
      <c r="ON4409">
        <v>372.99</v>
      </c>
      <c r="OO4409">
        <v>92.66</v>
      </c>
      <c r="OQ4409">
        <v>88.89</v>
      </c>
      <c r="OR4409">
        <v>73.95</v>
      </c>
      <c r="OS4409">
        <v>49.324300000000001</v>
      </c>
      <c r="OT4409">
        <v>23.93</v>
      </c>
      <c r="OU4409">
        <v>102.42</v>
      </c>
      <c r="OV4409">
        <v>38.380000000000003</v>
      </c>
      <c r="OW4409">
        <v>54.22</v>
      </c>
      <c r="OY4409">
        <v>86.86</v>
      </c>
      <c r="OZ4409">
        <v>113.69</v>
      </c>
      <c r="PA4409">
        <v>38.770000000000003</v>
      </c>
      <c r="PB4409">
        <v>90.9</v>
      </c>
      <c r="PC4409">
        <v>34.71</v>
      </c>
      <c r="PD4409">
        <v>101</v>
      </c>
      <c r="PE4409">
        <v>29.57</v>
      </c>
      <c r="PF4409">
        <v>104.56</v>
      </c>
      <c r="PG4409">
        <v>93.86</v>
      </c>
      <c r="PH4409">
        <v>58.4</v>
      </c>
      <c r="PI4409">
        <v>54.33</v>
      </c>
      <c r="PJ4409">
        <v>79</v>
      </c>
      <c r="PK4409">
        <v>410.41</v>
      </c>
      <c r="PM4409">
        <v>86.19</v>
      </c>
      <c r="PN4409">
        <v>11.03</v>
      </c>
      <c r="PP4409">
        <v>13.3</v>
      </c>
      <c r="PQ4409">
        <v>27.45</v>
      </c>
      <c r="PT4409">
        <v>28.38</v>
      </c>
      <c r="PV4409">
        <v>74.510000000000005</v>
      </c>
      <c r="PX4409">
        <v>67.349999999999994</v>
      </c>
      <c r="PY4409">
        <v>168.67</v>
      </c>
      <c r="PZ4409">
        <v>68.28</v>
      </c>
      <c r="QB4409">
        <v>87.26</v>
      </c>
      <c r="QC4409">
        <v>79.569999999999993</v>
      </c>
      <c r="QD4409">
        <v>90.85</v>
      </c>
      <c r="QE4409">
        <v>52.86</v>
      </c>
      <c r="QF4409">
        <v>47.71</v>
      </c>
      <c r="QG4409">
        <v>56.57</v>
      </c>
      <c r="QI4409">
        <v>58.23</v>
      </c>
      <c r="QJ4409">
        <v>419.85</v>
      </c>
      <c r="QK4409">
        <v>83.88</v>
      </c>
      <c r="QL4409">
        <v>211.6</v>
      </c>
      <c r="QM4409">
        <v>25.41</v>
      </c>
      <c r="QN4409">
        <v>56.12</v>
      </c>
      <c r="QP4409">
        <v>50.86</v>
      </c>
      <c r="QS4409">
        <v>44.66</v>
      </c>
      <c r="QT4409">
        <v>24.73</v>
      </c>
      <c r="QU4409">
        <v>140.15</v>
      </c>
      <c r="QV4409">
        <v>28.47</v>
      </c>
      <c r="QX4409">
        <v>35.75</v>
      </c>
      <c r="RA4409">
        <v>200.7</v>
      </c>
      <c r="RB4409">
        <v>57.83</v>
      </c>
      <c r="RE4409">
        <v>97.35</v>
      </c>
      <c r="RF4409">
        <v>110.62</v>
      </c>
      <c r="RG4409">
        <v>69.88</v>
      </c>
      <c r="RI4409">
        <v>49.21</v>
      </c>
      <c r="RK4409">
        <v>56.41</v>
      </c>
      <c r="RL4409">
        <v>66.680000000000007</v>
      </c>
      <c r="RM4409">
        <v>69.150000000000006</v>
      </c>
      <c r="RN4409">
        <v>224.22</v>
      </c>
      <c r="RQ4409">
        <v>19.82</v>
      </c>
      <c r="RT4409">
        <v>209.67</v>
      </c>
      <c r="RV4409">
        <v>72.09</v>
      </c>
      <c r="RW4409">
        <v>84.16</v>
      </c>
      <c r="RX4409">
        <v>67.06</v>
      </c>
      <c r="RY4409">
        <v>171.04</v>
      </c>
      <c r="RZ4409">
        <v>48.59</v>
      </c>
      <c r="SC4409">
        <v>254.78</v>
      </c>
      <c r="SD4409">
        <v>235.05</v>
      </c>
      <c r="SF4409">
        <v>43.11</v>
      </c>
      <c r="SH4409">
        <v>129.71</v>
      </c>
      <c r="SI4409">
        <v>50.18</v>
      </c>
      <c r="SJ4409">
        <v>89.7</v>
      </c>
    </row>
    <row r="4410" spans="1:504">
      <c r="A4410" s="1">
        <v>42698</v>
      </c>
    </row>
    <row r="4411" spans="1:504">
      <c r="A4411" s="1">
        <v>42699</v>
      </c>
      <c r="B4411">
        <v>86.67</v>
      </c>
      <c r="C4411">
        <v>72.86</v>
      </c>
      <c r="D4411">
        <v>50.67</v>
      </c>
      <c r="F4411">
        <v>150.04</v>
      </c>
      <c r="G4411">
        <v>95.81</v>
      </c>
      <c r="H4411">
        <v>78.83</v>
      </c>
      <c r="I4411">
        <v>111</v>
      </c>
      <c r="J4411">
        <v>41.53</v>
      </c>
      <c r="K4411">
        <v>60.51</v>
      </c>
      <c r="L4411">
        <v>98.82</v>
      </c>
      <c r="M4411">
        <v>70.08</v>
      </c>
      <c r="N4411">
        <v>87.12</v>
      </c>
      <c r="O4411">
        <v>84.89</v>
      </c>
      <c r="P4411">
        <v>31.44</v>
      </c>
      <c r="Q4411">
        <v>15.18</v>
      </c>
      <c r="R4411">
        <v>131.57</v>
      </c>
      <c r="S4411">
        <v>163.13999999999999</v>
      </c>
      <c r="T4411">
        <v>134.26</v>
      </c>
      <c r="U4411">
        <v>114.13</v>
      </c>
      <c r="V4411">
        <v>120.66</v>
      </c>
      <c r="W4411">
        <v>62.21</v>
      </c>
      <c r="X4411">
        <v>173.49</v>
      </c>
      <c r="Y4411">
        <v>74.36</v>
      </c>
      <c r="Z4411">
        <v>20.86</v>
      </c>
      <c r="AA4411">
        <v>31.93</v>
      </c>
      <c r="AC4411">
        <v>61.88</v>
      </c>
      <c r="AD4411">
        <v>31.69</v>
      </c>
      <c r="AE4411">
        <v>83.46</v>
      </c>
      <c r="AF4411">
        <v>39.21</v>
      </c>
      <c r="AG4411">
        <v>113.45</v>
      </c>
      <c r="AH4411">
        <v>108.78</v>
      </c>
      <c r="AJ4411">
        <v>71.23</v>
      </c>
      <c r="AM4411">
        <v>34.25</v>
      </c>
      <c r="AO4411">
        <v>80.06</v>
      </c>
      <c r="AP4411">
        <v>21.81</v>
      </c>
      <c r="AQ4411">
        <v>56.78</v>
      </c>
      <c r="AR4411">
        <v>64.44</v>
      </c>
      <c r="AS4411">
        <v>114.17</v>
      </c>
      <c r="AT4411">
        <v>64.48</v>
      </c>
      <c r="AU4411">
        <v>71.39</v>
      </c>
      <c r="AV4411">
        <v>30.6</v>
      </c>
      <c r="AW4411">
        <v>48.85</v>
      </c>
      <c r="AX4411">
        <v>13.4937</v>
      </c>
      <c r="AY4411">
        <v>39.159999999999997</v>
      </c>
      <c r="AZ4411">
        <v>71.73</v>
      </c>
      <c r="BA4411">
        <v>141.54</v>
      </c>
      <c r="BB4411">
        <v>83.02</v>
      </c>
      <c r="BC4411">
        <v>59.72</v>
      </c>
      <c r="BD4411">
        <v>52.73</v>
      </c>
      <c r="BE4411">
        <v>63.75</v>
      </c>
      <c r="BF4411">
        <v>113.81</v>
      </c>
      <c r="BG4411">
        <v>62.84</v>
      </c>
      <c r="BH4411">
        <v>43.55</v>
      </c>
      <c r="BK4411">
        <v>797.96</v>
      </c>
      <c r="BL4411">
        <v>71.709999999999994</v>
      </c>
      <c r="BM4411">
        <v>38.524999999999999</v>
      </c>
      <c r="BN4411">
        <v>47.47</v>
      </c>
      <c r="BO4411">
        <v>212.61</v>
      </c>
      <c r="BP4411">
        <v>46.72</v>
      </c>
      <c r="BQ4411">
        <v>170.69</v>
      </c>
      <c r="BR4411">
        <v>158.18</v>
      </c>
      <c r="BS4411">
        <v>46.58</v>
      </c>
      <c r="BT4411">
        <v>23.98</v>
      </c>
      <c r="BU4411">
        <v>21.15</v>
      </c>
      <c r="BV4411">
        <v>56.98</v>
      </c>
      <c r="BW4411">
        <v>57.36</v>
      </c>
      <c r="BX4411">
        <v>46.68</v>
      </c>
      <c r="BY4411">
        <v>22.86</v>
      </c>
      <c r="BZ4411">
        <v>57.52</v>
      </c>
      <c r="CA4411">
        <v>87.79</v>
      </c>
      <c r="CC4411">
        <v>51.9285</v>
      </c>
      <c r="CD4411">
        <v>52.55</v>
      </c>
      <c r="CF4411">
        <v>24.66</v>
      </c>
      <c r="CG4411">
        <v>138.66999999999999</v>
      </c>
      <c r="CH4411">
        <v>33.520000000000003</v>
      </c>
      <c r="CI4411">
        <v>117.22</v>
      </c>
      <c r="CJ4411">
        <v>40.6</v>
      </c>
      <c r="CK4411">
        <v>66.53</v>
      </c>
      <c r="CL4411">
        <v>62.16</v>
      </c>
      <c r="CN4411">
        <v>37.71</v>
      </c>
      <c r="CO4411">
        <v>70.66</v>
      </c>
      <c r="CP4411">
        <v>105.17</v>
      </c>
      <c r="CQ4411">
        <v>24.29</v>
      </c>
      <c r="CR4411">
        <v>141.29</v>
      </c>
      <c r="CS4411">
        <v>79.56</v>
      </c>
      <c r="CT4411">
        <v>78.61</v>
      </c>
      <c r="CU4411">
        <v>103.92</v>
      </c>
      <c r="CV4411">
        <v>73.95</v>
      </c>
      <c r="CW4411">
        <v>72.28</v>
      </c>
      <c r="CY4411">
        <v>74.349999999999994</v>
      </c>
      <c r="CZ4411">
        <v>66.81</v>
      </c>
      <c r="DA4411">
        <v>116.64</v>
      </c>
      <c r="DB4411">
        <v>51.54</v>
      </c>
      <c r="DC4411">
        <v>55.24</v>
      </c>
      <c r="DD4411">
        <v>95.98</v>
      </c>
      <c r="DE4411">
        <v>69.53</v>
      </c>
      <c r="DF4411">
        <v>120.06</v>
      </c>
      <c r="DG4411">
        <v>70.14</v>
      </c>
      <c r="DH4411">
        <v>80.569999999999993</v>
      </c>
      <c r="DI4411">
        <v>37.32</v>
      </c>
      <c r="DJ4411">
        <v>103.67</v>
      </c>
      <c r="DK4411">
        <v>191.53</v>
      </c>
      <c r="DL4411">
        <v>44.14</v>
      </c>
      <c r="DM4411">
        <v>55.11</v>
      </c>
      <c r="DN4411">
        <v>12.04</v>
      </c>
      <c r="DO4411">
        <v>114.76</v>
      </c>
      <c r="DP4411">
        <v>39.32</v>
      </c>
      <c r="DQ4411">
        <v>16</v>
      </c>
      <c r="DR4411">
        <v>25.57</v>
      </c>
      <c r="DS4411">
        <v>172.08</v>
      </c>
      <c r="DT4411">
        <v>62.3</v>
      </c>
      <c r="DU4411">
        <v>97.9</v>
      </c>
      <c r="DV4411">
        <v>225.77</v>
      </c>
      <c r="DW4411">
        <v>49.51</v>
      </c>
      <c r="DX4411">
        <v>60.16</v>
      </c>
      <c r="DY4411">
        <v>104.79</v>
      </c>
      <c r="DZ4411">
        <v>29.26</v>
      </c>
      <c r="EA4411">
        <v>69.599999999999994</v>
      </c>
      <c r="EB4411">
        <v>55.97</v>
      </c>
      <c r="EC4411">
        <v>97.73</v>
      </c>
      <c r="ED4411">
        <v>34.700000000000003</v>
      </c>
      <c r="EE4411">
        <v>35.86</v>
      </c>
      <c r="EF4411">
        <v>51.86</v>
      </c>
      <c r="EH4411">
        <v>23.95</v>
      </c>
      <c r="EI4411">
        <v>207.88</v>
      </c>
      <c r="EK4411">
        <v>125.77</v>
      </c>
      <c r="EL4411">
        <v>76.12</v>
      </c>
      <c r="EM4411">
        <v>73.930000000000007</v>
      </c>
      <c r="EN4411">
        <v>24.59</v>
      </c>
      <c r="EO4411">
        <v>120.38</v>
      </c>
      <c r="EP4411">
        <v>62.17</v>
      </c>
      <c r="EQ4411">
        <v>24.4</v>
      </c>
      <c r="ER4411">
        <v>74.16</v>
      </c>
      <c r="ES4411">
        <v>87.84</v>
      </c>
      <c r="ET4411">
        <v>115.84</v>
      </c>
      <c r="EU4411">
        <v>26.35</v>
      </c>
      <c r="EV4411">
        <v>54.81</v>
      </c>
      <c r="EW4411">
        <v>40.270000000000003</v>
      </c>
      <c r="EX4411">
        <v>33.880000000000003</v>
      </c>
      <c r="EY4411">
        <v>49.53</v>
      </c>
      <c r="EZ4411">
        <v>44.28</v>
      </c>
      <c r="FA4411">
        <v>21.35</v>
      </c>
      <c r="FB4411">
        <v>69.12</v>
      </c>
      <c r="FC4411">
        <v>71.81</v>
      </c>
      <c r="FE4411">
        <v>64.150000000000006</v>
      </c>
      <c r="FF4411">
        <v>44.47</v>
      </c>
      <c r="FG4411">
        <v>72.209999999999994</v>
      </c>
      <c r="FH4411">
        <v>16.940000000000001</v>
      </c>
      <c r="FI4411">
        <v>69.77</v>
      </c>
      <c r="FJ4411">
        <v>32.71</v>
      </c>
      <c r="FL4411">
        <v>119.92</v>
      </c>
      <c r="FM4411">
        <v>75.52</v>
      </c>
      <c r="FN4411">
        <v>74.06</v>
      </c>
      <c r="FO4411">
        <v>54.18</v>
      </c>
      <c r="FQ4411">
        <v>80.98</v>
      </c>
      <c r="FS4411">
        <v>127.51</v>
      </c>
      <c r="FT4411">
        <v>48.46</v>
      </c>
      <c r="FU4411">
        <v>31.92</v>
      </c>
      <c r="FW4411">
        <v>51.52</v>
      </c>
      <c r="FX4411">
        <v>22.14</v>
      </c>
      <c r="FY4411">
        <v>35.950000000000003</v>
      </c>
      <c r="FZ4411">
        <v>104.34</v>
      </c>
      <c r="GA4411">
        <v>52.59</v>
      </c>
      <c r="GB4411">
        <v>248.58</v>
      </c>
      <c r="GC4411">
        <v>52.62</v>
      </c>
      <c r="GD4411">
        <v>62.85</v>
      </c>
      <c r="GE4411">
        <v>108.69</v>
      </c>
      <c r="GF4411">
        <v>69.75</v>
      </c>
      <c r="GG4411">
        <v>88.47</v>
      </c>
      <c r="GH4411">
        <v>53.75</v>
      </c>
      <c r="GI4411">
        <v>72.5</v>
      </c>
      <c r="GJ4411">
        <v>59.29</v>
      </c>
      <c r="GK4411">
        <v>139.04</v>
      </c>
      <c r="GL4411">
        <v>33.32</v>
      </c>
      <c r="GM4411">
        <v>102.17</v>
      </c>
      <c r="GN4411">
        <v>32.58</v>
      </c>
      <c r="GO4411">
        <v>45.75</v>
      </c>
      <c r="GP4411">
        <v>19.27</v>
      </c>
      <c r="GQ4411">
        <v>75.34</v>
      </c>
      <c r="GR4411">
        <v>112.07</v>
      </c>
      <c r="GS4411">
        <v>98.13</v>
      </c>
      <c r="GT4411">
        <v>119.08</v>
      </c>
      <c r="GU4411">
        <v>33.450000000000003</v>
      </c>
      <c r="GV4411">
        <v>41.45</v>
      </c>
      <c r="GW4411">
        <v>148.55000000000001</v>
      </c>
      <c r="GX4411">
        <v>45.26</v>
      </c>
      <c r="GY4411">
        <v>71.010000000000005</v>
      </c>
      <c r="GZ4411">
        <v>69.760000000000005</v>
      </c>
      <c r="HA4411">
        <v>81.290000000000006</v>
      </c>
      <c r="HB4411">
        <v>38.99</v>
      </c>
      <c r="HC4411">
        <v>274.97000000000003</v>
      </c>
      <c r="HD4411">
        <v>126.46</v>
      </c>
      <c r="HE4411">
        <v>170.58</v>
      </c>
      <c r="HF4411">
        <v>47.47</v>
      </c>
      <c r="HG4411">
        <v>47.78</v>
      </c>
      <c r="HH4411">
        <v>44.65</v>
      </c>
      <c r="HI4411">
        <v>47.45</v>
      </c>
      <c r="HJ4411">
        <v>121.6</v>
      </c>
      <c r="HK4411">
        <v>205.73</v>
      </c>
      <c r="HL4411">
        <v>52.46</v>
      </c>
      <c r="HM4411">
        <v>53.93</v>
      </c>
      <c r="HN4411">
        <v>86.48</v>
      </c>
      <c r="HP4411">
        <v>45.95</v>
      </c>
      <c r="HQ4411">
        <v>144.18</v>
      </c>
      <c r="HR4411">
        <v>78.06</v>
      </c>
      <c r="HS4411">
        <v>79.239999999999995</v>
      </c>
      <c r="HT4411">
        <v>71.099999999999994</v>
      </c>
      <c r="HU4411">
        <v>51.61</v>
      </c>
      <c r="HV4411">
        <v>45.89</v>
      </c>
      <c r="HX4411">
        <v>102.1</v>
      </c>
      <c r="HY4411">
        <v>152.81</v>
      </c>
      <c r="HZ4411">
        <v>42.89</v>
      </c>
      <c r="IA4411">
        <v>16.28</v>
      </c>
      <c r="IB4411">
        <v>81.593699999999998</v>
      </c>
      <c r="IC4411">
        <v>60.24</v>
      </c>
      <c r="ID4411">
        <v>57.26</v>
      </c>
      <c r="IE4411">
        <v>78.317999999999998</v>
      </c>
      <c r="IF4411">
        <v>132.07</v>
      </c>
      <c r="IG4411">
        <v>32</v>
      </c>
      <c r="IH4411">
        <v>165.61</v>
      </c>
      <c r="II4411">
        <v>30.09</v>
      </c>
      <c r="IJ4411">
        <v>56.56</v>
      </c>
      <c r="IK4411">
        <v>24.712499999999999</v>
      </c>
      <c r="IM4411">
        <v>11.63</v>
      </c>
      <c r="IS4411">
        <v>99.74</v>
      </c>
      <c r="IV4411">
        <v>92.3</v>
      </c>
      <c r="IW4411">
        <v>57.85</v>
      </c>
      <c r="IZ4411">
        <v>112.84</v>
      </c>
      <c r="JA4411">
        <v>59.65</v>
      </c>
      <c r="JC4411">
        <v>93.2</v>
      </c>
      <c r="JE4411">
        <v>71.11</v>
      </c>
      <c r="JI4411">
        <v>28.88</v>
      </c>
      <c r="JJ4411">
        <v>46.89</v>
      </c>
      <c r="JO4411">
        <v>143.71</v>
      </c>
      <c r="JU4411">
        <v>62.64</v>
      </c>
      <c r="JW4411">
        <v>36.28</v>
      </c>
      <c r="JY4411">
        <v>85.43</v>
      </c>
      <c r="KD4411">
        <v>183.13</v>
      </c>
      <c r="KH4411">
        <v>17.329999999999998</v>
      </c>
      <c r="KI4411">
        <v>78.44</v>
      </c>
      <c r="KJ4411">
        <v>49.42</v>
      </c>
      <c r="KK4411">
        <v>49.2</v>
      </c>
      <c r="KN4411">
        <v>70.03</v>
      </c>
      <c r="KO4411">
        <v>60.92</v>
      </c>
      <c r="KP4411">
        <v>192.22</v>
      </c>
      <c r="KQ4411">
        <v>156.41999999999999</v>
      </c>
      <c r="KU4411">
        <v>82.75</v>
      </c>
      <c r="KV4411">
        <v>31.66</v>
      </c>
      <c r="KX4411">
        <v>41.1</v>
      </c>
      <c r="KZ4411">
        <v>126.65</v>
      </c>
      <c r="LB4411">
        <v>6.59</v>
      </c>
      <c r="LC4411">
        <v>32.46</v>
      </c>
      <c r="LE4411">
        <v>72.38</v>
      </c>
      <c r="LG4411">
        <v>59.43</v>
      </c>
      <c r="LH4411">
        <v>35.68</v>
      </c>
      <c r="LI4411">
        <v>41.27</v>
      </c>
      <c r="LK4411">
        <v>181.3</v>
      </c>
      <c r="LL4411">
        <v>75.14</v>
      </c>
      <c r="LM4411">
        <v>160.9</v>
      </c>
      <c r="LN4411">
        <v>100.79</v>
      </c>
      <c r="LO4411">
        <v>116.26</v>
      </c>
      <c r="LP4411">
        <v>41.06</v>
      </c>
      <c r="LR4411">
        <v>143.07</v>
      </c>
      <c r="LS4411">
        <v>265.92</v>
      </c>
      <c r="LT4411">
        <v>78.569999999999993</v>
      </c>
      <c r="LU4411">
        <v>84.57</v>
      </c>
      <c r="LV4411">
        <v>138.72</v>
      </c>
      <c r="LX4411">
        <v>74.95</v>
      </c>
      <c r="MC4411">
        <v>63.33</v>
      </c>
      <c r="MD4411">
        <v>47.87</v>
      </c>
      <c r="ME4411">
        <v>33.659999999999997</v>
      </c>
      <c r="MF4411">
        <v>78.650000000000006</v>
      </c>
      <c r="MH4411">
        <v>58.33</v>
      </c>
      <c r="MJ4411">
        <v>123.17</v>
      </c>
      <c r="MM4411">
        <v>35.94</v>
      </c>
      <c r="MN4411">
        <v>88.32</v>
      </c>
      <c r="MP4411">
        <v>132.91999999999999</v>
      </c>
      <c r="MR4411">
        <v>107.3</v>
      </c>
      <c r="MU4411">
        <v>112.17</v>
      </c>
      <c r="MV4411">
        <v>122.99</v>
      </c>
      <c r="MW4411">
        <v>68.67</v>
      </c>
      <c r="MX4411">
        <v>20.53</v>
      </c>
      <c r="MY4411">
        <v>181.87</v>
      </c>
      <c r="MZ4411">
        <v>64.86</v>
      </c>
      <c r="NB4411">
        <v>156.36000000000001</v>
      </c>
      <c r="NC4411">
        <v>21.48</v>
      </c>
      <c r="NE4411">
        <v>120.74</v>
      </c>
      <c r="NF4411">
        <v>260.02999999999997</v>
      </c>
      <c r="NG4411">
        <v>63.34</v>
      </c>
      <c r="NH4411">
        <v>49.7</v>
      </c>
      <c r="NI4411">
        <v>32.14</v>
      </c>
      <c r="NK4411">
        <v>32.880000000000003</v>
      </c>
      <c r="NM4411">
        <v>49.99</v>
      </c>
      <c r="NQ4411">
        <v>47.46</v>
      </c>
      <c r="NT4411">
        <v>129.57</v>
      </c>
      <c r="NU4411">
        <v>148.59</v>
      </c>
      <c r="NV4411">
        <v>55.63</v>
      </c>
      <c r="NX4411">
        <v>211.38</v>
      </c>
      <c r="NY4411">
        <v>99.46</v>
      </c>
      <c r="OA4411">
        <v>101.02</v>
      </c>
      <c r="OE4411">
        <v>44.23</v>
      </c>
      <c r="OG4411">
        <v>78.81</v>
      </c>
      <c r="OH4411">
        <v>67.91</v>
      </c>
      <c r="OJ4411">
        <v>44.89</v>
      </c>
      <c r="OK4411">
        <v>144.74</v>
      </c>
      <c r="OM4411">
        <v>26.51</v>
      </c>
      <c r="ON4411">
        <v>373.67</v>
      </c>
      <c r="OO4411">
        <v>94.03</v>
      </c>
      <c r="OQ4411">
        <v>89.29</v>
      </c>
      <c r="OR4411">
        <v>73.73</v>
      </c>
      <c r="OS4411">
        <v>49.413400000000003</v>
      </c>
      <c r="OT4411">
        <v>24.14</v>
      </c>
      <c r="OU4411">
        <v>102.56</v>
      </c>
      <c r="OV4411">
        <v>38.35</v>
      </c>
      <c r="OW4411">
        <v>54.82</v>
      </c>
      <c r="OY4411">
        <v>85.8</v>
      </c>
      <c r="OZ4411">
        <v>114.46</v>
      </c>
      <c r="PA4411">
        <v>39.520000000000003</v>
      </c>
      <c r="PB4411">
        <v>92.96</v>
      </c>
      <c r="PC4411">
        <v>33.979999999999997</v>
      </c>
      <c r="PD4411">
        <v>102.36</v>
      </c>
      <c r="PE4411">
        <v>29.41</v>
      </c>
      <c r="PF4411">
        <v>105.73</v>
      </c>
      <c r="PG4411">
        <v>93.07</v>
      </c>
      <c r="PH4411">
        <v>58.38</v>
      </c>
      <c r="PI4411">
        <v>54.69</v>
      </c>
      <c r="PJ4411">
        <v>78.760000000000005</v>
      </c>
      <c r="PK4411">
        <v>410.28</v>
      </c>
      <c r="PM4411">
        <v>86.41</v>
      </c>
      <c r="PN4411">
        <v>10.95</v>
      </c>
      <c r="PP4411">
        <v>13.36</v>
      </c>
      <c r="PQ4411">
        <v>27.43</v>
      </c>
      <c r="PT4411">
        <v>28.55</v>
      </c>
      <c r="PV4411">
        <v>74.2</v>
      </c>
      <c r="PX4411">
        <v>68</v>
      </c>
      <c r="PY4411">
        <v>170.7</v>
      </c>
      <c r="PZ4411">
        <v>68.41</v>
      </c>
      <c r="QB4411">
        <v>88.02</v>
      </c>
      <c r="QC4411">
        <v>80.13</v>
      </c>
      <c r="QD4411">
        <v>91.52</v>
      </c>
      <c r="QE4411">
        <v>52.92</v>
      </c>
      <c r="QF4411">
        <v>48.2</v>
      </c>
      <c r="QG4411">
        <v>56.79</v>
      </c>
      <c r="QI4411">
        <v>59.03</v>
      </c>
      <c r="QJ4411">
        <v>419.15</v>
      </c>
      <c r="QK4411">
        <v>84</v>
      </c>
      <c r="QL4411">
        <v>212.83</v>
      </c>
      <c r="QM4411">
        <v>25.43</v>
      </c>
      <c r="QN4411">
        <v>56.57</v>
      </c>
      <c r="QP4411">
        <v>51.11</v>
      </c>
      <c r="QS4411">
        <v>45.06</v>
      </c>
      <c r="QT4411">
        <v>24.98</v>
      </c>
      <c r="QU4411">
        <v>140.97999999999999</v>
      </c>
      <c r="QV4411">
        <v>28.67</v>
      </c>
      <c r="QX4411">
        <v>36.35</v>
      </c>
      <c r="RA4411">
        <v>201</v>
      </c>
      <c r="RB4411">
        <v>58.06</v>
      </c>
      <c r="RE4411">
        <v>98.12</v>
      </c>
      <c r="RF4411">
        <v>111.96</v>
      </c>
      <c r="RG4411">
        <v>70.09</v>
      </c>
      <c r="RI4411">
        <v>49.24</v>
      </c>
      <c r="RK4411">
        <v>56.77</v>
      </c>
      <c r="RL4411">
        <v>66.67</v>
      </c>
      <c r="RM4411">
        <v>69.02</v>
      </c>
      <c r="RN4411">
        <v>225.31</v>
      </c>
      <c r="RQ4411">
        <v>19.88</v>
      </c>
      <c r="RT4411">
        <v>209.15</v>
      </c>
      <c r="RV4411">
        <v>72.09</v>
      </c>
      <c r="RW4411">
        <v>84.77</v>
      </c>
      <c r="RX4411">
        <v>67.52</v>
      </c>
      <c r="RY4411">
        <v>170.86</v>
      </c>
      <c r="RZ4411">
        <v>48.91</v>
      </c>
      <c r="SC4411">
        <v>257.52999999999997</v>
      </c>
      <c r="SD4411">
        <v>234.69</v>
      </c>
      <c r="SF4411">
        <v>43.4</v>
      </c>
      <c r="SH4411">
        <v>128</v>
      </c>
      <c r="SI4411">
        <v>50.18</v>
      </c>
      <c r="SJ4411">
        <v>90.95</v>
      </c>
    </row>
    <row r="4412" spans="1:504">
      <c r="A4412" s="1">
        <v>42702</v>
      </c>
      <c r="B4412">
        <v>85.58</v>
      </c>
      <c r="C4412">
        <v>72.13</v>
      </c>
      <c r="D4412">
        <v>51.12</v>
      </c>
      <c r="F4412">
        <v>149.77000000000001</v>
      </c>
      <c r="G4412">
        <v>94.9</v>
      </c>
      <c r="H4412">
        <v>78.319999999999993</v>
      </c>
      <c r="I4412">
        <v>110.5</v>
      </c>
      <c r="J4412">
        <v>41.75</v>
      </c>
      <c r="K4412">
        <v>59.46</v>
      </c>
      <c r="L4412">
        <v>98.97</v>
      </c>
      <c r="M4412">
        <v>70.95</v>
      </c>
      <c r="N4412">
        <v>86.47</v>
      </c>
      <c r="O4412">
        <v>84.09</v>
      </c>
      <c r="P4412">
        <v>31.25</v>
      </c>
      <c r="Q4412">
        <v>15.08</v>
      </c>
      <c r="R4412">
        <v>130.63999999999999</v>
      </c>
      <c r="S4412">
        <v>164.52</v>
      </c>
      <c r="T4412">
        <v>129.5</v>
      </c>
      <c r="U4412">
        <v>113.13</v>
      </c>
      <c r="V4412">
        <v>121.82</v>
      </c>
      <c r="W4412">
        <v>61.8</v>
      </c>
      <c r="X4412">
        <v>172.5</v>
      </c>
      <c r="Y4412">
        <v>74.900000000000006</v>
      </c>
      <c r="Z4412">
        <v>20.3</v>
      </c>
      <c r="AA4412">
        <v>31.83</v>
      </c>
      <c r="AC4412">
        <v>61.27</v>
      </c>
      <c r="AD4412">
        <v>31.54</v>
      </c>
      <c r="AE4412">
        <v>83.07</v>
      </c>
      <c r="AF4412">
        <v>39.54</v>
      </c>
      <c r="AG4412">
        <v>113.81</v>
      </c>
      <c r="AH4412">
        <v>108.45</v>
      </c>
      <c r="AJ4412">
        <v>71.19</v>
      </c>
      <c r="AM4412">
        <v>34.049999999999997</v>
      </c>
      <c r="AO4412">
        <v>78.66</v>
      </c>
      <c r="AP4412">
        <v>21.43</v>
      </c>
      <c r="AQ4412">
        <v>55.47</v>
      </c>
      <c r="AR4412">
        <v>63.31</v>
      </c>
      <c r="AS4412">
        <v>113.85</v>
      </c>
      <c r="AT4412">
        <v>64.83</v>
      </c>
      <c r="AU4412">
        <v>70.44</v>
      </c>
      <c r="AV4412">
        <v>31.17</v>
      </c>
      <c r="AW4412">
        <v>48.69</v>
      </c>
      <c r="AX4412">
        <v>13.5634</v>
      </c>
      <c r="AY4412">
        <v>38.74</v>
      </c>
      <c r="AZ4412">
        <v>70.989999999999995</v>
      </c>
      <c r="BA4412">
        <v>141.78</v>
      </c>
      <c r="BB4412">
        <v>81.5</v>
      </c>
      <c r="BC4412">
        <v>60.9</v>
      </c>
      <c r="BD4412">
        <v>51</v>
      </c>
      <c r="BE4412">
        <v>62</v>
      </c>
      <c r="BF4412">
        <v>112.78</v>
      </c>
      <c r="BG4412">
        <v>61.35</v>
      </c>
      <c r="BH4412">
        <v>43.11</v>
      </c>
      <c r="BK4412">
        <v>793.9</v>
      </c>
      <c r="BL4412">
        <v>72.569999999999993</v>
      </c>
      <c r="BM4412">
        <v>38.67</v>
      </c>
      <c r="BN4412">
        <v>47.03</v>
      </c>
      <c r="BO4412">
        <v>210.96</v>
      </c>
      <c r="BP4412">
        <v>46.61</v>
      </c>
      <c r="BQ4412">
        <v>170.31</v>
      </c>
      <c r="BR4412">
        <v>156.97</v>
      </c>
      <c r="BS4412">
        <v>45.33</v>
      </c>
      <c r="BT4412">
        <v>21.82</v>
      </c>
      <c r="BU4412">
        <v>20.75</v>
      </c>
      <c r="BV4412">
        <v>56.51</v>
      </c>
      <c r="BW4412">
        <v>56.18</v>
      </c>
      <c r="BX4412">
        <v>46.69</v>
      </c>
      <c r="BY4412">
        <v>22.75</v>
      </c>
      <c r="BZ4412">
        <v>57.37</v>
      </c>
      <c r="CA4412">
        <v>88.48</v>
      </c>
      <c r="CC4412">
        <v>50.9026</v>
      </c>
      <c r="CD4412">
        <v>52.06</v>
      </c>
      <c r="CF4412">
        <v>24.64</v>
      </c>
      <c r="CG4412">
        <v>136.77000000000001</v>
      </c>
      <c r="CH4412">
        <v>34.090000000000003</v>
      </c>
      <c r="CI4412">
        <v>117.41</v>
      </c>
      <c r="CJ4412">
        <v>41.52</v>
      </c>
      <c r="CK4412">
        <v>66.430000000000007</v>
      </c>
      <c r="CL4412">
        <v>61.13</v>
      </c>
      <c r="CN4412">
        <v>37.659999999999997</v>
      </c>
      <c r="CO4412">
        <v>72.650000000000006</v>
      </c>
      <c r="CP4412">
        <v>104.89</v>
      </c>
      <c r="CQ4412">
        <v>24.2</v>
      </c>
      <c r="CR4412">
        <v>138.32</v>
      </c>
      <c r="CS4412">
        <v>79.03</v>
      </c>
      <c r="CT4412">
        <v>77.72</v>
      </c>
      <c r="CU4412">
        <v>101.7</v>
      </c>
      <c r="CV4412">
        <v>75.17</v>
      </c>
      <c r="CW4412">
        <v>70.73</v>
      </c>
      <c r="CY4412">
        <v>76.08</v>
      </c>
      <c r="CZ4412">
        <v>65.98</v>
      </c>
      <c r="DA4412">
        <v>116.34</v>
      </c>
      <c r="DB4412">
        <v>50.94</v>
      </c>
      <c r="DC4412">
        <v>54.43</v>
      </c>
      <c r="DD4412">
        <v>93.47</v>
      </c>
      <c r="DE4412">
        <v>70.58</v>
      </c>
      <c r="DF4412">
        <v>119.19</v>
      </c>
      <c r="DG4412">
        <v>70.2</v>
      </c>
      <c r="DH4412">
        <v>79.819999999999993</v>
      </c>
      <c r="DI4412">
        <v>36.99</v>
      </c>
      <c r="DJ4412">
        <v>103.38</v>
      </c>
      <c r="DK4412">
        <v>190.03</v>
      </c>
      <c r="DL4412">
        <v>43.13</v>
      </c>
      <c r="DM4412">
        <v>55.14</v>
      </c>
      <c r="DN4412">
        <v>11.92</v>
      </c>
      <c r="DO4412">
        <v>116.3</v>
      </c>
      <c r="DP4412">
        <v>38.65</v>
      </c>
      <c r="DQ4412">
        <v>15.78</v>
      </c>
      <c r="DR4412">
        <v>25.48</v>
      </c>
      <c r="DS4412">
        <v>172.67</v>
      </c>
      <c r="DT4412">
        <v>62.08</v>
      </c>
      <c r="DU4412">
        <v>97.05</v>
      </c>
      <c r="DV4412">
        <v>223.59</v>
      </c>
      <c r="DW4412">
        <v>48.8</v>
      </c>
      <c r="DX4412">
        <v>59.81</v>
      </c>
      <c r="DY4412">
        <v>104.01</v>
      </c>
      <c r="DZ4412">
        <v>29.38</v>
      </c>
      <c r="EA4412">
        <v>68.430000000000007</v>
      </c>
      <c r="EB4412">
        <v>55.59</v>
      </c>
      <c r="EC4412">
        <v>97.84</v>
      </c>
      <c r="ED4412">
        <v>33.9</v>
      </c>
      <c r="EE4412">
        <v>35.32</v>
      </c>
      <c r="EF4412">
        <v>51.22</v>
      </c>
      <c r="EH4412">
        <v>24.17</v>
      </c>
      <c r="EI4412">
        <v>208</v>
      </c>
      <c r="EK4412">
        <v>124.87</v>
      </c>
      <c r="EL4412">
        <v>74.73</v>
      </c>
      <c r="EM4412">
        <v>73.099999999999994</v>
      </c>
      <c r="EN4412">
        <v>24.55</v>
      </c>
      <c r="EO4412">
        <v>120.35</v>
      </c>
      <c r="EP4412">
        <v>61.92</v>
      </c>
      <c r="EQ4412">
        <v>23.79</v>
      </c>
      <c r="ER4412">
        <v>73.89</v>
      </c>
      <c r="ES4412">
        <v>88.19</v>
      </c>
      <c r="ET4412">
        <v>117.17</v>
      </c>
      <c r="EU4412">
        <v>26.25</v>
      </c>
      <c r="EV4412">
        <v>54.05</v>
      </c>
      <c r="EW4412">
        <v>40.299999999999997</v>
      </c>
      <c r="EX4412">
        <v>33.659999999999997</v>
      </c>
      <c r="EY4412">
        <v>48.54</v>
      </c>
      <c r="EZ4412">
        <v>43.71</v>
      </c>
      <c r="FA4412">
        <v>21.1</v>
      </c>
      <c r="FB4412">
        <v>67.2</v>
      </c>
      <c r="FC4412">
        <v>71.77</v>
      </c>
      <c r="FE4412">
        <v>63.15</v>
      </c>
      <c r="FF4412">
        <v>44.33</v>
      </c>
      <c r="FG4412">
        <v>71.2</v>
      </c>
      <c r="FH4412">
        <v>16.97</v>
      </c>
      <c r="FI4412">
        <v>68.91</v>
      </c>
      <c r="FJ4412">
        <v>32.159999999999997</v>
      </c>
      <c r="FL4412">
        <v>118.4</v>
      </c>
      <c r="FM4412">
        <v>73.989999999999995</v>
      </c>
      <c r="FN4412">
        <v>74.78</v>
      </c>
      <c r="FO4412">
        <v>54.32</v>
      </c>
      <c r="FQ4412">
        <v>80.86</v>
      </c>
      <c r="FS4412">
        <v>125.71</v>
      </c>
      <c r="FT4412">
        <v>47.59</v>
      </c>
      <c r="FU4412">
        <v>33.450000000000003</v>
      </c>
      <c r="FW4412">
        <v>51.01</v>
      </c>
      <c r="FX4412">
        <v>22.21</v>
      </c>
      <c r="FY4412">
        <v>34.880000000000003</v>
      </c>
      <c r="FZ4412">
        <v>103.99</v>
      </c>
      <c r="GA4412">
        <v>53.84</v>
      </c>
      <c r="GB4412">
        <v>248.96</v>
      </c>
      <c r="GC4412">
        <v>51.58</v>
      </c>
      <c r="GD4412">
        <v>61.97</v>
      </c>
      <c r="GE4412">
        <v>108.07</v>
      </c>
      <c r="GF4412">
        <v>68.39</v>
      </c>
      <c r="GG4412">
        <v>88.2</v>
      </c>
      <c r="GH4412">
        <v>52.82</v>
      </c>
      <c r="GI4412">
        <v>71.17</v>
      </c>
      <c r="GJ4412">
        <v>60.74</v>
      </c>
      <c r="GK4412">
        <v>136.76</v>
      </c>
      <c r="GL4412">
        <v>34.15</v>
      </c>
      <c r="GM4412">
        <v>102.79</v>
      </c>
      <c r="GN4412">
        <v>33.39</v>
      </c>
      <c r="GO4412">
        <v>45.5</v>
      </c>
      <c r="GP4412">
        <v>19.100000000000001</v>
      </c>
      <c r="GQ4412">
        <v>76.63</v>
      </c>
      <c r="GR4412">
        <v>109.8</v>
      </c>
      <c r="GS4412">
        <v>97.35</v>
      </c>
      <c r="GT4412">
        <v>118.69</v>
      </c>
      <c r="GU4412">
        <v>33.42</v>
      </c>
      <c r="GV4412">
        <v>42.8</v>
      </c>
      <c r="GW4412">
        <v>148.9</v>
      </c>
      <c r="GX4412">
        <v>44.47</v>
      </c>
      <c r="GY4412">
        <v>72.489999999999995</v>
      </c>
      <c r="GZ4412">
        <v>71.27</v>
      </c>
      <c r="HA4412">
        <v>81.06</v>
      </c>
      <c r="HB4412">
        <v>38.35</v>
      </c>
      <c r="HC4412">
        <v>274.02</v>
      </c>
      <c r="HD4412">
        <v>126.99</v>
      </c>
      <c r="HE4412">
        <v>168.38</v>
      </c>
      <c r="HF4412">
        <v>46.23</v>
      </c>
      <c r="HG4412">
        <v>48.31</v>
      </c>
      <c r="HH4412">
        <v>44.04</v>
      </c>
      <c r="HI4412">
        <v>47.52</v>
      </c>
      <c r="HJ4412">
        <v>119.64</v>
      </c>
      <c r="HK4412">
        <v>209.49</v>
      </c>
      <c r="HL4412">
        <v>51.56</v>
      </c>
      <c r="HM4412">
        <v>53.71</v>
      </c>
      <c r="HN4412">
        <v>84.36</v>
      </c>
      <c r="HP4412">
        <v>45.7</v>
      </c>
      <c r="HQ4412">
        <v>140.32</v>
      </c>
      <c r="HR4412">
        <v>78.14</v>
      </c>
      <c r="HS4412">
        <v>78.650000000000006</v>
      </c>
      <c r="HT4412">
        <v>69.59</v>
      </c>
      <c r="HU4412">
        <v>51.22</v>
      </c>
      <c r="HV4412">
        <v>44.97</v>
      </c>
      <c r="HX4412">
        <v>100.69</v>
      </c>
      <c r="HY4412">
        <v>152.11000000000001</v>
      </c>
      <c r="HZ4412">
        <v>42.11</v>
      </c>
      <c r="IA4412">
        <v>15.54</v>
      </c>
      <c r="IB4412">
        <v>80.655000000000001</v>
      </c>
      <c r="IC4412">
        <v>60.4</v>
      </c>
      <c r="ID4412">
        <v>56.89</v>
      </c>
      <c r="IE4412">
        <v>79.142300000000006</v>
      </c>
      <c r="IF4412">
        <v>124.59</v>
      </c>
      <c r="IG4412">
        <v>31.22</v>
      </c>
      <c r="IH4412">
        <v>162.63</v>
      </c>
      <c r="II4412">
        <v>29.24</v>
      </c>
      <c r="IJ4412">
        <v>58.04</v>
      </c>
      <c r="IK4412">
        <v>25.028600000000001</v>
      </c>
      <c r="IM4412">
        <v>11.94</v>
      </c>
      <c r="IS4412">
        <v>99.83</v>
      </c>
      <c r="IV4412">
        <v>92.38</v>
      </c>
      <c r="IW4412">
        <v>56.06</v>
      </c>
      <c r="IZ4412">
        <v>112.95</v>
      </c>
      <c r="JA4412">
        <v>58.34</v>
      </c>
      <c r="JC4412">
        <v>92.9</v>
      </c>
      <c r="JE4412">
        <v>71.569999999999993</v>
      </c>
      <c r="JI4412">
        <v>28.49</v>
      </c>
      <c r="JJ4412">
        <v>46.48</v>
      </c>
      <c r="JO4412">
        <v>140.72</v>
      </c>
      <c r="JU4412">
        <v>63.4</v>
      </c>
      <c r="JW4412">
        <v>36.51</v>
      </c>
      <c r="JY4412">
        <v>85.4</v>
      </c>
      <c r="KD4412">
        <v>182.08</v>
      </c>
      <c r="KH4412">
        <v>17</v>
      </c>
      <c r="KI4412">
        <v>76.86</v>
      </c>
      <c r="KJ4412">
        <v>48.9</v>
      </c>
      <c r="KK4412">
        <v>48.71</v>
      </c>
      <c r="KN4412">
        <v>70.23</v>
      </c>
      <c r="KO4412">
        <v>60.49</v>
      </c>
      <c r="KP4412">
        <v>189.99</v>
      </c>
      <c r="KQ4412">
        <v>156.27000000000001</v>
      </c>
      <c r="KU4412">
        <v>82.43</v>
      </c>
      <c r="KV4412">
        <v>31.23</v>
      </c>
      <c r="KX4412">
        <v>40.44</v>
      </c>
      <c r="KZ4412">
        <v>126.76</v>
      </c>
      <c r="LB4412">
        <v>6.34</v>
      </c>
      <c r="LC4412">
        <v>31.78</v>
      </c>
      <c r="LE4412">
        <v>72.040000000000006</v>
      </c>
      <c r="LG4412">
        <v>59.98</v>
      </c>
      <c r="LH4412">
        <v>35.39</v>
      </c>
      <c r="LI4412">
        <v>39.83</v>
      </c>
      <c r="LK4412">
        <v>181.33</v>
      </c>
      <c r="LL4412">
        <v>74.11</v>
      </c>
      <c r="LM4412">
        <v>163.41999999999999</v>
      </c>
      <c r="LN4412">
        <v>99.4</v>
      </c>
      <c r="LO4412">
        <v>115.69</v>
      </c>
      <c r="LP4412">
        <v>41.7</v>
      </c>
      <c r="LR4412">
        <v>143.11000000000001</v>
      </c>
      <c r="LS4412">
        <v>265.93</v>
      </c>
      <c r="LT4412">
        <v>79.05</v>
      </c>
      <c r="LU4412">
        <v>83.24</v>
      </c>
      <c r="LV4412">
        <v>136.56</v>
      </c>
      <c r="LX4412">
        <v>73.930000000000007</v>
      </c>
      <c r="MC4412">
        <v>63.2</v>
      </c>
      <c r="MD4412">
        <v>47.41</v>
      </c>
      <c r="ME4412">
        <v>33.28</v>
      </c>
      <c r="MF4412">
        <v>78.44</v>
      </c>
      <c r="MH4412">
        <v>57.06</v>
      </c>
      <c r="MJ4412">
        <v>122.75</v>
      </c>
      <c r="MM4412">
        <v>35.53</v>
      </c>
      <c r="MN4412">
        <v>88.23</v>
      </c>
      <c r="MP4412">
        <v>130.5</v>
      </c>
      <c r="MR4412">
        <v>106.11</v>
      </c>
      <c r="MU4412">
        <v>110.91</v>
      </c>
      <c r="MV4412">
        <v>123.78</v>
      </c>
      <c r="MW4412">
        <v>68.489999999999995</v>
      </c>
      <c r="MX4412">
        <v>20.149999999999999</v>
      </c>
      <c r="MY4412">
        <v>173.03</v>
      </c>
      <c r="MZ4412">
        <v>63.79</v>
      </c>
      <c r="NB4412">
        <v>156.52000000000001</v>
      </c>
      <c r="NC4412">
        <v>21.2</v>
      </c>
      <c r="NE4412">
        <v>120.76</v>
      </c>
      <c r="NF4412">
        <v>258.48</v>
      </c>
      <c r="NG4412">
        <v>63.11</v>
      </c>
      <c r="NH4412">
        <v>50.61</v>
      </c>
      <c r="NI4412">
        <v>32.590000000000003</v>
      </c>
      <c r="NK4412">
        <v>32.270000000000003</v>
      </c>
      <c r="NM4412">
        <v>51.08</v>
      </c>
      <c r="NQ4412">
        <v>46.73</v>
      </c>
      <c r="NT4412">
        <v>128.38999999999999</v>
      </c>
      <c r="NU4412">
        <v>146.43</v>
      </c>
      <c r="NV4412">
        <v>55.86</v>
      </c>
      <c r="NX4412">
        <v>210.35</v>
      </c>
      <c r="NY4412">
        <v>101.25</v>
      </c>
      <c r="OA4412">
        <v>100.89</v>
      </c>
      <c r="OE4412">
        <v>42.65</v>
      </c>
      <c r="OG4412">
        <v>78.38</v>
      </c>
      <c r="OH4412">
        <v>67.400000000000006</v>
      </c>
      <c r="OJ4412">
        <v>43.6</v>
      </c>
      <c r="OK4412">
        <v>143.24</v>
      </c>
      <c r="OM4412">
        <v>26.48</v>
      </c>
      <c r="ON4412">
        <v>368.65</v>
      </c>
      <c r="OO4412">
        <v>95.8</v>
      </c>
      <c r="OQ4412">
        <v>90.24</v>
      </c>
      <c r="OR4412">
        <v>72.930000000000007</v>
      </c>
      <c r="OS4412">
        <v>48.459899999999998</v>
      </c>
      <c r="OT4412">
        <v>26.29</v>
      </c>
      <c r="OU4412">
        <v>102.03</v>
      </c>
      <c r="OV4412">
        <v>37.83</v>
      </c>
      <c r="OW4412">
        <v>54.06</v>
      </c>
      <c r="OY4412">
        <v>84.3</v>
      </c>
      <c r="OZ4412">
        <v>112.5</v>
      </c>
      <c r="PA4412">
        <v>40.32</v>
      </c>
      <c r="PB4412">
        <v>92.62</v>
      </c>
      <c r="PC4412">
        <v>33.31</v>
      </c>
      <c r="PD4412">
        <v>101.98</v>
      </c>
      <c r="PE4412">
        <v>29.03</v>
      </c>
      <c r="PF4412">
        <v>103.36</v>
      </c>
      <c r="PG4412">
        <v>92.24</v>
      </c>
      <c r="PH4412">
        <v>57.37</v>
      </c>
      <c r="PI4412">
        <v>54.08</v>
      </c>
      <c r="PJ4412">
        <v>78.67</v>
      </c>
      <c r="PK4412">
        <v>399.39</v>
      </c>
      <c r="PM4412">
        <v>85.9</v>
      </c>
      <c r="PN4412">
        <v>11.55</v>
      </c>
      <c r="PP4412">
        <v>13.08</v>
      </c>
      <c r="PQ4412">
        <v>27.35</v>
      </c>
      <c r="PT4412">
        <v>28.19</v>
      </c>
      <c r="PV4412">
        <v>73</v>
      </c>
      <c r="PX4412">
        <v>67.7</v>
      </c>
      <c r="PY4412">
        <v>168.33</v>
      </c>
      <c r="PZ4412">
        <v>67.75</v>
      </c>
      <c r="QB4412">
        <v>88.83</v>
      </c>
      <c r="QC4412">
        <v>79.08</v>
      </c>
      <c r="QD4412">
        <v>92.26</v>
      </c>
      <c r="QE4412">
        <v>51.64</v>
      </c>
      <c r="QF4412">
        <v>47.05</v>
      </c>
      <c r="QG4412">
        <v>56.77</v>
      </c>
      <c r="QI4412">
        <v>60.61</v>
      </c>
      <c r="QJ4412">
        <v>415.81</v>
      </c>
      <c r="QK4412">
        <v>83.96</v>
      </c>
      <c r="QL4412">
        <v>215.36</v>
      </c>
      <c r="QM4412">
        <v>25.69</v>
      </c>
      <c r="QN4412">
        <v>56.35</v>
      </c>
      <c r="QP4412">
        <v>50.92</v>
      </c>
      <c r="QS4412">
        <v>44.86</v>
      </c>
      <c r="QT4412">
        <v>25.38</v>
      </c>
      <c r="QU4412">
        <v>141.16999999999999</v>
      </c>
      <c r="QV4412">
        <v>28.73</v>
      </c>
      <c r="QX4412">
        <v>37.090000000000003</v>
      </c>
      <c r="RA4412">
        <v>199.37</v>
      </c>
      <c r="RB4412">
        <v>57.06</v>
      </c>
      <c r="RE4412">
        <v>96.19</v>
      </c>
      <c r="RF4412">
        <v>112.12</v>
      </c>
      <c r="RG4412">
        <v>69.25</v>
      </c>
      <c r="RI4412">
        <v>48.49</v>
      </c>
      <c r="RK4412">
        <v>55.45</v>
      </c>
      <c r="RL4412">
        <v>66.69</v>
      </c>
      <c r="RM4412">
        <v>68.94</v>
      </c>
      <c r="RN4412">
        <v>216.32</v>
      </c>
      <c r="RQ4412">
        <v>19.75</v>
      </c>
      <c r="RT4412">
        <v>208.66</v>
      </c>
      <c r="RV4412">
        <v>71.540000000000006</v>
      </c>
      <c r="RW4412">
        <v>84.35</v>
      </c>
      <c r="RX4412">
        <v>66.319999999999993</v>
      </c>
      <c r="RY4412">
        <v>170.77</v>
      </c>
      <c r="RZ4412">
        <v>48.03</v>
      </c>
      <c r="SC4412">
        <v>250.78</v>
      </c>
      <c r="SD4412">
        <v>232.04</v>
      </c>
      <c r="SF4412">
        <v>43.42</v>
      </c>
      <c r="SH4412">
        <v>123.82</v>
      </c>
      <c r="SI4412">
        <v>50.15</v>
      </c>
      <c r="SJ4412">
        <v>91.53</v>
      </c>
    </row>
    <row r="4413" spans="1:504">
      <c r="A4413" s="1">
        <v>42703</v>
      </c>
      <c r="B4413">
        <v>83.72</v>
      </c>
      <c r="C4413">
        <v>71.489999999999995</v>
      </c>
      <c r="D4413">
        <v>50.96</v>
      </c>
      <c r="F4413">
        <v>151.63999999999999</v>
      </c>
      <c r="G4413">
        <v>94.04</v>
      </c>
      <c r="H4413">
        <v>78.92</v>
      </c>
      <c r="I4413">
        <v>109.34</v>
      </c>
      <c r="J4413">
        <v>41.15</v>
      </c>
      <c r="K4413">
        <v>61.59</v>
      </c>
      <c r="L4413">
        <v>99.67</v>
      </c>
      <c r="M4413">
        <v>70.849999999999994</v>
      </c>
      <c r="N4413">
        <v>85.9</v>
      </c>
      <c r="O4413">
        <v>82.39</v>
      </c>
      <c r="P4413">
        <v>31.05</v>
      </c>
      <c r="Q4413">
        <v>15.15</v>
      </c>
      <c r="R4413">
        <v>129.62</v>
      </c>
      <c r="S4413">
        <v>163.53</v>
      </c>
      <c r="T4413">
        <v>127.33</v>
      </c>
      <c r="U4413">
        <v>112.48</v>
      </c>
      <c r="V4413">
        <v>120.68</v>
      </c>
      <c r="W4413">
        <v>62.19</v>
      </c>
      <c r="X4413">
        <v>172.77</v>
      </c>
      <c r="Y4413">
        <v>75.98</v>
      </c>
      <c r="Z4413">
        <v>20.29</v>
      </c>
      <c r="AA4413">
        <v>32.450000000000003</v>
      </c>
      <c r="AC4413">
        <v>60.48</v>
      </c>
      <c r="AD4413">
        <v>31.92</v>
      </c>
      <c r="AE4413">
        <v>82.89</v>
      </c>
      <c r="AF4413">
        <v>39.479999999999997</v>
      </c>
      <c r="AG4413">
        <v>113.7</v>
      </c>
      <c r="AH4413">
        <v>108.84</v>
      </c>
      <c r="AJ4413">
        <v>71.37</v>
      </c>
      <c r="AM4413">
        <v>34.57</v>
      </c>
      <c r="AO4413">
        <v>78.31</v>
      </c>
      <c r="AP4413">
        <v>21.4</v>
      </c>
      <c r="AQ4413">
        <v>55.52</v>
      </c>
      <c r="AR4413">
        <v>63.28</v>
      </c>
      <c r="AS4413">
        <v>113.34</v>
      </c>
      <c r="AT4413">
        <v>65.180000000000007</v>
      </c>
      <c r="AU4413">
        <v>71.52</v>
      </c>
      <c r="AV4413">
        <v>30.9</v>
      </c>
      <c r="AW4413">
        <v>48.84</v>
      </c>
      <c r="AX4413">
        <v>13.7959</v>
      </c>
      <c r="AY4413">
        <v>38.729999999999997</v>
      </c>
      <c r="AZ4413">
        <v>71.28</v>
      </c>
      <c r="BA4413">
        <v>143.47</v>
      </c>
      <c r="BB4413">
        <v>82.92</v>
      </c>
      <c r="BC4413">
        <v>61.27</v>
      </c>
      <c r="BD4413">
        <v>49.05</v>
      </c>
      <c r="BE4413">
        <v>60.16</v>
      </c>
      <c r="BF4413">
        <v>113.65</v>
      </c>
      <c r="BG4413">
        <v>60.74</v>
      </c>
      <c r="BH4413">
        <v>42.77</v>
      </c>
      <c r="BK4413">
        <v>790.24</v>
      </c>
      <c r="BL4413">
        <v>72.95</v>
      </c>
      <c r="BM4413">
        <v>38.524999999999999</v>
      </c>
      <c r="BN4413">
        <v>47.05</v>
      </c>
      <c r="BO4413">
        <v>215.88</v>
      </c>
      <c r="BP4413">
        <v>44.76</v>
      </c>
      <c r="BQ4413">
        <v>172.73</v>
      </c>
      <c r="BR4413">
        <v>157.68</v>
      </c>
      <c r="BS4413">
        <v>45.62</v>
      </c>
      <c r="BT4413">
        <v>22.38</v>
      </c>
      <c r="BU4413">
        <v>20.77</v>
      </c>
      <c r="BV4413">
        <v>56.36</v>
      </c>
      <c r="BW4413">
        <v>56.2</v>
      </c>
      <c r="BX4413">
        <v>46.93</v>
      </c>
      <c r="BY4413">
        <v>23.06</v>
      </c>
      <c r="BZ4413">
        <v>57.65</v>
      </c>
      <c r="CA4413">
        <v>87.95</v>
      </c>
      <c r="CC4413">
        <v>50.9026</v>
      </c>
      <c r="CD4413">
        <v>53.22</v>
      </c>
      <c r="CF4413">
        <v>24.21</v>
      </c>
      <c r="CG4413">
        <v>138.30000000000001</v>
      </c>
      <c r="CH4413">
        <v>34.19</v>
      </c>
      <c r="CI4413">
        <v>117.69</v>
      </c>
      <c r="CJ4413">
        <v>41.84</v>
      </c>
      <c r="CK4413">
        <v>66.53</v>
      </c>
      <c r="CL4413">
        <v>61.75</v>
      </c>
      <c r="CN4413">
        <v>37.72</v>
      </c>
      <c r="CO4413">
        <v>72.650000000000006</v>
      </c>
      <c r="CP4413">
        <v>106.03</v>
      </c>
      <c r="CQ4413">
        <v>24.17</v>
      </c>
      <c r="CR4413">
        <v>138.22</v>
      </c>
      <c r="CS4413">
        <v>79.13</v>
      </c>
      <c r="CT4413">
        <v>78.41</v>
      </c>
      <c r="CU4413">
        <v>100.35</v>
      </c>
      <c r="CV4413">
        <v>76.11</v>
      </c>
      <c r="CW4413">
        <v>69.78</v>
      </c>
      <c r="CY4413">
        <v>76.37</v>
      </c>
      <c r="CZ4413">
        <v>65.69</v>
      </c>
      <c r="DA4413">
        <v>116.41</v>
      </c>
      <c r="DB4413">
        <v>51.17</v>
      </c>
      <c r="DC4413">
        <v>54.4</v>
      </c>
      <c r="DD4413">
        <v>92.44</v>
      </c>
      <c r="DE4413">
        <v>71.400000000000006</v>
      </c>
      <c r="DF4413">
        <v>119.32</v>
      </c>
      <c r="DG4413">
        <v>70.97</v>
      </c>
      <c r="DH4413">
        <v>80.930000000000007</v>
      </c>
      <c r="DI4413">
        <v>36.49</v>
      </c>
      <c r="DJ4413">
        <v>104.08</v>
      </c>
      <c r="DK4413">
        <v>190.32</v>
      </c>
      <c r="DL4413">
        <v>42.49</v>
      </c>
      <c r="DM4413">
        <v>54.8</v>
      </c>
      <c r="DN4413">
        <v>11.92</v>
      </c>
      <c r="DO4413">
        <v>117.27</v>
      </c>
      <c r="DP4413">
        <v>38.700000000000003</v>
      </c>
      <c r="DQ4413">
        <v>14.97</v>
      </c>
      <c r="DR4413">
        <v>25.24</v>
      </c>
      <c r="DS4413">
        <v>175.13</v>
      </c>
      <c r="DT4413">
        <v>62.66</v>
      </c>
      <c r="DU4413">
        <v>96.55</v>
      </c>
      <c r="DV4413">
        <v>226.35</v>
      </c>
      <c r="DW4413">
        <v>47.79</v>
      </c>
      <c r="DX4413">
        <v>59.92</v>
      </c>
      <c r="DY4413">
        <v>104.68</v>
      </c>
      <c r="DZ4413">
        <v>29.6</v>
      </c>
      <c r="EA4413">
        <v>67.569999999999993</v>
      </c>
      <c r="EB4413">
        <v>55.28</v>
      </c>
      <c r="EC4413">
        <v>98.13</v>
      </c>
      <c r="ED4413">
        <v>33.799999999999997</v>
      </c>
      <c r="EE4413">
        <v>35.47</v>
      </c>
      <c r="EF4413">
        <v>51.25</v>
      </c>
      <c r="EH4413">
        <v>24.09</v>
      </c>
      <c r="EI4413">
        <v>210</v>
      </c>
      <c r="EK4413">
        <v>125.61</v>
      </c>
      <c r="EL4413">
        <v>75.06</v>
      </c>
      <c r="EM4413">
        <v>72.44</v>
      </c>
      <c r="EN4413">
        <v>24.34</v>
      </c>
      <c r="EO4413">
        <v>121.25</v>
      </c>
      <c r="EP4413">
        <v>61.72</v>
      </c>
      <c r="EQ4413">
        <v>23.47</v>
      </c>
      <c r="ER4413">
        <v>73.62</v>
      </c>
      <c r="ES4413">
        <v>85.79</v>
      </c>
      <c r="ET4413">
        <v>116.5</v>
      </c>
      <c r="EU4413">
        <v>26.04</v>
      </c>
      <c r="EV4413">
        <v>54.14</v>
      </c>
      <c r="EW4413">
        <v>40.549999999999997</v>
      </c>
      <c r="EX4413">
        <v>33.1</v>
      </c>
      <c r="EY4413">
        <v>48.57</v>
      </c>
      <c r="EZ4413">
        <v>44.24</v>
      </c>
      <c r="FA4413">
        <v>21.33</v>
      </c>
      <c r="FB4413">
        <v>67.150000000000006</v>
      </c>
      <c r="FC4413">
        <v>71.95</v>
      </c>
      <c r="FE4413">
        <v>63.32</v>
      </c>
      <c r="FF4413">
        <v>44.42</v>
      </c>
      <c r="FG4413">
        <v>70.709999999999994</v>
      </c>
      <c r="FH4413">
        <v>17.3</v>
      </c>
      <c r="FI4413">
        <v>68.98</v>
      </c>
      <c r="FJ4413">
        <v>32.21</v>
      </c>
      <c r="FL4413">
        <v>119.61</v>
      </c>
      <c r="FM4413">
        <v>73.42</v>
      </c>
      <c r="FN4413">
        <v>75.88</v>
      </c>
      <c r="FO4413">
        <v>53.99</v>
      </c>
      <c r="FQ4413">
        <v>81.11</v>
      </c>
      <c r="FS4413">
        <v>127.72</v>
      </c>
      <c r="FT4413">
        <v>47.47</v>
      </c>
      <c r="FU4413">
        <v>33.549999999999997</v>
      </c>
      <c r="FW4413">
        <v>50.63</v>
      </c>
      <c r="FX4413">
        <v>22.37</v>
      </c>
      <c r="FY4413">
        <v>34.67</v>
      </c>
      <c r="FZ4413">
        <v>104.37</v>
      </c>
      <c r="GA4413">
        <v>53.75</v>
      </c>
      <c r="GB4413">
        <v>251.8</v>
      </c>
      <c r="GC4413">
        <v>51.86</v>
      </c>
      <c r="GD4413">
        <v>61.63</v>
      </c>
      <c r="GE4413">
        <v>106.03</v>
      </c>
      <c r="GF4413">
        <v>67.569999999999993</v>
      </c>
      <c r="GG4413">
        <v>88.34</v>
      </c>
      <c r="GH4413">
        <v>52.44</v>
      </c>
      <c r="GI4413">
        <v>71.099999999999994</v>
      </c>
      <c r="GJ4413">
        <v>60.46</v>
      </c>
      <c r="GK4413">
        <v>136.94999999999999</v>
      </c>
      <c r="GL4413">
        <v>34.19</v>
      </c>
      <c r="GM4413">
        <v>102.54</v>
      </c>
      <c r="GN4413">
        <v>33.659999999999997</v>
      </c>
      <c r="GO4413">
        <v>44.23</v>
      </c>
      <c r="GP4413">
        <v>19.29</v>
      </c>
      <c r="GQ4413">
        <v>76.680000000000007</v>
      </c>
      <c r="GR4413">
        <v>109.26</v>
      </c>
      <c r="GS4413">
        <v>98</v>
      </c>
      <c r="GT4413">
        <v>122.18</v>
      </c>
      <c r="GU4413">
        <v>33.58</v>
      </c>
      <c r="GV4413">
        <v>42.84</v>
      </c>
      <c r="GW4413">
        <v>150.54</v>
      </c>
      <c r="GX4413">
        <v>44.67</v>
      </c>
      <c r="GY4413">
        <v>72.45</v>
      </c>
      <c r="GZ4413">
        <v>71.150000000000006</v>
      </c>
      <c r="HA4413">
        <v>79.92</v>
      </c>
      <c r="HB4413">
        <v>38.46</v>
      </c>
      <c r="HC4413">
        <v>276.32</v>
      </c>
      <c r="HD4413">
        <v>127.27</v>
      </c>
      <c r="HE4413">
        <v>167.81</v>
      </c>
      <c r="HF4413">
        <v>45.98</v>
      </c>
      <c r="HG4413">
        <v>48.31</v>
      </c>
      <c r="HH4413">
        <v>44.15</v>
      </c>
      <c r="HI4413">
        <v>47.24</v>
      </c>
      <c r="HJ4413">
        <v>119.93</v>
      </c>
      <c r="HK4413">
        <v>209.61</v>
      </c>
      <c r="HL4413">
        <v>51.14</v>
      </c>
      <c r="HM4413">
        <v>53.89</v>
      </c>
      <c r="HN4413">
        <v>82.16</v>
      </c>
      <c r="HP4413">
        <v>45.98</v>
      </c>
      <c r="HQ4413">
        <v>141.27000000000001</v>
      </c>
      <c r="HR4413">
        <v>80.599999999999994</v>
      </c>
      <c r="HS4413">
        <v>78.81</v>
      </c>
      <c r="HT4413">
        <v>69.67</v>
      </c>
      <c r="HU4413">
        <v>50.6</v>
      </c>
      <c r="HV4413">
        <v>45.38</v>
      </c>
      <c r="HX4413">
        <v>100.57</v>
      </c>
      <c r="HY4413">
        <v>157.59</v>
      </c>
      <c r="HZ4413">
        <v>42.02</v>
      </c>
      <c r="IA4413">
        <v>14.95</v>
      </c>
      <c r="IB4413">
        <v>80.903000000000006</v>
      </c>
      <c r="IC4413">
        <v>61.07</v>
      </c>
      <c r="ID4413">
        <v>55.63</v>
      </c>
      <c r="IE4413">
        <v>80.087900000000005</v>
      </c>
      <c r="IF4413">
        <v>126.13</v>
      </c>
      <c r="IG4413">
        <v>31.16</v>
      </c>
      <c r="IH4413">
        <v>163.58000000000001</v>
      </c>
      <c r="II4413">
        <v>28.93</v>
      </c>
      <c r="IJ4413">
        <v>58.03</v>
      </c>
      <c r="IK4413">
        <v>24.923300000000001</v>
      </c>
      <c r="IM4413">
        <v>11.88</v>
      </c>
      <c r="IS4413">
        <v>100.05</v>
      </c>
      <c r="IV4413">
        <v>93.13</v>
      </c>
      <c r="IW4413">
        <v>56.35</v>
      </c>
      <c r="IZ4413">
        <v>115.41</v>
      </c>
      <c r="JA4413">
        <v>58.96</v>
      </c>
      <c r="JC4413">
        <v>92.91</v>
      </c>
      <c r="JE4413">
        <v>70.989999999999995</v>
      </c>
      <c r="JI4413">
        <v>28.84</v>
      </c>
      <c r="JJ4413">
        <v>45.04</v>
      </c>
      <c r="JO4413">
        <v>140.79</v>
      </c>
      <c r="JU4413">
        <v>64.19</v>
      </c>
      <c r="JW4413">
        <v>36.369999999999997</v>
      </c>
      <c r="JY4413">
        <v>85.64</v>
      </c>
      <c r="KD4413">
        <v>181.1</v>
      </c>
      <c r="KH4413">
        <v>17.010000000000002</v>
      </c>
      <c r="KI4413">
        <v>77.010000000000005</v>
      </c>
      <c r="KJ4413">
        <v>49.1</v>
      </c>
      <c r="KK4413">
        <v>48.92</v>
      </c>
      <c r="KN4413">
        <v>70.39</v>
      </c>
      <c r="KO4413">
        <v>61</v>
      </c>
      <c r="KP4413">
        <v>192.64</v>
      </c>
      <c r="KQ4413">
        <v>155.80000000000001</v>
      </c>
      <c r="KU4413">
        <v>82.78</v>
      </c>
      <c r="KV4413">
        <v>30.94</v>
      </c>
      <c r="KX4413">
        <v>40.6</v>
      </c>
      <c r="KZ4413">
        <v>128.24</v>
      </c>
      <c r="LB4413">
        <v>6.37</v>
      </c>
      <c r="LC4413">
        <v>32.39</v>
      </c>
      <c r="LE4413">
        <v>69.63</v>
      </c>
      <c r="LG4413">
        <v>60.49</v>
      </c>
      <c r="LH4413">
        <v>34.46</v>
      </c>
      <c r="LI4413">
        <v>39.1</v>
      </c>
      <c r="LK4413">
        <v>182.3</v>
      </c>
      <c r="LL4413">
        <v>73.69</v>
      </c>
      <c r="LM4413">
        <v>164.76</v>
      </c>
      <c r="LN4413">
        <v>99.77</v>
      </c>
      <c r="LO4413">
        <v>116.28</v>
      </c>
      <c r="LP4413">
        <v>42.05</v>
      </c>
      <c r="LR4413">
        <v>141.25</v>
      </c>
      <c r="LS4413">
        <v>266.58</v>
      </c>
      <c r="LT4413">
        <v>77.63</v>
      </c>
      <c r="LU4413">
        <v>82.6</v>
      </c>
      <c r="LV4413">
        <v>137.63</v>
      </c>
      <c r="LX4413">
        <v>72.88</v>
      </c>
      <c r="MC4413">
        <v>63.66</v>
      </c>
      <c r="MD4413">
        <v>46.92</v>
      </c>
      <c r="ME4413">
        <v>33.729999999999997</v>
      </c>
      <c r="MF4413">
        <v>78.61</v>
      </c>
      <c r="MH4413">
        <v>57.19</v>
      </c>
      <c r="MJ4413">
        <v>123.18</v>
      </c>
      <c r="MM4413">
        <v>34.6</v>
      </c>
      <c r="MN4413">
        <v>88.75</v>
      </c>
      <c r="MP4413">
        <v>131.34</v>
      </c>
      <c r="MR4413">
        <v>106.05</v>
      </c>
      <c r="MU4413">
        <v>108.61</v>
      </c>
      <c r="MV4413">
        <v>125.26</v>
      </c>
      <c r="MW4413">
        <v>68.430000000000007</v>
      </c>
      <c r="MX4413">
        <v>19.670000000000002</v>
      </c>
      <c r="MY4413">
        <v>173.67</v>
      </c>
      <c r="MZ4413">
        <v>63.77</v>
      </c>
      <c r="NB4413">
        <v>158.63</v>
      </c>
      <c r="NC4413">
        <v>21.16</v>
      </c>
      <c r="NE4413">
        <v>120.94</v>
      </c>
      <c r="NF4413">
        <v>258.67</v>
      </c>
      <c r="NG4413">
        <v>63.54</v>
      </c>
      <c r="NH4413">
        <v>51.44</v>
      </c>
      <c r="NI4413">
        <v>32.549999999999997</v>
      </c>
      <c r="NK4413">
        <v>32.36</v>
      </c>
      <c r="NM4413">
        <v>50.93</v>
      </c>
      <c r="NQ4413">
        <v>46.99</v>
      </c>
      <c r="NT4413">
        <v>132.03</v>
      </c>
      <c r="NU4413">
        <v>145</v>
      </c>
      <c r="NV4413">
        <v>55.9</v>
      </c>
      <c r="NX4413">
        <v>211.75</v>
      </c>
      <c r="NY4413">
        <v>101.27</v>
      </c>
      <c r="OA4413">
        <v>101.09</v>
      </c>
      <c r="OE4413">
        <v>42.16</v>
      </c>
      <c r="OG4413">
        <v>80</v>
      </c>
      <c r="OH4413">
        <v>67.48</v>
      </c>
      <c r="OJ4413">
        <v>44.48</v>
      </c>
      <c r="OK4413">
        <v>145.28</v>
      </c>
      <c r="OM4413">
        <v>26.78</v>
      </c>
      <c r="ON4413">
        <v>368.55</v>
      </c>
      <c r="OO4413">
        <v>95.8</v>
      </c>
      <c r="OQ4413">
        <v>90.6</v>
      </c>
      <c r="OR4413">
        <v>72.930000000000007</v>
      </c>
      <c r="OS4413">
        <v>48.290599999999998</v>
      </c>
      <c r="OT4413">
        <v>25.86</v>
      </c>
      <c r="OU4413">
        <v>102.39</v>
      </c>
      <c r="OV4413">
        <v>37.4</v>
      </c>
      <c r="OW4413">
        <v>52.77</v>
      </c>
      <c r="OY4413">
        <v>83.9</v>
      </c>
      <c r="OZ4413">
        <v>112.06</v>
      </c>
      <c r="PA4413">
        <v>40.49</v>
      </c>
      <c r="PB4413">
        <v>92.34</v>
      </c>
      <c r="PC4413">
        <v>33</v>
      </c>
      <c r="PD4413">
        <v>103.4</v>
      </c>
      <c r="PE4413">
        <v>29.16</v>
      </c>
      <c r="PF4413">
        <v>103.82</v>
      </c>
      <c r="PG4413">
        <v>91.82</v>
      </c>
      <c r="PH4413">
        <v>57.51</v>
      </c>
      <c r="PI4413">
        <v>54.84</v>
      </c>
      <c r="PJ4413">
        <v>78.900000000000006</v>
      </c>
      <c r="PK4413">
        <v>395.11</v>
      </c>
      <c r="PM4413">
        <v>86.07</v>
      </c>
      <c r="PN4413">
        <v>11.31</v>
      </c>
      <c r="PP4413">
        <v>13.18</v>
      </c>
      <c r="PQ4413">
        <v>27.06</v>
      </c>
      <c r="PT4413">
        <v>27.43</v>
      </c>
      <c r="PV4413">
        <v>72.86</v>
      </c>
      <c r="PX4413">
        <v>67.22</v>
      </c>
      <c r="PY4413">
        <v>170.15</v>
      </c>
      <c r="PZ4413">
        <v>67.62</v>
      </c>
      <c r="QB4413">
        <v>89.45</v>
      </c>
      <c r="QC4413">
        <v>79.150000000000006</v>
      </c>
      <c r="QD4413">
        <v>93.81</v>
      </c>
      <c r="QE4413">
        <v>51.34</v>
      </c>
      <c r="QF4413">
        <v>45.98</v>
      </c>
      <c r="QG4413">
        <v>56.17</v>
      </c>
      <c r="QI4413">
        <v>62.11</v>
      </c>
      <c r="QJ4413">
        <v>421.7</v>
      </c>
      <c r="QK4413">
        <v>85.95</v>
      </c>
      <c r="QL4413">
        <v>215.87</v>
      </c>
      <c r="QM4413">
        <v>25.66</v>
      </c>
      <c r="QN4413">
        <v>56.74</v>
      </c>
      <c r="QP4413">
        <v>50.89</v>
      </c>
      <c r="QS4413">
        <v>44.84</v>
      </c>
      <c r="QT4413">
        <v>25.81</v>
      </c>
      <c r="QU4413">
        <v>141.80000000000001</v>
      </c>
      <c r="QV4413">
        <v>28.87</v>
      </c>
      <c r="QX4413">
        <v>37.25</v>
      </c>
      <c r="RA4413">
        <v>200.1</v>
      </c>
      <c r="RB4413">
        <v>56.21</v>
      </c>
      <c r="RE4413">
        <v>96.3</v>
      </c>
      <c r="RF4413">
        <v>111.72</v>
      </c>
      <c r="RG4413">
        <v>69.72</v>
      </c>
      <c r="RI4413">
        <v>48.59</v>
      </c>
      <c r="RK4413">
        <v>57.6</v>
      </c>
      <c r="RL4413">
        <v>66.900000000000006</v>
      </c>
      <c r="RM4413">
        <v>69.150000000000006</v>
      </c>
      <c r="RN4413">
        <v>218.5</v>
      </c>
      <c r="RQ4413">
        <v>19.55</v>
      </c>
      <c r="RT4413">
        <v>211.91</v>
      </c>
      <c r="RV4413">
        <v>70.59</v>
      </c>
      <c r="RW4413">
        <v>85.23</v>
      </c>
      <c r="RX4413">
        <v>63.44</v>
      </c>
      <c r="RY4413">
        <v>169.8</v>
      </c>
      <c r="RZ4413">
        <v>47.71</v>
      </c>
      <c r="SC4413">
        <v>252.16</v>
      </c>
      <c r="SD4413">
        <v>228.71</v>
      </c>
      <c r="SF4413">
        <v>43.4</v>
      </c>
      <c r="SH4413">
        <v>123.99</v>
      </c>
      <c r="SI4413">
        <v>50.45</v>
      </c>
      <c r="SJ4413">
        <v>93.5</v>
      </c>
    </row>
    <row r="4414" spans="1:504">
      <c r="A4414" s="1">
        <v>42704</v>
      </c>
      <c r="B4414">
        <v>90.32</v>
      </c>
      <c r="C4414">
        <v>72.040000000000006</v>
      </c>
      <c r="D4414">
        <v>49.9</v>
      </c>
      <c r="F4414">
        <v>150.56</v>
      </c>
      <c r="G4414">
        <v>95.56</v>
      </c>
      <c r="H4414">
        <v>80.17</v>
      </c>
      <c r="I4414">
        <v>111.56</v>
      </c>
      <c r="J4414">
        <v>40.35</v>
      </c>
      <c r="K4414">
        <v>60.8</v>
      </c>
      <c r="L4414">
        <v>99.12</v>
      </c>
      <c r="M4414">
        <v>70.16</v>
      </c>
      <c r="N4414">
        <v>87.3</v>
      </c>
      <c r="O4414">
        <v>83.08</v>
      </c>
      <c r="P4414">
        <v>30.76</v>
      </c>
      <c r="Q4414">
        <v>15.4</v>
      </c>
      <c r="R4414">
        <v>129.4</v>
      </c>
      <c r="S4414">
        <v>162.22</v>
      </c>
      <c r="T4414">
        <v>143.02000000000001</v>
      </c>
      <c r="U4414">
        <v>111.3</v>
      </c>
      <c r="V4414">
        <v>119.27</v>
      </c>
      <c r="W4414">
        <v>61.19</v>
      </c>
      <c r="X4414">
        <v>171.74</v>
      </c>
      <c r="Y4414">
        <v>72.47</v>
      </c>
      <c r="Z4414">
        <v>21.12</v>
      </c>
      <c r="AA4414">
        <v>32.01</v>
      </c>
      <c r="AC4414">
        <v>64.33</v>
      </c>
      <c r="AD4414">
        <v>32.14</v>
      </c>
      <c r="AE4414">
        <v>82.46</v>
      </c>
      <c r="AF4414">
        <v>38.630000000000003</v>
      </c>
      <c r="AG4414">
        <v>113.35</v>
      </c>
      <c r="AH4414">
        <v>107.72</v>
      </c>
      <c r="AJ4414">
        <v>70.430000000000007</v>
      </c>
      <c r="AM4414">
        <v>34.53</v>
      </c>
      <c r="AO4414">
        <v>77.319999999999993</v>
      </c>
      <c r="AP4414">
        <v>22.2</v>
      </c>
      <c r="AQ4414">
        <v>56.39</v>
      </c>
      <c r="AR4414">
        <v>63.33</v>
      </c>
      <c r="AS4414">
        <v>113.94</v>
      </c>
      <c r="AT4414">
        <v>63.93</v>
      </c>
      <c r="AU4414">
        <v>70.89</v>
      </c>
      <c r="AV4414">
        <v>30.8</v>
      </c>
      <c r="AW4414">
        <v>48.72</v>
      </c>
      <c r="AX4414">
        <v>13.8308</v>
      </c>
      <c r="AY4414">
        <v>38.07</v>
      </c>
      <c r="AZ4414">
        <v>71.38</v>
      </c>
      <c r="BA4414">
        <v>144.46</v>
      </c>
      <c r="BB4414">
        <v>80.97</v>
      </c>
      <c r="BC4414">
        <v>59.05</v>
      </c>
      <c r="BD4414">
        <v>55.96</v>
      </c>
      <c r="BE4414">
        <v>69.150000000000006</v>
      </c>
      <c r="BF4414">
        <v>114.1</v>
      </c>
      <c r="BG4414">
        <v>65.95</v>
      </c>
      <c r="BH4414">
        <v>43.23</v>
      </c>
      <c r="BK4414">
        <v>783.18</v>
      </c>
      <c r="BL4414">
        <v>72.06</v>
      </c>
      <c r="BM4414">
        <v>37.53</v>
      </c>
      <c r="BN4414">
        <v>47.42</v>
      </c>
      <c r="BO4414">
        <v>210.55</v>
      </c>
      <c r="BP4414">
        <v>44.37</v>
      </c>
      <c r="BQ4414">
        <v>169.1</v>
      </c>
      <c r="BR4414">
        <v>157.44</v>
      </c>
      <c r="BS4414">
        <v>45.7</v>
      </c>
      <c r="BT4414">
        <v>22.16</v>
      </c>
      <c r="BU4414">
        <v>20.46</v>
      </c>
      <c r="BV4414">
        <v>56.44</v>
      </c>
      <c r="BW4414">
        <v>55.15</v>
      </c>
      <c r="BX4414">
        <v>45.35</v>
      </c>
      <c r="BY4414">
        <v>22.12</v>
      </c>
      <c r="BZ4414">
        <v>56.89</v>
      </c>
      <c r="CA4414">
        <v>88.71</v>
      </c>
      <c r="CC4414">
        <v>51.436100000000003</v>
      </c>
      <c r="CD4414">
        <v>51.41</v>
      </c>
      <c r="CF4414">
        <v>23.52</v>
      </c>
      <c r="CG4414">
        <v>134.74</v>
      </c>
      <c r="CH4414">
        <v>34.04</v>
      </c>
      <c r="CI4414">
        <v>115.56</v>
      </c>
      <c r="CJ4414">
        <v>40.22</v>
      </c>
      <c r="CK4414">
        <v>65.23</v>
      </c>
      <c r="CL4414">
        <v>63.75</v>
      </c>
      <c r="CN4414">
        <v>36.69</v>
      </c>
      <c r="CO4414">
        <v>69.77</v>
      </c>
      <c r="CP4414">
        <v>105.36</v>
      </c>
      <c r="CQ4414">
        <v>24.03</v>
      </c>
      <c r="CR4414">
        <v>141.78</v>
      </c>
      <c r="CS4414">
        <v>78.17</v>
      </c>
      <c r="CT4414">
        <v>77.239999999999995</v>
      </c>
      <c r="CU4414">
        <v>100.2</v>
      </c>
      <c r="CV4414">
        <v>73.290000000000006</v>
      </c>
      <c r="CW4414">
        <v>72.61</v>
      </c>
      <c r="CY4414">
        <v>73.77</v>
      </c>
      <c r="CZ4414">
        <v>66.510000000000005</v>
      </c>
      <c r="DA4414">
        <v>116.73</v>
      </c>
      <c r="DB4414">
        <v>50.72</v>
      </c>
      <c r="DC4414">
        <v>56.44</v>
      </c>
      <c r="DD4414">
        <v>102.52</v>
      </c>
      <c r="DE4414">
        <v>68.73</v>
      </c>
      <c r="DF4414">
        <v>114.45</v>
      </c>
      <c r="DG4414">
        <v>70.08</v>
      </c>
      <c r="DH4414">
        <v>76.83</v>
      </c>
      <c r="DI4414">
        <v>36.130000000000003</v>
      </c>
      <c r="DJ4414">
        <v>102.82</v>
      </c>
      <c r="DK4414">
        <v>191.67</v>
      </c>
      <c r="DL4414">
        <v>42.2</v>
      </c>
      <c r="DM4414">
        <v>56.12</v>
      </c>
      <c r="DN4414">
        <v>11.96</v>
      </c>
      <c r="DO4414">
        <v>114.23</v>
      </c>
      <c r="DP4414">
        <v>39.26</v>
      </c>
      <c r="DQ4414">
        <v>15.35</v>
      </c>
      <c r="DR4414">
        <v>24.97</v>
      </c>
      <c r="DS4414">
        <v>175.35</v>
      </c>
      <c r="DT4414">
        <v>60.94</v>
      </c>
      <c r="DU4414">
        <v>96.23</v>
      </c>
      <c r="DV4414">
        <v>230.57</v>
      </c>
      <c r="DW4414">
        <v>53.09</v>
      </c>
      <c r="DX4414">
        <v>60.89</v>
      </c>
      <c r="DY4414">
        <v>103.56</v>
      </c>
      <c r="DZ4414">
        <v>29.53</v>
      </c>
      <c r="EA4414">
        <v>75.650000000000006</v>
      </c>
      <c r="EB4414">
        <v>54.99</v>
      </c>
      <c r="EC4414">
        <v>96.64</v>
      </c>
      <c r="ED4414">
        <v>34.56</v>
      </c>
      <c r="EE4414">
        <v>34.24</v>
      </c>
      <c r="EF4414">
        <v>50.35</v>
      </c>
      <c r="EH4414">
        <v>23.86</v>
      </c>
      <c r="EI4414">
        <v>212.64</v>
      </c>
      <c r="EK4414">
        <v>125.18</v>
      </c>
      <c r="EL4414">
        <v>74.540000000000006</v>
      </c>
      <c r="EM4414">
        <v>71.67</v>
      </c>
      <c r="EN4414">
        <v>24.07</v>
      </c>
      <c r="EO4414">
        <v>121.05</v>
      </c>
      <c r="EP4414">
        <v>62.01</v>
      </c>
      <c r="EQ4414">
        <v>23.23</v>
      </c>
      <c r="ER4414">
        <v>72</v>
      </c>
      <c r="ES4414">
        <v>86.34</v>
      </c>
      <c r="ET4414">
        <v>115.61</v>
      </c>
      <c r="EU4414">
        <v>25.54</v>
      </c>
      <c r="EV4414">
        <v>53.83</v>
      </c>
      <c r="EW4414">
        <v>40.19</v>
      </c>
      <c r="EX4414">
        <v>32.299999999999997</v>
      </c>
      <c r="EY4414">
        <v>48.06</v>
      </c>
      <c r="EZ4414">
        <v>42.54</v>
      </c>
      <c r="FA4414">
        <v>22.02</v>
      </c>
      <c r="FB4414">
        <v>67.12</v>
      </c>
      <c r="FC4414">
        <v>70.22</v>
      </c>
      <c r="FE4414">
        <v>64.099999999999994</v>
      </c>
      <c r="FF4414">
        <v>44.65</v>
      </c>
      <c r="FG4414">
        <v>70.55</v>
      </c>
      <c r="FH4414">
        <v>17.84</v>
      </c>
      <c r="FI4414">
        <v>69.31</v>
      </c>
      <c r="FJ4414">
        <v>31.65</v>
      </c>
      <c r="FL4414">
        <v>118.99</v>
      </c>
      <c r="FM4414">
        <v>73.010000000000005</v>
      </c>
      <c r="FN4414">
        <v>76.89</v>
      </c>
      <c r="FO4414">
        <v>55.72</v>
      </c>
      <c r="FQ4414">
        <v>80.25</v>
      </c>
      <c r="FS4414">
        <v>125.85</v>
      </c>
      <c r="FT4414">
        <v>47.01</v>
      </c>
      <c r="FU4414">
        <v>32.44</v>
      </c>
      <c r="FW4414">
        <v>50.07</v>
      </c>
      <c r="FX4414">
        <v>21.94</v>
      </c>
      <c r="FY4414">
        <v>38.159999999999997</v>
      </c>
      <c r="FZ4414">
        <v>106.46</v>
      </c>
      <c r="GA4414">
        <v>51.62</v>
      </c>
      <c r="GB4414">
        <v>249.65</v>
      </c>
      <c r="GC4414">
        <v>52.92</v>
      </c>
      <c r="GD4414">
        <v>62.19</v>
      </c>
      <c r="GE4414">
        <v>105.94</v>
      </c>
      <c r="GF4414">
        <v>71.36</v>
      </c>
      <c r="GG4414">
        <v>86.94</v>
      </c>
      <c r="GH4414">
        <v>54.93</v>
      </c>
      <c r="GI4414">
        <v>71.94</v>
      </c>
      <c r="GJ4414">
        <v>58.8</v>
      </c>
      <c r="GK4414">
        <v>138.93</v>
      </c>
      <c r="GL4414">
        <v>33.46</v>
      </c>
      <c r="GM4414">
        <v>100.1</v>
      </c>
      <c r="GN4414">
        <v>32.51</v>
      </c>
      <c r="GO4414">
        <v>48.52</v>
      </c>
      <c r="GP4414">
        <v>18.86</v>
      </c>
      <c r="GQ4414">
        <v>73.930000000000007</v>
      </c>
      <c r="GR4414">
        <v>110.54</v>
      </c>
      <c r="GS4414">
        <v>95.93</v>
      </c>
      <c r="GT4414">
        <v>120.3</v>
      </c>
      <c r="GU4414">
        <v>33.299999999999997</v>
      </c>
      <c r="GV4414">
        <v>41.31</v>
      </c>
      <c r="GW4414">
        <v>149.54</v>
      </c>
      <c r="GX4414">
        <v>44.87</v>
      </c>
      <c r="GY4414">
        <v>70.53</v>
      </c>
      <c r="GZ4414">
        <v>68.77</v>
      </c>
      <c r="HA4414">
        <v>84.05</v>
      </c>
      <c r="HB4414">
        <v>38.659999999999997</v>
      </c>
      <c r="HC4414">
        <v>268.67</v>
      </c>
      <c r="HD4414">
        <v>125.95</v>
      </c>
      <c r="HE4414">
        <v>167.2</v>
      </c>
      <c r="HF4414">
        <v>47.35</v>
      </c>
      <c r="HG4414">
        <v>46.82</v>
      </c>
      <c r="HH4414">
        <v>45.25</v>
      </c>
      <c r="HI4414">
        <v>46.61</v>
      </c>
      <c r="HJ4414">
        <v>118.63</v>
      </c>
      <c r="HK4414">
        <v>209.3</v>
      </c>
      <c r="HL4414">
        <v>51.95</v>
      </c>
      <c r="HM4414">
        <v>53.25</v>
      </c>
      <c r="HN4414">
        <v>81.349999999999994</v>
      </c>
      <c r="HP4414">
        <v>46.03</v>
      </c>
      <c r="HQ4414">
        <v>140.11000000000001</v>
      </c>
      <c r="HR4414">
        <v>82.48</v>
      </c>
      <c r="HS4414">
        <v>78.34</v>
      </c>
      <c r="HT4414">
        <v>70.09</v>
      </c>
      <c r="HU4414">
        <v>49.22</v>
      </c>
      <c r="HV4414">
        <v>44.98</v>
      </c>
      <c r="HX4414">
        <v>101.33</v>
      </c>
      <c r="HY4414">
        <v>158.32</v>
      </c>
      <c r="HZ4414">
        <v>42.27</v>
      </c>
      <c r="IA4414">
        <v>18.059999999999999</v>
      </c>
      <c r="IB4414">
        <v>79.548100000000005</v>
      </c>
      <c r="IC4414">
        <v>60.42</v>
      </c>
      <c r="ID4414">
        <v>54.51</v>
      </c>
      <c r="IE4414">
        <v>78.996899999999997</v>
      </c>
      <c r="IF4414">
        <v>125.65</v>
      </c>
      <c r="IG4414">
        <v>30.83</v>
      </c>
      <c r="IH4414">
        <v>162.44</v>
      </c>
      <c r="II4414">
        <v>30.7</v>
      </c>
      <c r="IJ4414">
        <v>56.01</v>
      </c>
      <c r="IK4414">
        <v>24.633400000000002</v>
      </c>
      <c r="IM4414">
        <v>11.45</v>
      </c>
      <c r="IS4414">
        <v>98.03</v>
      </c>
      <c r="IV4414">
        <v>91.2</v>
      </c>
      <c r="IW4414">
        <v>55.92</v>
      </c>
      <c r="IZ4414">
        <v>113.66</v>
      </c>
      <c r="JA4414">
        <v>56.81</v>
      </c>
      <c r="JC4414">
        <v>91.82</v>
      </c>
      <c r="JE4414">
        <v>71.010000000000005</v>
      </c>
      <c r="JI4414">
        <v>27.72</v>
      </c>
      <c r="JJ4414">
        <v>47.45</v>
      </c>
      <c r="JO4414">
        <v>143.94</v>
      </c>
      <c r="JU4414">
        <v>62.78</v>
      </c>
      <c r="JW4414">
        <v>35.18</v>
      </c>
      <c r="JY4414">
        <v>84.76</v>
      </c>
      <c r="KD4414">
        <v>181.11</v>
      </c>
      <c r="KH4414">
        <v>17.309999999999999</v>
      </c>
      <c r="KI4414">
        <v>78.8</v>
      </c>
      <c r="KJ4414">
        <v>49.62</v>
      </c>
      <c r="KK4414">
        <v>48.63</v>
      </c>
      <c r="KN4414">
        <v>69.52</v>
      </c>
      <c r="KO4414">
        <v>60.72</v>
      </c>
      <c r="KP4414">
        <v>194.3</v>
      </c>
      <c r="KQ4414">
        <v>151.13999999999999</v>
      </c>
      <c r="KU4414">
        <v>82.27</v>
      </c>
      <c r="KV4414">
        <v>31.31</v>
      </c>
      <c r="KX4414">
        <v>41.36</v>
      </c>
      <c r="KZ4414">
        <v>128</v>
      </c>
      <c r="LB4414">
        <v>7</v>
      </c>
      <c r="LC4414">
        <v>33.51</v>
      </c>
      <c r="LE4414">
        <v>69.92</v>
      </c>
      <c r="LG4414">
        <v>60.01</v>
      </c>
      <c r="LH4414">
        <v>35.6</v>
      </c>
      <c r="LI4414">
        <v>45.22</v>
      </c>
      <c r="LK4414">
        <v>179.65</v>
      </c>
      <c r="LL4414">
        <v>75.12</v>
      </c>
      <c r="LM4414">
        <v>164.49</v>
      </c>
      <c r="LN4414">
        <v>100.6</v>
      </c>
      <c r="LO4414">
        <v>115.92</v>
      </c>
      <c r="LP4414">
        <v>42.1</v>
      </c>
      <c r="LR4414">
        <v>143.81</v>
      </c>
      <c r="LS4414">
        <v>265.25</v>
      </c>
      <c r="LT4414">
        <v>77.989999999999995</v>
      </c>
      <c r="LU4414">
        <v>84.04</v>
      </c>
      <c r="LV4414">
        <v>134.57</v>
      </c>
      <c r="LX4414">
        <v>73.3</v>
      </c>
      <c r="MC4414">
        <v>63.35</v>
      </c>
      <c r="MD4414">
        <v>47.12</v>
      </c>
      <c r="ME4414">
        <v>33</v>
      </c>
      <c r="MF4414">
        <v>77.7</v>
      </c>
      <c r="MH4414">
        <v>57.69</v>
      </c>
      <c r="MJ4414">
        <v>123.02</v>
      </c>
      <c r="MM4414">
        <v>37.36</v>
      </c>
      <c r="MN4414">
        <v>87.46</v>
      </c>
      <c r="MP4414">
        <v>133.71</v>
      </c>
      <c r="MR4414">
        <v>102.27</v>
      </c>
      <c r="MU4414">
        <v>104.61</v>
      </c>
      <c r="MV4414">
        <v>123.88</v>
      </c>
      <c r="MW4414">
        <v>68.260000000000005</v>
      </c>
      <c r="MX4414">
        <v>19.28</v>
      </c>
      <c r="MY4414">
        <v>191.04</v>
      </c>
      <c r="MZ4414">
        <v>61.56</v>
      </c>
      <c r="NB4414">
        <v>157.77000000000001</v>
      </c>
      <c r="NC4414">
        <v>21.03</v>
      </c>
      <c r="NE4414">
        <v>119.43</v>
      </c>
      <c r="NF4414">
        <v>251.43</v>
      </c>
      <c r="NG4414">
        <v>63.39</v>
      </c>
      <c r="NH4414">
        <v>50.9</v>
      </c>
      <c r="NI4414">
        <v>31.29</v>
      </c>
      <c r="NK4414">
        <v>33.72</v>
      </c>
      <c r="NM4414">
        <v>49.12</v>
      </c>
      <c r="NQ4414">
        <v>45.6</v>
      </c>
      <c r="NT4414">
        <v>130.84</v>
      </c>
      <c r="NU4414">
        <v>148.1</v>
      </c>
      <c r="NV4414">
        <v>55.49</v>
      </c>
      <c r="NX4414">
        <v>219.29</v>
      </c>
      <c r="NY4414">
        <v>99.8</v>
      </c>
      <c r="OA4414">
        <v>100.5</v>
      </c>
      <c r="OE4414">
        <v>48.33</v>
      </c>
      <c r="OG4414">
        <v>79.11</v>
      </c>
      <c r="OH4414">
        <v>66.91</v>
      </c>
      <c r="OJ4414">
        <v>43.98</v>
      </c>
      <c r="OK4414">
        <v>142.53</v>
      </c>
      <c r="OM4414">
        <v>27.54</v>
      </c>
      <c r="ON4414">
        <v>370.79</v>
      </c>
      <c r="OO4414">
        <v>93.09</v>
      </c>
      <c r="OQ4414">
        <v>88.28</v>
      </c>
      <c r="OR4414">
        <v>72</v>
      </c>
      <c r="OS4414">
        <v>49.021299999999997</v>
      </c>
      <c r="OT4414">
        <v>25.78</v>
      </c>
      <c r="OU4414">
        <v>102.71</v>
      </c>
      <c r="OV4414">
        <v>36.39</v>
      </c>
      <c r="OW4414">
        <v>53.51</v>
      </c>
      <c r="OY4414">
        <v>82.85</v>
      </c>
      <c r="OZ4414">
        <v>114.21</v>
      </c>
      <c r="PA4414">
        <v>39.01</v>
      </c>
      <c r="PB4414">
        <v>92.72</v>
      </c>
      <c r="PC4414">
        <v>34.26</v>
      </c>
      <c r="PD4414">
        <v>101.86</v>
      </c>
      <c r="PE4414">
        <v>29.04</v>
      </c>
      <c r="PF4414">
        <v>102.2</v>
      </c>
      <c r="PG4414">
        <v>91.29</v>
      </c>
      <c r="PH4414">
        <v>57.79</v>
      </c>
      <c r="PI4414">
        <v>55.4</v>
      </c>
      <c r="PJ4414">
        <v>77.19</v>
      </c>
      <c r="PK4414">
        <v>396.33</v>
      </c>
      <c r="PM4414">
        <v>86.34</v>
      </c>
      <c r="PN4414">
        <v>11.34</v>
      </c>
      <c r="PP4414">
        <v>13.54</v>
      </c>
      <c r="PQ4414">
        <v>28.4</v>
      </c>
      <c r="PT4414">
        <v>28.94</v>
      </c>
      <c r="PV4414">
        <v>71.989999999999995</v>
      </c>
      <c r="PX4414">
        <v>67.64</v>
      </c>
      <c r="PY4414">
        <v>164.49</v>
      </c>
      <c r="PZ4414">
        <v>67.77</v>
      </c>
      <c r="QB4414">
        <v>86.74</v>
      </c>
      <c r="QC4414">
        <v>77.319999999999993</v>
      </c>
      <c r="QD4414">
        <v>91.63</v>
      </c>
      <c r="QE4414">
        <v>51.58</v>
      </c>
      <c r="QF4414">
        <v>47.02</v>
      </c>
      <c r="QG4414">
        <v>55.07</v>
      </c>
      <c r="QI4414">
        <v>61.48</v>
      </c>
      <c r="QJ4414">
        <v>412.02</v>
      </c>
      <c r="QK4414">
        <v>87.78</v>
      </c>
      <c r="QL4414">
        <v>215.92</v>
      </c>
      <c r="QM4414">
        <v>25.34</v>
      </c>
      <c r="QN4414">
        <v>55.44</v>
      </c>
      <c r="QP4414">
        <v>51.2</v>
      </c>
      <c r="QS4414">
        <v>43.79</v>
      </c>
      <c r="QT4414">
        <v>25.43</v>
      </c>
      <c r="QU4414">
        <v>140.41999999999999</v>
      </c>
      <c r="QV4414">
        <v>28.71</v>
      </c>
      <c r="QX4414">
        <v>35.92</v>
      </c>
      <c r="RA4414">
        <v>197.44</v>
      </c>
      <c r="RB4414">
        <v>57.46</v>
      </c>
      <c r="RE4414">
        <v>101.11</v>
      </c>
      <c r="RF4414">
        <v>109.59</v>
      </c>
      <c r="RG4414">
        <v>68.95</v>
      </c>
      <c r="RI4414">
        <v>48.18</v>
      </c>
      <c r="RK4414">
        <v>57.63</v>
      </c>
      <c r="RL4414">
        <v>66.84</v>
      </c>
      <c r="RM4414">
        <v>67.89</v>
      </c>
      <c r="RN4414">
        <v>219.45</v>
      </c>
      <c r="RQ4414">
        <v>18.71</v>
      </c>
      <c r="RT4414">
        <v>210.55</v>
      </c>
      <c r="RV4414">
        <v>68.55</v>
      </c>
      <c r="RW4414">
        <v>83.46</v>
      </c>
      <c r="RX4414">
        <v>64</v>
      </c>
      <c r="RY4414">
        <v>169.72</v>
      </c>
      <c r="RZ4414">
        <v>46.49</v>
      </c>
      <c r="SC4414">
        <v>251.41</v>
      </c>
      <c r="SD4414">
        <v>228.78</v>
      </c>
      <c r="SF4414">
        <v>43.1</v>
      </c>
      <c r="SH4414">
        <v>137.88</v>
      </c>
      <c r="SI4414">
        <v>50.38</v>
      </c>
      <c r="SJ4414">
        <v>92.33</v>
      </c>
    </row>
    <row r="4415" spans="1:504">
      <c r="A4415" s="1">
        <v>42705</v>
      </c>
      <c r="B4415">
        <v>91.18</v>
      </c>
      <c r="C4415">
        <v>72.53</v>
      </c>
      <c r="D4415">
        <v>49.87</v>
      </c>
      <c r="F4415">
        <v>152.38999999999999</v>
      </c>
      <c r="G4415">
        <v>96.24</v>
      </c>
      <c r="H4415">
        <v>81.790000000000006</v>
      </c>
      <c r="I4415">
        <v>113.29</v>
      </c>
      <c r="J4415">
        <v>40.17</v>
      </c>
      <c r="K4415">
        <v>59.16</v>
      </c>
      <c r="L4415">
        <v>98.94</v>
      </c>
      <c r="M4415">
        <v>69.209999999999994</v>
      </c>
      <c r="N4415">
        <v>87.24</v>
      </c>
      <c r="O4415">
        <v>84.98</v>
      </c>
      <c r="P4415">
        <v>31.39</v>
      </c>
      <c r="Q4415">
        <v>15.06</v>
      </c>
      <c r="R4415">
        <v>129.47</v>
      </c>
      <c r="S4415">
        <v>159.82</v>
      </c>
      <c r="T4415">
        <v>141.79</v>
      </c>
      <c r="U4415">
        <v>111.38</v>
      </c>
      <c r="V4415">
        <v>118.47</v>
      </c>
      <c r="W4415">
        <v>60.76</v>
      </c>
      <c r="X4415">
        <v>172.63</v>
      </c>
      <c r="Y4415">
        <v>71.72</v>
      </c>
      <c r="Z4415">
        <v>21.5</v>
      </c>
      <c r="AA4415">
        <v>31.85</v>
      </c>
      <c r="AC4415">
        <v>64</v>
      </c>
      <c r="AD4415">
        <v>31.46</v>
      </c>
      <c r="AE4415">
        <v>81.86</v>
      </c>
      <c r="AF4415">
        <v>38.880000000000003</v>
      </c>
      <c r="AG4415">
        <v>115.41</v>
      </c>
      <c r="AH4415">
        <v>107.48</v>
      </c>
      <c r="AJ4415">
        <v>70.67</v>
      </c>
      <c r="AM4415">
        <v>36.43</v>
      </c>
      <c r="AO4415">
        <v>73.48</v>
      </c>
      <c r="AP4415">
        <v>21.49</v>
      </c>
      <c r="AQ4415">
        <v>57.27</v>
      </c>
      <c r="AR4415">
        <v>64.11</v>
      </c>
      <c r="AS4415">
        <v>113.67</v>
      </c>
      <c r="AT4415">
        <v>62.89</v>
      </c>
      <c r="AU4415">
        <v>71.2</v>
      </c>
      <c r="AV4415">
        <v>30.47</v>
      </c>
      <c r="AW4415">
        <v>49.73</v>
      </c>
      <c r="AX4415">
        <v>13.5809</v>
      </c>
      <c r="AY4415">
        <v>37.6</v>
      </c>
      <c r="AZ4415">
        <v>70.48</v>
      </c>
      <c r="BA4415">
        <v>144.07</v>
      </c>
      <c r="BB4415">
        <v>79.3</v>
      </c>
      <c r="BC4415">
        <v>58.16</v>
      </c>
      <c r="BD4415">
        <v>56.11</v>
      </c>
      <c r="BE4415">
        <v>68.59</v>
      </c>
      <c r="BF4415">
        <v>112.05</v>
      </c>
      <c r="BG4415">
        <v>65.14</v>
      </c>
      <c r="BH4415">
        <v>44.31</v>
      </c>
      <c r="BK4415">
        <v>780.76</v>
      </c>
      <c r="BL4415">
        <v>71.180000000000007</v>
      </c>
      <c r="BM4415">
        <v>36.555</v>
      </c>
      <c r="BN4415">
        <v>48.6</v>
      </c>
      <c r="BO4415">
        <v>206.86</v>
      </c>
      <c r="BP4415">
        <v>43.63</v>
      </c>
      <c r="BQ4415">
        <v>164.62</v>
      </c>
      <c r="BR4415">
        <v>160.12</v>
      </c>
      <c r="BS4415">
        <v>45.45</v>
      </c>
      <c r="BT4415">
        <v>21.78</v>
      </c>
      <c r="BU4415">
        <v>20.09</v>
      </c>
      <c r="BV4415">
        <v>55.8</v>
      </c>
      <c r="BW4415">
        <v>53.82</v>
      </c>
      <c r="BX4415">
        <v>44.6</v>
      </c>
      <c r="BY4415">
        <v>22.83</v>
      </c>
      <c r="BZ4415">
        <v>57.15</v>
      </c>
      <c r="CA4415">
        <v>86.73</v>
      </c>
      <c r="CC4415">
        <v>51.723300000000002</v>
      </c>
      <c r="CD4415">
        <v>49.88</v>
      </c>
      <c r="CF4415">
        <v>23.74</v>
      </c>
      <c r="CG4415">
        <v>134.5</v>
      </c>
      <c r="CH4415">
        <v>33.380000000000003</v>
      </c>
      <c r="CI4415">
        <v>113.58</v>
      </c>
      <c r="CJ4415">
        <v>39.69</v>
      </c>
      <c r="CK4415">
        <v>65.08</v>
      </c>
      <c r="CL4415">
        <v>65.14</v>
      </c>
      <c r="CN4415">
        <v>36.47</v>
      </c>
      <c r="CO4415">
        <v>69.47</v>
      </c>
      <c r="CP4415">
        <v>105.37</v>
      </c>
      <c r="CQ4415">
        <v>23.53</v>
      </c>
      <c r="CR4415">
        <v>142.63</v>
      </c>
      <c r="CS4415">
        <v>77.02</v>
      </c>
      <c r="CT4415">
        <v>77.819999999999993</v>
      </c>
      <c r="CU4415">
        <v>102.7</v>
      </c>
      <c r="CV4415">
        <v>72.75</v>
      </c>
      <c r="CW4415">
        <v>75.53</v>
      </c>
      <c r="CY4415">
        <v>72.75</v>
      </c>
      <c r="CZ4415">
        <v>67.650000000000006</v>
      </c>
      <c r="DA4415">
        <v>118.49</v>
      </c>
      <c r="DB4415">
        <v>50.74</v>
      </c>
      <c r="DC4415">
        <v>56.77</v>
      </c>
      <c r="DD4415">
        <v>104.75</v>
      </c>
      <c r="DE4415">
        <v>68.88</v>
      </c>
      <c r="DF4415">
        <v>111.54</v>
      </c>
      <c r="DG4415">
        <v>71.97</v>
      </c>
      <c r="DH4415">
        <v>73</v>
      </c>
      <c r="DI4415">
        <v>35.869999999999997</v>
      </c>
      <c r="DJ4415">
        <v>100.97</v>
      </c>
      <c r="DK4415">
        <v>192.19</v>
      </c>
      <c r="DL4415">
        <v>42.42</v>
      </c>
      <c r="DM4415">
        <v>56.34</v>
      </c>
      <c r="DN4415">
        <v>12.43</v>
      </c>
      <c r="DO4415">
        <v>112.95</v>
      </c>
      <c r="DP4415">
        <v>39.56</v>
      </c>
      <c r="DQ4415">
        <v>15.03</v>
      </c>
      <c r="DR4415">
        <v>25.05</v>
      </c>
      <c r="DS4415">
        <v>176.4</v>
      </c>
      <c r="DT4415">
        <v>60.59</v>
      </c>
      <c r="DU4415">
        <v>96.22</v>
      </c>
      <c r="DV4415">
        <v>237.98</v>
      </c>
      <c r="DW4415">
        <v>53.24</v>
      </c>
      <c r="DX4415">
        <v>62.07</v>
      </c>
      <c r="DY4415">
        <v>104.34</v>
      </c>
      <c r="DZ4415">
        <v>28.61</v>
      </c>
      <c r="EA4415">
        <v>77.849999999999994</v>
      </c>
      <c r="EB4415">
        <v>54.19</v>
      </c>
      <c r="EC4415">
        <v>96.28</v>
      </c>
      <c r="ED4415">
        <v>35.07</v>
      </c>
      <c r="EE4415">
        <v>33.29</v>
      </c>
      <c r="EF4415">
        <v>49.73</v>
      </c>
      <c r="EH4415">
        <v>23.8</v>
      </c>
      <c r="EI4415">
        <v>216.76</v>
      </c>
      <c r="EK4415">
        <v>125.3</v>
      </c>
      <c r="EL4415">
        <v>74.59</v>
      </c>
      <c r="EM4415">
        <v>73.680000000000007</v>
      </c>
      <c r="EN4415">
        <v>24.12</v>
      </c>
      <c r="EO4415">
        <v>118.51</v>
      </c>
      <c r="EP4415">
        <v>61.63</v>
      </c>
      <c r="EQ4415">
        <v>23.25</v>
      </c>
      <c r="ER4415">
        <v>70.959999999999994</v>
      </c>
      <c r="ES4415">
        <v>85.8</v>
      </c>
      <c r="ET4415">
        <v>114.01</v>
      </c>
      <c r="EU4415">
        <v>25.15</v>
      </c>
      <c r="EV4415">
        <v>54.92</v>
      </c>
      <c r="EW4415">
        <v>38.700000000000003</v>
      </c>
      <c r="EX4415">
        <v>33.36</v>
      </c>
      <c r="EY4415">
        <v>47.69</v>
      </c>
      <c r="EZ4415">
        <v>42.02</v>
      </c>
      <c r="FA4415">
        <v>22.77</v>
      </c>
      <c r="FB4415">
        <v>65.97</v>
      </c>
      <c r="FC4415">
        <v>72.260000000000005</v>
      </c>
      <c r="FE4415">
        <v>66.150000000000006</v>
      </c>
      <c r="FF4415">
        <v>45.01</v>
      </c>
      <c r="FG4415">
        <v>71</v>
      </c>
      <c r="FH4415">
        <v>18.14</v>
      </c>
      <c r="FI4415">
        <v>68.900000000000006</v>
      </c>
      <c r="FJ4415">
        <v>30.33</v>
      </c>
      <c r="FL4415">
        <v>116.26</v>
      </c>
      <c r="FM4415">
        <v>71.88</v>
      </c>
      <c r="FN4415">
        <v>76.760000000000005</v>
      </c>
      <c r="FO4415">
        <v>56.11</v>
      </c>
      <c r="FQ4415">
        <v>79.19</v>
      </c>
      <c r="FS4415">
        <v>123.65</v>
      </c>
      <c r="FT4415">
        <v>45.44</v>
      </c>
      <c r="FU4415">
        <v>32.270000000000003</v>
      </c>
      <c r="FW4415">
        <v>50.65</v>
      </c>
      <c r="FX4415">
        <v>21.71</v>
      </c>
      <c r="FY4415">
        <v>38.869999999999997</v>
      </c>
      <c r="FZ4415">
        <v>106.83</v>
      </c>
      <c r="GA4415">
        <v>51.1</v>
      </c>
      <c r="GB4415">
        <v>249.07</v>
      </c>
      <c r="GC4415">
        <v>54.34</v>
      </c>
      <c r="GD4415">
        <v>61.95</v>
      </c>
      <c r="GE4415">
        <v>107.99</v>
      </c>
      <c r="GF4415">
        <v>71.27</v>
      </c>
      <c r="GG4415">
        <v>87.61</v>
      </c>
      <c r="GH4415">
        <v>54.42</v>
      </c>
      <c r="GI4415">
        <v>73.64</v>
      </c>
      <c r="GJ4415">
        <v>58.04</v>
      </c>
      <c r="GK4415">
        <v>143.47</v>
      </c>
      <c r="GL4415">
        <v>33.1</v>
      </c>
      <c r="GM4415">
        <v>99.03</v>
      </c>
      <c r="GN4415">
        <v>32.17</v>
      </c>
      <c r="GO4415">
        <v>48.22</v>
      </c>
      <c r="GP4415">
        <v>18.39</v>
      </c>
      <c r="GQ4415">
        <v>73.13</v>
      </c>
      <c r="GR4415">
        <v>112.6</v>
      </c>
      <c r="GS4415">
        <v>95.24</v>
      </c>
      <c r="GT4415">
        <v>119.73</v>
      </c>
      <c r="GU4415">
        <v>33.630000000000003</v>
      </c>
      <c r="GV4415">
        <v>41.04</v>
      </c>
      <c r="GW4415">
        <v>149.24</v>
      </c>
      <c r="GX4415">
        <v>45.54</v>
      </c>
      <c r="GY4415">
        <v>70.099999999999994</v>
      </c>
      <c r="GZ4415">
        <v>68.56</v>
      </c>
      <c r="HA4415">
        <v>84.61</v>
      </c>
      <c r="HB4415">
        <v>39.61</v>
      </c>
      <c r="HC4415">
        <v>265.88</v>
      </c>
      <c r="HD4415">
        <v>124.74</v>
      </c>
      <c r="HE4415">
        <v>167.31</v>
      </c>
      <c r="HF4415">
        <v>49.4</v>
      </c>
      <c r="HG4415">
        <v>46.59</v>
      </c>
      <c r="HH4415">
        <v>45.84</v>
      </c>
      <c r="HI4415">
        <v>47.07</v>
      </c>
      <c r="HJ4415">
        <v>118.82</v>
      </c>
      <c r="HK4415">
        <v>207.86</v>
      </c>
      <c r="HL4415">
        <v>52.71</v>
      </c>
      <c r="HM4415">
        <v>53.1</v>
      </c>
      <c r="HN4415">
        <v>82.21</v>
      </c>
      <c r="HP4415">
        <v>47.88</v>
      </c>
      <c r="HQ4415">
        <v>139.63</v>
      </c>
      <c r="HR4415">
        <v>82.51</v>
      </c>
      <c r="HS4415">
        <v>77.67</v>
      </c>
      <c r="HT4415">
        <v>71.36</v>
      </c>
      <c r="HU4415">
        <v>47.59</v>
      </c>
      <c r="HV4415">
        <v>45.73</v>
      </c>
      <c r="HX4415">
        <v>103.39</v>
      </c>
      <c r="HY4415">
        <v>160.94</v>
      </c>
      <c r="HZ4415">
        <v>43.07</v>
      </c>
      <c r="IA4415">
        <v>17.89</v>
      </c>
      <c r="IB4415">
        <v>78.520899999999997</v>
      </c>
      <c r="IC4415">
        <v>58.38</v>
      </c>
      <c r="ID4415">
        <v>55.77</v>
      </c>
      <c r="IE4415">
        <v>78.819100000000006</v>
      </c>
      <c r="IF4415">
        <v>125.5</v>
      </c>
      <c r="IG4415">
        <v>30.61</v>
      </c>
      <c r="IH4415">
        <v>162.61000000000001</v>
      </c>
      <c r="II4415">
        <v>30.02</v>
      </c>
      <c r="IJ4415">
        <v>55.38</v>
      </c>
      <c r="IK4415">
        <v>24.896899999999999</v>
      </c>
      <c r="IM4415">
        <v>11.03</v>
      </c>
      <c r="IS4415">
        <v>94.66</v>
      </c>
      <c r="IV4415">
        <v>88.78</v>
      </c>
      <c r="IW4415">
        <v>56.04</v>
      </c>
      <c r="IZ4415">
        <v>111.75</v>
      </c>
      <c r="JA4415">
        <v>56.17</v>
      </c>
      <c r="JC4415">
        <v>94.14</v>
      </c>
      <c r="JE4415">
        <v>70.930000000000007</v>
      </c>
      <c r="JI4415">
        <v>27.31</v>
      </c>
      <c r="JJ4415">
        <v>49.85</v>
      </c>
      <c r="JO4415">
        <v>147.09</v>
      </c>
      <c r="JU4415">
        <v>61.41</v>
      </c>
      <c r="JW4415">
        <v>36.590000000000003</v>
      </c>
      <c r="JY4415">
        <v>85.19</v>
      </c>
      <c r="KD4415">
        <v>181.83</v>
      </c>
      <c r="KH4415">
        <v>17.86</v>
      </c>
      <c r="KI4415">
        <v>80.39</v>
      </c>
      <c r="KJ4415">
        <v>50.39</v>
      </c>
      <c r="KK4415">
        <v>48.99</v>
      </c>
      <c r="KN4415">
        <v>69.290000000000006</v>
      </c>
      <c r="KO4415">
        <v>60.57</v>
      </c>
      <c r="KP4415">
        <v>190.37</v>
      </c>
      <c r="KQ4415">
        <v>145.34</v>
      </c>
      <c r="KU4415">
        <v>82.86</v>
      </c>
      <c r="KV4415">
        <v>31.62</v>
      </c>
      <c r="KX4415">
        <v>42.16</v>
      </c>
      <c r="KZ4415">
        <v>129.03</v>
      </c>
      <c r="LB4415">
        <v>7.05</v>
      </c>
      <c r="LC4415">
        <v>34.380000000000003</v>
      </c>
      <c r="LE4415">
        <v>70.349999999999994</v>
      </c>
      <c r="LG4415">
        <v>59.7</v>
      </c>
      <c r="LH4415">
        <v>36.83</v>
      </c>
      <c r="LI4415">
        <v>46.11</v>
      </c>
      <c r="LK4415">
        <v>176.82</v>
      </c>
      <c r="LL4415">
        <v>74.41</v>
      </c>
      <c r="LM4415">
        <v>163.5</v>
      </c>
      <c r="LN4415">
        <v>102.47</v>
      </c>
      <c r="LO4415">
        <v>116.43</v>
      </c>
      <c r="LP4415">
        <v>41.36</v>
      </c>
      <c r="LR4415">
        <v>143.08000000000001</v>
      </c>
      <c r="LS4415">
        <v>266.39999999999998</v>
      </c>
      <c r="LT4415">
        <v>77.8</v>
      </c>
      <c r="LU4415">
        <v>86.61</v>
      </c>
      <c r="LV4415">
        <v>133.71</v>
      </c>
      <c r="LX4415">
        <v>75.790000000000006</v>
      </c>
      <c r="MC4415">
        <v>64.59</v>
      </c>
      <c r="MD4415">
        <v>47.77</v>
      </c>
      <c r="ME4415">
        <v>32.520000000000003</v>
      </c>
      <c r="MF4415">
        <v>75.91</v>
      </c>
      <c r="MH4415">
        <v>58.31</v>
      </c>
      <c r="MJ4415">
        <v>124.09</v>
      </c>
      <c r="MM4415">
        <v>37.590000000000003</v>
      </c>
      <c r="MN4415">
        <v>87.45</v>
      </c>
      <c r="MP4415">
        <v>137.19</v>
      </c>
      <c r="MR4415">
        <v>100.98</v>
      </c>
      <c r="MU4415">
        <v>104.37</v>
      </c>
      <c r="MV4415">
        <v>121.79</v>
      </c>
      <c r="MW4415">
        <v>66.739999999999995</v>
      </c>
      <c r="MX4415">
        <v>19.5</v>
      </c>
      <c r="MY4415">
        <v>189.57</v>
      </c>
      <c r="MZ4415">
        <v>60.53</v>
      </c>
      <c r="NB4415">
        <v>157.49</v>
      </c>
      <c r="NC4415">
        <v>20.74</v>
      </c>
      <c r="NE4415">
        <v>117.66</v>
      </c>
      <c r="NF4415">
        <v>244.98</v>
      </c>
      <c r="NG4415">
        <v>62.69</v>
      </c>
      <c r="NH4415">
        <v>49.95</v>
      </c>
      <c r="NI4415">
        <v>30.99</v>
      </c>
      <c r="NK4415">
        <v>34.090000000000003</v>
      </c>
      <c r="NM4415">
        <v>48.91</v>
      </c>
      <c r="NQ4415">
        <v>45.27</v>
      </c>
      <c r="NT4415">
        <v>134.9</v>
      </c>
      <c r="NU4415">
        <v>148.44</v>
      </c>
      <c r="NV4415">
        <v>55.47</v>
      </c>
      <c r="NX4415">
        <v>226.63</v>
      </c>
      <c r="NY4415">
        <v>99.35</v>
      </c>
      <c r="OA4415">
        <v>97.25</v>
      </c>
      <c r="OE4415">
        <v>47.85</v>
      </c>
      <c r="OG4415">
        <v>75.19</v>
      </c>
      <c r="OH4415">
        <v>65.459999999999994</v>
      </c>
      <c r="OJ4415">
        <v>43.21</v>
      </c>
      <c r="OK4415">
        <v>145.16999999999999</v>
      </c>
      <c r="OM4415">
        <v>26.98</v>
      </c>
      <c r="ON4415">
        <v>377.2</v>
      </c>
      <c r="OO4415">
        <v>93.61</v>
      </c>
      <c r="OQ4415">
        <v>87.77</v>
      </c>
      <c r="OR4415">
        <v>68.459999999999994</v>
      </c>
      <c r="OS4415">
        <v>50.144199999999998</v>
      </c>
      <c r="OT4415">
        <v>25.2</v>
      </c>
      <c r="OU4415">
        <v>103.5</v>
      </c>
      <c r="OV4415">
        <v>36.28</v>
      </c>
      <c r="OW4415">
        <v>53.39</v>
      </c>
      <c r="OY4415">
        <v>81.47</v>
      </c>
      <c r="OZ4415">
        <v>115.04</v>
      </c>
      <c r="PA4415">
        <v>38.54</v>
      </c>
      <c r="PB4415">
        <v>96.07</v>
      </c>
      <c r="PC4415">
        <v>34.700000000000003</v>
      </c>
      <c r="PD4415">
        <v>99.79</v>
      </c>
      <c r="PE4415">
        <v>29.44</v>
      </c>
      <c r="PF4415">
        <v>100.18</v>
      </c>
      <c r="PG4415">
        <v>91.25</v>
      </c>
      <c r="PH4415">
        <v>59.1</v>
      </c>
      <c r="PI4415">
        <v>56.35</v>
      </c>
      <c r="PJ4415">
        <v>75.73</v>
      </c>
      <c r="PK4415">
        <v>402.38</v>
      </c>
      <c r="PM4415">
        <v>86.78</v>
      </c>
      <c r="PN4415">
        <v>11.11</v>
      </c>
      <c r="PP4415">
        <v>13.84</v>
      </c>
      <c r="PQ4415">
        <v>29.09</v>
      </c>
      <c r="PT4415">
        <v>28.72</v>
      </c>
      <c r="PV4415">
        <v>73.84</v>
      </c>
      <c r="PX4415">
        <v>66.849999999999994</v>
      </c>
      <c r="PY4415">
        <v>159.5</v>
      </c>
      <c r="PZ4415">
        <v>68.06</v>
      </c>
      <c r="QB4415">
        <v>85.2</v>
      </c>
      <c r="QC4415">
        <v>75.430000000000007</v>
      </c>
      <c r="QD4415">
        <v>88.9</v>
      </c>
      <c r="QE4415">
        <v>51.81</v>
      </c>
      <c r="QF4415">
        <v>47.74</v>
      </c>
      <c r="QG4415">
        <v>55.19</v>
      </c>
      <c r="QI4415">
        <v>59.56</v>
      </c>
      <c r="QJ4415">
        <v>408.9</v>
      </c>
      <c r="QK4415">
        <v>85.65</v>
      </c>
      <c r="QL4415">
        <v>212.23</v>
      </c>
      <c r="QM4415">
        <v>24.84</v>
      </c>
      <c r="QN4415">
        <v>53.49</v>
      </c>
      <c r="QP4415">
        <v>50.92</v>
      </c>
      <c r="QS4415">
        <v>42.77</v>
      </c>
      <c r="QT4415">
        <v>25.15</v>
      </c>
      <c r="QU4415">
        <v>137.22</v>
      </c>
      <c r="QV4415">
        <v>28.52</v>
      </c>
      <c r="QX4415">
        <v>35.51</v>
      </c>
      <c r="RA4415">
        <v>191.48</v>
      </c>
      <c r="RB4415">
        <v>58.81</v>
      </c>
      <c r="RE4415">
        <v>104.29</v>
      </c>
      <c r="RF4415">
        <v>107.16</v>
      </c>
      <c r="RG4415">
        <v>68.47</v>
      </c>
      <c r="RI4415">
        <v>47.77</v>
      </c>
      <c r="RK4415">
        <v>57.95</v>
      </c>
      <c r="RL4415">
        <v>65.510000000000005</v>
      </c>
      <c r="RM4415">
        <v>67.41</v>
      </c>
      <c r="RN4415">
        <v>220.9</v>
      </c>
      <c r="RQ4415">
        <v>18.079999999999998</v>
      </c>
      <c r="RT4415">
        <v>210.61</v>
      </c>
      <c r="RV4415">
        <v>66.42</v>
      </c>
      <c r="RW4415">
        <v>81.53</v>
      </c>
      <c r="RX4415">
        <v>65.63</v>
      </c>
      <c r="RY4415">
        <v>170.76</v>
      </c>
      <c r="RZ4415">
        <v>46.23</v>
      </c>
      <c r="SC4415">
        <v>251.46</v>
      </c>
      <c r="SD4415">
        <v>228.18</v>
      </c>
      <c r="SF4415">
        <v>42.11</v>
      </c>
      <c r="SH4415">
        <v>137.51</v>
      </c>
      <c r="SI4415">
        <v>49.16</v>
      </c>
      <c r="SJ4415">
        <v>88.64</v>
      </c>
    </row>
    <row r="4416" spans="1:504">
      <c r="A4416" s="1">
        <v>42706</v>
      </c>
      <c r="B4416">
        <v>89.14</v>
      </c>
      <c r="C4416">
        <v>71.86</v>
      </c>
      <c r="D4416">
        <v>49.81</v>
      </c>
      <c r="F4416">
        <v>152.25</v>
      </c>
      <c r="G4416">
        <v>95.14</v>
      </c>
      <c r="H4416">
        <v>81.599999999999994</v>
      </c>
      <c r="I4416">
        <v>113</v>
      </c>
      <c r="J4416">
        <v>40.36</v>
      </c>
      <c r="K4416">
        <v>59.43</v>
      </c>
      <c r="L4416">
        <v>98.5</v>
      </c>
      <c r="M4416">
        <v>70.180000000000007</v>
      </c>
      <c r="N4416">
        <v>87.04</v>
      </c>
      <c r="O4416">
        <v>84.88</v>
      </c>
      <c r="P4416">
        <v>31.34</v>
      </c>
      <c r="Q4416">
        <v>15.12</v>
      </c>
      <c r="R4416">
        <v>129.87</v>
      </c>
      <c r="S4416">
        <v>160.02000000000001</v>
      </c>
      <c r="T4416">
        <v>142.6</v>
      </c>
      <c r="U4416">
        <v>111.96</v>
      </c>
      <c r="V4416">
        <v>118.24</v>
      </c>
      <c r="W4416">
        <v>61.13</v>
      </c>
      <c r="X4416">
        <v>172.43</v>
      </c>
      <c r="Y4416">
        <v>72.52</v>
      </c>
      <c r="Z4416">
        <v>21.23</v>
      </c>
      <c r="AA4416">
        <v>31.83</v>
      </c>
      <c r="AC4416">
        <v>65.3</v>
      </c>
      <c r="AD4416">
        <v>31.63</v>
      </c>
      <c r="AE4416">
        <v>82.4</v>
      </c>
      <c r="AF4416">
        <v>38.61</v>
      </c>
      <c r="AG4416">
        <v>115.65</v>
      </c>
      <c r="AH4416">
        <v>108.22</v>
      </c>
      <c r="AJ4416">
        <v>70.88</v>
      </c>
      <c r="AM4416">
        <v>35.409999999999997</v>
      </c>
      <c r="AO4416">
        <v>74.56</v>
      </c>
      <c r="AP4416">
        <v>21.36</v>
      </c>
      <c r="AQ4416">
        <v>56.02</v>
      </c>
      <c r="AR4416">
        <v>63.75</v>
      </c>
      <c r="AS4416">
        <v>112.45</v>
      </c>
      <c r="AT4416">
        <v>63.99</v>
      </c>
      <c r="AU4416">
        <v>70.31</v>
      </c>
      <c r="AV4416">
        <v>30.03</v>
      </c>
      <c r="AW4416">
        <v>50.46</v>
      </c>
      <c r="AX4416">
        <v>13.8598</v>
      </c>
      <c r="AY4416">
        <v>37.9</v>
      </c>
      <c r="AZ4416">
        <v>68.290000000000006</v>
      </c>
      <c r="BA4416">
        <v>144.55000000000001</v>
      </c>
      <c r="BB4416">
        <v>79.56</v>
      </c>
      <c r="BC4416">
        <v>58.7</v>
      </c>
      <c r="BD4416">
        <v>57.92</v>
      </c>
      <c r="BE4416">
        <v>68.56</v>
      </c>
      <c r="BF4416">
        <v>111.62</v>
      </c>
      <c r="BG4416">
        <v>65.11</v>
      </c>
      <c r="BH4416">
        <v>44</v>
      </c>
      <c r="BK4416">
        <v>783.74</v>
      </c>
      <c r="BL4416">
        <v>71.72</v>
      </c>
      <c r="BM4416">
        <v>37.104999999999997</v>
      </c>
      <c r="BN4416">
        <v>47.65</v>
      </c>
      <c r="BO4416">
        <v>209.96</v>
      </c>
      <c r="BP4416">
        <v>44.01</v>
      </c>
      <c r="BQ4416">
        <v>165.53</v>
      </c>
      <c r="BR4416">
        <v>159.38999999999999</v>
      </c>
      <c r="BS4416">
        <v>45.67</v>
      </c>
      <c r="BT4416">
        <v>21.72</v>
      </c>
      <c r="BU4416">
        <v>20.350000000000001</v>
      </c>
      <c r="BV4416">
        <v>55.96</v>
      </c>
      <c r="BW4416">
        <v>53.8</v>
      </c>
      <c r="BX4416">
        <v>45.03</v>
      </c>
      <c r="BY4416">
        <v>22.66</v>
      </c>
      <c r="BZ4416">
        <v>57.63</v>
      </c>
      <c r="CA4416">
        <v>85.72</v>
      </c>
      <c r="CC4416">
        <v>51.825899999999997</v>
      </c>
      <c r="CD4416">
        <v>50.4</v>
      </c>
      <c r="CF4416">
        <v>23.92</v>
      </c>
      <c r="CG4416">
        <v>133.44</v>
      </c>
      <c r="CH4416">
        <v>33.659999999999997</v>
      </c>
      <c r="CI4416">
        <v>114.02</v>
      </c>
      <c r="CJ4416">
        <v>39.94</v>
      </c>
      <c r="CK4416">
        <v>64.72</v>
      </c>
      <c r="CL4416">
        <v>65.36</v>
      </c>
      <c r="CN4416">
        <v>36.89</v>
      </c>
      <c r="CO4416">
        <v>69.69</v>
      </c>
      <c r="CP4416">
        <v>107.42</v>
      </c>
      <c r="CQ4416">
        <v>23.55</v>
      </c>
      <c r="CR4416">
        <v>142.94999999999999</v>
      </c>
      <c r="CS4416">
        <v>77.319999999999993</v>
      </c>
      <c r="CT4416">
        <v>77.94</v>
      </c>
      <c r="CU4416">
        <v>101.5</v>
      </c>
      <c r="CV4416">
        <v>73.78</v>
      </c>
      <c r="CW4416">
        <v>74.39</v>
      </c>
      <c r="CY4416">
        <v>73.42</v>
      </c>
      <c r="CZ4416">
        <v>67.760000000000005</v>
      </c>
      <c r="DA4416">
        <v>116.89</v>
      </c>
      <c r="DB4416">
        <v>50.99</v>
      </c>
      <c r="DC4416">
        <v>56.35</v>
      </c>
      <c r="DD4416">
        <v>103.74</v>
      </c>
      <c r="DE4416">
        <v>69.28</v>
      </c>
      <c r="DF4416">
        <v>114.03</v>
      </c>
      <c r="DG4416">
        <v>71.180000000000007</v>
      </c>
      <c r="DH4416">
        <v>74.03</v>
      </c>
      <c r="DI4416">
        <v>36.1</v>
      </c>
      <c r="DJ4416">
        <v>100.08</v>
      </c>
      <c r="DK4416">
        <v>192.8</v>
      </c>
      <c r="DL4416">
        <v>42.48</v>
      </c>
      <c r="DM4416">
        <v>56.53</v>
      </c>
      <c r="DN4416">
        <v>12.24</v>
      </c>
      <c r="DO4416">
        <v>114.41</v>
      </c>
      <c r="DP4416">
        <v>39.21</v>
      </c>
      <c r="DQ4416">
        <v>15.42</v>
      </c>
      <c r="DR4416">
        <v>24.3</v>
      </c>
      <c r="DS4416">
        <v>178.67</v>
      </c>
      <c r="DT4416">
        <v>60.94</v>
      </c>
      <c r="DU4416">
        <v>95.75</v>
      </c>
      <c r="DV4416">
        <v>236.54</v>
      </c>
      <c r="DW4416">
        <v>54.17</v>
      </c>
      <c r="DX4416">
        <v>59.71</v>
      </c>
      <c r="DY4416">
        <v>104.96</v>
      </c>
      <c r="DZ4416">
        <v>29.08</v>
      </c>
      <c r="EA4416">
        <v>79.45</v>
      </c>
      <c r="EB4416">
        <v>54.48</v>
      </c>
      <c r="EC4416">
        <v>97.08</v>
      </c>
      <c r="ED4416">
        <v>34.49</v>
      </c>
      <c r="EE4416">
        <v>33.81</v>
      </c>
      <c r="EF4416">
        <v>49.16</v>
      </c>
      <c r="EH4416">
        <v>24.1</v>
      </c>
      <c r="EI4416">
        <v>213.63</v>
      </c>
      <c r="EK4416">
        <v>125.2</v>
      </c>
      <c r="EL4416">
        <v>74.5</v>
      </c>
      <c r="EM4416">
        <v>74.23</v>
      </c>
      <c r="EN4416">
        <v>23.98</v>
      </c>
      <c r="EO4416">
        <v>120.07</v>
      </c>
      <c r="EP4416">
        <v>60.66</v>
      </c>
      <c r="EQ4416">
        <v>22.87</v>
      </c>
      <c r="ER4416">
        <v>71.17</v>
      </c>
      <c r="ES4416">
        <v>85.96</v>
      </c>
      <c r="ET4416">
        <v>114.11</v>
      </c>
      <c r="EU4416">
        <v>25.2</v>
      </c>
      <c r="EV4416">
        <v>55.22</v>
      </c>
      <c r="EW4416">
        <v>38.5</v>
      </c>
      <c r="EX4416">
        <v>33.299999999999997</v>
      </c>
      <c r="EY4416">
        <v>48.04</v>
      </c>
      <c r="EZ4416">
        <v>42.01</v>
      </c>
      <c r="FA4416">
        <v>22.55</v>
      </c>
      <c r="FB4416">
        <v>67.709999999999994</v>
      </c>
      <c r="FC4416">
        <v>71.91</v>
      </c>
      <c r="FE4416">
        <v>65.12</v>
      </c>
      <c r="FF4416">
        <v>44.88</v>
      </c>
      <c r="FG4416">
        <v>72.31</v>
      </c>
      <c r="FH4416">
        <v>17.739999999999998</v>
      </c>
      <c r="FI4416">
        <v>68.39</v>
      </c>
      <c r="FJ4416">
        <v>30.32</v>
      </c>
      <c r="FL4416">
        <v>115.69</v>
      </c>
      <c r="FM4416">
        <v>72.010000000000005</v>
      </c>
      <c r="FN4416">
        <v>77.62</v>
      </c>
      <c r="FO4416">
        <v>55.42</v>
      </c>
      <c r="FQ4416">
        <v>79.5</v>
      </c>
      <c r="FS4416">
        <v>124.48</v>
      </c>
      <c r="FT4416">
        <v>45.68</v>
      </c>
      <c r="FU4416">
        <v>33.58</v>
      </c>
      <c r="FW4416">
        <v>50.46</v>
      </c>
      <c r="FX4416">
        <v>21.69</v>
      </c>
      <c r="FY4416">
        <v>38.82</v>
      </c>
      <c r="FZ4416">
        <v>105.6</v>
      </c>
      <c r="GA4416">
        <v>51.68</v>
      </c>
      <c r="GB4416">
        <v>250.87</v>
      </c>
      <c r="GC4416">
        <v>53.58</v>
      </c>
      <c r="GD4416">
        <v>63.03</v>
      </c>
      <c r="GE4416">
        <v>102.45</v>
      </c>
      <c r="GF4416">
        <v>70.849999999999994</v>
      </c>
      <c r="GG4416">
        <v>86.34</v>
      </c>
      <c r="GH4416">
        <v>54.69</v>
      </c>
      <c r="GI4416">
        <v>72.959999999999994</v>
      </c>
      <c r="GJ4416">
        <v>58.28</v>
      </c>
      <c r="GK4416">
        <v>141.9</v>
      </c>
      <c r="GL4416">
        <v>33.340000000000003</v>
      </c>
      <c r="GM4416">
        <v>100.6</v>
      </c>
      <c r="GN4416">
        <v>33.01</v>
      </c>
      <c r="GO4416">
        <v>48.12</v>
      </c>
      <c r="GP4416">
        <v>18.309999999999999</v>
      </c>
      <c r="GQ4416">
        <v>73.540000000000006</v>
      </c>
      <c r="GR4416">
        <v>111.08</v>
      </c>
      <c r="GS4416">
        <v>94.58</v>
      </c>
      <c r="GT4416">
        <v>119.58</v>
      </c>
      <c r="GU4416">
        <v>33.54</v>
      </c>
      <c r="GV4416">
        <v>41.25</v>
      </c>
      <c r="GW4416">
        <v>149.91999999999999</v>
      </c>
      <c r="GX4416">
        <v>45.56</v>
      </c>
      <c r="GY4416">
        <v>70.92</v>
      </c>
      <c r="GZ4416">
        <v>69.400000000000006</v>
      </c>
      <c r="HA4416">
        <v>85.01</v>
      </c>
      <c r="HB4416">
        <v>38.76</v>
      </c>
      <c r="HC4416">
        <v>265.06</v>
      </c>
      <c r="HD4416">
        <v>125.28</v>
      </c>
      <c r="HE4416">
        <v>167.27</v>
      </c>
      <c r="HF4416">
        <v>48.01</v>
      </c>
      <c r="HG4416">
        <v>46.76</v>
      </c>
      <c r="HH4416">
        <v>45.21</v>
      </c>
      <c r="HI4416">
        <v>47.91</v>
      </c>
      <c r="HJ4416">
        <v>118.23</v>
      </c>
      <c r="HK4416">
        <v>209.48</v>
      </c>
      <c r="HL4416">
        <v>52.04</v>
      </c>
      <c r="HM4416">
        <v>53.59</v>
      </c>
      <c r="HN4416">
        <v>84.91</v>
      </c>
      <c r="HP4416">
        <v>47.49</v>
      </c>
      <c r="HQ4416">
        <v>141.91</v>
      </c>
      <c r="HR4416">
        <v>81.3</v>
      </c>
      <c r="HS4416">
        <v>77.099999999999994</v>
      </c>
      <c r="HT4416">
        <v>70.98</v>
      </c>
      <c r="HU4416">
        <v>48.03</v>
      </c>
      <c r="HV4416">
        <v>45.32</v>
      </c>
      <c r="HX4416">
        <v>102.65</v>
      </c>
      <c r="HY4416">
        <v>160.72999999999999</v>
      </c>
      <c r="HZ4416">
        <v>42.72</v>
      </c>
      <c r="IA4416">
        <v>18.2</v>
      </c>
      <c r="IB4416">
        <v>79.503799999999998</v>
      </c>
      <c r="IC4416">
        <v>59.36</v>
      </c>
      <c r="ID4416">
        <v>55.79</v>
      </c>
      <c r="IE4416">
        <v>80.217200000000005</v>
      </c>
      <c r="IF4416">
        <v>127.06</v>
      </c>
      <c r="IG4416">
        <v>31.05</v>
      </c>
      <c r="IH4416">
        <v>166.84</v>
      </c>
      <c r="II4416">
        <v>30.83</v>
      </c>
      <c r="IJ4416">
        <v>55.64</v>
      </c>
      <c r="IK4416">
        <v>25.028600000000001</v>
      </c>
      <c r="IM4416">
        <v>11.18</v>
      </c>
      <c r="IS4416">
        <v>95.63</v>
      </c>
      <c r="IV4416">
        <v>89.05</v>
      </c>
      <c r="IW4416">
        <v>56.54</v>
      </c>
      <c r="IZ4416">
        <v>112.08</v>
      </c>
      <c r="JA4416">
        <v>57.05</v>
      </c>
      <c r="JC4416">
        <v>93.8</v>
      </c>
      <c r="JE4416">
        <v>70.83</v>
      </c>
      <c r="JI4416">
        <v>27.28</v>
      </c>
      <c r="JJ4416">
        <v>49.42</v>
      </c>
      <c r="JO4416">
        <v>146.16</v>
      </c>
      <c r="JU4416">
        <v>62.78</v>
      </c>
      <c r="JW4416">
        <v>36.36</v>
      </c>
      <c r="JY4416">
        <v>87.07</v>
      </c>
      <c r="KD4416">
        <v>182.32</v>
      </c>
      <c r="KH4416">
        <v>17.899999999999999</v>
      </c>
      <c r="KI4416">
        <v>78.44</v>
      </c>
      <c r="KJ4416">
        <v>50</v>
      </c>
      <c r="KK4416">
        <v>49.23</v>
      </c>
      <c r="KN4416">
        <v>69.87</v>
      </c>
      <c r="KO4416">
        <v>60.18</v>
      </c>
      <c r="KP4416">
        <v>189.69</v>
      </c>
      <c r="KQ4416">
        <v>146.02000000000001</v>
      </c>
      <c r="KU4416">
        <v>84.83</v>
      </c>
      <c r="KV4416">
        <v>31.42</v>
      </c>
      <c r="KX4416">
        <v>41.83</v>
      </c>
      <c r="KZ4416">
        <v>127.82</v>
      </c>
      <c r="LB4416">
        <v>7.23</v>
      </c>
      <c r="LC4416">
        <v>34.15</v>
      </c>
      <c r="LE4416">
        <v>70.61</v>
      </c>
      <c r="LG4416">
        <v>60.5</v>
      </c>
      <c r="LH4416">
        <v>36.07</v>
      </c>
      <c r="LI4416">
        <v>45.95</v>
      </c>
      <c r="LK4416">
        <v>179.36</v>
      </c>
      <c r="LL4416">
        <v>74.63</v>
      </c>
      <c r="LM4416">
        <v>164.63</v>
      </c>
      <c r="LN4416">
        <v>101.73</v>
      </c>
      <c r="LO4416">
        <v>116.35</v>
      </c>
      <c r="LP4416">
        <v>41.77</v>
      </c>
      <c r="LR4416">
        <v>143.56</v>
      </c>
      <c r="LS4416">
        <v>267.62</v>
      </c>
      <c r="LT4416">
        <v>78.8</v>
      </c>
      <c r="LU4416">
        <v>86</v>
      </c>
      <c r="LV4416">
        <v>134.72999999999999</v>
      </c>
      <c r="LX4416">
        <v>75.040000000000006</v>
      </c>
      <c r="MC4416">
        <v>64.23</v>
      </c>
      <c r="MD4416">
        <v>47.42</v>
      </c>
      <c r="ME4416">
        <v>33.72</v>
      </c>
      <c r="MF4416">
        <v>75.84</v>
      </c>
      <c r="MH4416">
        <v>57.78</v>
      </c>
      <c r="MJ4416">
        <v>124.65</v>
      </c>
      <c r="MM4416">
        <v>37.89</v>
      </c>
      <c r="MN4416">
        <v>88</v>
      </c>
      <c r="MP4416">
        <v>136.79</v>
      </c>
      <c r="MR4416">
        <v>102.57</v>
      </c>
      <c r="MU4416">
        <v>105.72</v>
      </c>
      <c r="MV4416">
        <v>123.11</v>
      </c>
      <c r="MW4416">
        <v>67.34</v>
      </c>
      <c r="MX4416">
        <v>19.690000000000001</v>
      </c>
      <c r="MY4416">
        <v>187.55</v>
      </c>
      <c r="MZ4416">
        <v>61.46</v>
      </c>
      <c r="NB4416">
        <v>157.22999999999999</v>
      </c>
      <c r="NC4416">
        <v>20.47</v>
      </c>
      <c r="NE4416">
        <v>117.29</v>
      </c>
      <c r="NF4416">
        <v>245.27</v>
      </c>
      <c r="NG4416">
        <v>62.42</v>
      </c>
      <c r="NH4416">
        <v>49.95</v>
      </c>
      <c r="NI4416">
        <v>30.57</v>
      </c>
      <c r="NK4416">
        <v>33.799999999999997</v>
      </c>
      <c r="NM4416">
        <v>49.66</v>
      </c>
      <c r="NQ4416">
        <v>46.12</v>
      </c>
      <c r="NT4416">
        <v>133.49</v>
      </c>
      <c r="NU4416">
        <v>147.08000000000001</v>
      </c>
      <c r="NV4416">
        <v>55.81</v>
      </c>
      <c r="NX4416">
        <v>223.36</v>
      </c>
      <c r="NY4416">
        <v>99.9</v>
      </c>
      <c r="OA4416">
        <v>97.62</v>
      </c>
      <c r="OE4416">
        <v>47.85</v>
      </c>
      <c r="OG4416">
        <v>76.08</v>
      </c>
      <c r="OH4416">
        <v>64.87</v>
      </c>
      <c r="OJ4416">
        <v>44.03</v>
      </c>
      <c r="OK4416">
        <v>145.1</v>
      </c>
      <c r="OM4416">
        <v>26.83</v>
      </c>
      <c r="ON4416">
        <v>371.36</v>
      </c>
      <c r="OO4416">
        <v>95.13</v>
      </c>
      <c r="OQ4416">
        <v>88.08</v>
      </c>
      <c r="OR4416">
        <v>68.41</v>
      </c>
      <c r="OS4416">
        <v>49.6006</v>
      </c>
      <c r="OT4416">
        <v>24.77</v>
      </c>
      <c r="OU4416">
        <v>103.91</v>
      </c>
      <c r="OV4416">
        <v>36.229999999999997</v>
      </c>
      <c r="OW4416">
        <v>53.44</v>
      </c>
      <c r="OY4416">
        <v>83.35</v>
      </c>
      <c r="OZ4416">
        <v>113.47</v>
      </c>
      <c r="PA4416">
        <v>38.74</v>
      </c>
      <c r="PB4416">
        <v>95.17</v>
      </c>
      <c r="PC4416">
        <v>35.6</v>
      </c>
      <c r="PD4416">
        <v>100.2</v>
      </c>
      <c r="PE4416">
        <v>30.12</v>
      </c>
      <c r="PF4416">
        <v>101.1</v>
      </c>
      <c r="PG4416">
        <v>92.07</v>
      </c>
      <c r="PH4416">
        <v>57.99</v>
      </c>
      <c r="PI4416">
        <v>56.65</v>
      </c>
      <c r="PJ4416">
        <v>75</v>
      </c>
      <c r="PK4416">
        <v>400.03</v>
      </c>
      <c r="PM4416">
        <v>86.1</v>
      </c>
      <c r="PN4416">
        <v>11.24</v>
      </c>
      <c r="PP4416">
        <v>13.74</v>
      </c>
      <c r="PQ4416">
        <v>28.82</v>
      </c>
      <c r="PT4416">
        <v>28.38</v>
      </c>
      <c r="PV4416">
        <v>72.319999999999993</v>
      </c>
      <c r="PX4416">
        <v>67.58</v>
      </c>
      <c r="PY4416">
        <v>162.12</v>
      </c>
      <c r="PZ4416">
        <v>67.260000000000005</v>
      </c>
      <c r="QB4416">
        <v>85.13</v>
      </c>
      <c r="QC4416">
        <v>75.72</v>
      </c>
      <c r="QD4416">
        <v>89.33</v>
      </c>
      <c r="QE4416">
        <v>51.8</v>
      </c>
      <c r="QF4416">
        <v>47.8</v>
      </c>
      <c r="QG4416">
        <v>55.82</v>
      </c>
      <c r="QI4416">
        <v>59.52</v>
      </c>
      <c r="QJ4416">
        <v>410.83</v>
      </c>
      <c r="QK4416">
        <v>84.86</v>
      </c>
      <c r="QL4416">
        <v>214.5</v>
      </c>
      <c r="QM4416">
        <v>25.46</v>
      </c>
      <c r="QN4416">
        <v>54.73</v>
      </c>
      <c r="QP4416">
        <v>51.01</v>
      </c>
      <c r="QS4416">
        <v>43.41</v>
      </c>
      <c r="QT4416">
        <v>25.55</v>
      </c>
      <c r="QU4416">
        <v>138.29</v>
      </c>
      <c r="QV4416">
        <v>29.01</v>
      </c>
      <c r="QX4416">
        <v>35.99</v>
      </c>
      <c r="RA4416">
        <v>190</v>
      </c>
      <c r="RB4416">
        <v>58.78</v>
      </c>
      <c r="RE4416">
        <v>104.85</v>
      </c>
      <c r="RF4416">
        <v>108.94</v>
      </c>
      <c r="RG4416">
        <v>69.27</v>
      </c>
      <c r="RI4416">
        <v>48.31</v>
      </c>
      <c r="RK4416">
        <v>57.48</v>
      </c>
      <c r="RL4416">
        <v>65.81</v>
      </c>
      <c r="RM4416">
        <v>68.13</v>
      </c>
      <c r="RN4416">
        <v>223.25</v>
      </c>
      <c r="RO4416">
        <v>69.91</v>
      </c>
      <c r="RQ4416">
        <v>18.09</v>
      </c>
      <c r="RT4416">
        <v>209.95</v>
      </c>
      <c r="RV4416">
        <v>68.13</v>
      </c>
      <c r="RW4416">
        <v>81.88</v>
      </c>
      <c r="RX4416">
        <v>63.72</v>
      </c>
      <c r="RY4416">
        <v>170.14</v>
      </c>
      <c r="RZ4416">
        <v>46.2</v>
      </c>
      <c r="SC4416">
        <v>249.99</v>
      </c>
      <c r="SD4416">
        <v>218.71</v>
      </c>
      <c r="SF4416">
        <v>42.07</v>
      </c>
      <c r="SH4416">
        <v>139.08000000000001</v>
      </c>
      <c r="SI4416">
        <v>49.1</v>
      </c>
      <c r="SJ4416">
        <v>89.1</v>
      </c>
    </row>
    <row r="4417" spans="1:504">
      <c r="A4417" s="1">
        <v>42709</v>
      </c>
      <c r="B4417">
        <v>88.6</v>
      </c>
      <c r="C4417">
        <v>72.03</v>
      </c>
      <c r="D4417">
        <v>49.75</v>
      </c>
      <c r="F4417">
        <v>152.16</v>
      </c>
      <c r="G4417">
        <v>94.45</v>
      </c>
      <c r="H4417">
        <v>83.26</v>
      </c>
      <c r="I4417">
        <v>113.25</v>
      </c>
      <c r="J4417">
        <v>40.619999999999997</v>
      </c>
      <c r="K4417">
        <v>60.86</v>
      </c>
      <c r="L4417">
        <v>99.96</v>
      </c>
      <c r="M4417">
        <v>70.430000000000007</v>
      </c>
      <c r="N4417">
        <v>87.48</v>
      </c>
      <c r="O4417">
        <v>85.44</v>
      </c>
      <c r="P4417">
        <v>31.11</v>
      </c>
      <c r="Q4417">
        <v>15.55</v>
      </c>
      <c r="R4417">
        <v>129.68</v>
      </c>
      <c r="S4417">
        <v>159.84</v>
      </c>
      <c r="T4417">
        <v>142.72</v>
      </c>
      <c r="U4417">
        <v>111.94</v>
      </c>
      <c r="V4417">
        <v>119.29</v>
      </c>
      <c r="W4417">
        <v>60.25</v>
      </c>
      <c r="X4417">
        <v>171.62</v>
      </c>
      <c r="Y4417">
        <v>72.52</v>
      </c>
      <c r="Z4417">
        <v>21.84</v>
      </c>
      <c r="AA4417">
        <v>32.06</v>
      </c>
      <c r="AC4417">
        <v>66.31</v>
      </c>
      <c r="AD4417">
        <v>31.59</v>
      </c>
      <c r="AE4417">
        <v>82.99</v>
      </c>
      <c r="AF4417">
        <v>38.630000000000003</v>
      </c>
      <c r="AG4417">
        <v>115.87</v>
      </c>
      <c r="AH4417">
        <v>107.42</v>
      </c>
      <c r="AJ4417">
        <v>69.94</v>
      </c>
      <c r="AM4417">
        <v>34.94</v>
      </c>
      <c r="AO4417">
        <v>76.37</v>
      </c>
      <c r="AP4417">
        <v>21.46</v>
      </c>
      <c r="AQ4417">
        <v>57.28</v>
      </c>
      <c r="AR4417">
        <v>64.22</v>
      </c>
      <c r="AS4417">
        <v>112.88</v>
      </c>
      <c r="AT4417">
        <v>63.53</v>
      </c>
      <c r="AU4417">
        <v>70.58</v>
      </c>
      <c r="AV4417">
        <v>30.43</v>
      </c>
      <c r="AW4417">
        <v>51.41</v>
      </c>
      <c r="AX4417">
        <v>14.069000000000001</v>
      </c>
      <c r="AY4417">
        <v>38.43</v>
      </c>
      <c r="AZ4417">
        <v>68.69</v>
      </c>
      <c r="BA4417">
        <v>147.33000000000001</v>
      </c>
      <c r="BB4417">
        <v>81.05</v>
      </c>
      <c r="BC4417">
        <v>59.2</v>
      </c>
      <c r="BD4417">
        <v>59</v>
      </c>
      <c r="BE4417">
        <v>68.290000000000006</v>
      </c>
      <c r="BF4417">
        <v>112.37</v>
      </c>
      <c r="BG4417">
        <v>66.41</v>
      </c>
      <c r="BH4417">
        <v>43.9</v>
      </c>
      <c r="BK4417">
        <v>776.42</v>
      </c>
      <c r="BL4417">
        <v>72.709999999999994</v>
      </c>
      <c r="BM4417">
        <v>36.795000000000002</v>
      </c>
      <c r="BN4417">
        <v>47.86</v>
      </c>
      <c r="BO4417">
        <v>210.21</v>
      </c>
      <c r="BP4417">
        <v>43.89</v>
      </c>
      <c r="BQ4417">
        <v>164.41</v>
      </c>
      <c r="BR4417">
        <v>160.21</v>
      </c>
      <c r="BS4417">
        <v>46.82</v>
      </c>
      <c r="BT4417">
        <v>22.14</v>
      </c>
      <c r="BU4417">
        <v>20.71</v>
      </c>
      <c r="BV4417">
        <v>55.55</v>
      </c>
      <c r="BW4417">
        <v>54.97</v>
      </c>
      <c r="BX4417">
        <v>45.08</v>
      </c>
      <c r="BY4417">
        <v>23.63</v>
      </c>
      <c r="BZ4417">
        <v>57.54</v>
      </c>
      <c r="CA4417">
        <v>85.48</v>
      </c>
      <c r="CC4417">
        <v>53.528799999999997</v>
      </c>
      <c r="CD4417">
        <v>51.63</v>
      </c>
      <c r="CF4417">
        <v>24.19</v>
      </c>
      <c r="CG4417">
        <v>134.69999999999999</v>
      </c>
      <c r="CH4417">
        <v>33.67</v>
      </c>
      <c r="CI4417">
        <v>113.8</v>
      </c>
      <c r="CJ4417">
        <v>39.92</v>
      </c>
      <c r="CK4417">
        <v>64.63</v>
      </c>
      <c r="CL4417">
        <v>66.06</v>
      </c>
      <c r="CN4417">
        <v>37.15</v>
      </c>
      <c r="CO4417">
        <v>69.72</v>
      </c>
      <c r="CP4417">
        <v>108.23</v>
      </c>
      <c r="CQ4417">
        <v>23.63</v>
      </c>
      <c r="CR4417">
        <v>142.86000000000001</v>
      </c>
      <c r="CS4417">
        <v>77.11</v>
      </c>
      <c r="CT4417">
        <v>76.98</v>
      </c>
      <c r="CU4417">
        <v>101.29</v>
      </c>
      <c r="CV4417">
        <v>73.48</v>
      </c>
      <c r="CW4417">
        <v>74.64</v>
      </c>
      <c r="CY4417">
        <v>73.61</v>
      </c>
      <c r="CZ4417">
        <v>68.010000000000005</v>
      </c>
      <c r="DA4417">
        <v>118.56</v>
      </c>
      <c r="DB4417">
        <v>51.15</v>
      </c>
      <c r="DC4417">
        <v>56.93</v>
      </c>
      <c r="DD4417">
        <v>104.46</v>
      </c>
      <c r="DE4417">
        <v>69.38</v>
      </c>
      <c r="DF4417">
        <v>114.33</v>
      </c>
      <c r="DG4417">
        <v>72.83</v>
      </c>
      <c r="DH4417">
        <v>75.7</v>
      </c>
      <c r="DI4417">
        <v>36.200000000000003</v>
      </c>
      <c r="DJ4417">
        <v>100.69</v>
      </c>
      <c r="DK4417">
        <v>194.5</v>
      </c>
      <c r="DL4417">
        <v>41.91</v>
      </c>
      <c r="DM4417">
        <v>56.91</v>
      </c>
      <c r="DN4417">
        <v>12.44</v>
      </c>
      <c r="DO4417">
        <v>115</v>
      </c>
      <c r="DP4417">
        <v>39.76</v>
      </c>
      <c r="DQ4417">
        <v>15.87</v>
      </c>
      <c r="DR4417">
        <v>24.95</v>
      </c>
      <c r="DS4417">
        <v>178.52</v>
      </c>
      <c r="DT4417">
        <v>61.13</v>
      </c>
      <c r="DU4417">
        <v>97.35</v>
      </c>
      <c r="DV4417">
        <v>235.3</v>
      </c>
      <c r="DW4417">
        <v>53.9</v>
      </c>
      <c r="DX4417">
        <v>59.98</v>
      </c>
      <c r="DY4417">
        <v>105.94</v>
      </c>
      <c r="DZ4417">
        <v>29.23</v>
      </c>
      <c r="EA4417">
        <v>81.31</v>
      </c>
      <c r="EB4417">
        <v>53.91</v>
      </c>
      <c r="EC4417">
        <v>97.89</v>
      </c>
      <c r="ED4417">
        <v>35.11</v>
      </c>
      <c r="EE4417">
        <v>33.79</v>
      </c>
      <c r="EF4417">
        <v>49.32</v>
      </c>
      <c r="EH4417">
        <v>23.98</v>
      </c>
      <c r="EI4417">
        <v>208.83</v>
      </c>
      <c r="EK4417">
        <v>126.11</v>
      </c>
      <c r="EL4417">
        <v>74.89</v>
      </c>
      <c r="EM4417">
        <v>76.06</v>
      </c>
      <c r="EN4417">
        <v>24</v>
      </c>
      <c r="EO4417">
        <v>121.01</v>
      </c>
      <c r="EP4417">
        <v>59.85</v>
      </c>
      <c r="EQ4417">
        <v>22.95</v>
      </c>
      <c r="ER4417">
        <v>71.67</v>
      </c>
      <c r="ES4417">
        <v>84.66</v>
      </c>
      <c r="ET4417">
        <v>113.63</v>
      </c>
      <c r="EU4417">
        <v>25.71</v>
      </c>
      <c r="EV4417">
        <v>54.51</v>
      </c>
      <c r="EW4417">
        <v>38.97</v>
      </c>
      <c r="EX4417">
        <v>32.93</v>
      </c>
      <c r="EY4417">
        <v>48.49</v>
      </c>
      <c r="EZ4417">
        <v>42.42</v>
      </c>
      <c r="FA4417">
        <v>22.96</v>
      </c>
      <c r="FB4417">
        <v>67.260000000000005</v>
      </c>
      <c r="FC4417">
        <v>71.97</v>
      </c>
      <c r="FE4417">
        <v>65.010000000000005</v>
      </c>
      <c r="FF4417">
        <v>45.21</v>
      </c>
      <c r="FG4417">
        <v>72.66</v>
      </c>
      <c r="FH4417">
        <v>18.27</v>
      </c>
      <c r="FI4417">
        <v>68.69</v>
      </c>
      <c r="FJ4417">
        <v>31.19</v>
      </c>
      <c r="FL4417">
        <v>114.28</v>
      </c>
      <c r="FM4417">
        <v>71.67</v>
      </c>
      <c r="FN4417">
        <v>77.989999999999995</v>
      </c>
      <c r="FO4417">
        <v>56.06</v>
      </c>
      <c r="FQ4417">
        <v>80.92</v>
      </c>
      <c r="FS4417">
        <v>125.25</v>
      </c>
      <c r="FT4417">
        <v>45.7</v>
      </c>
      <c r="FU4417">
        <v>33.479999999999997</v>
      </c>
      <c r="FW4417">
        <v>51.85</v>
      </c>
      <c r="FX4417">
        <v>21.64</v>
      </c>
      <c r="FY4417">
        <v>39.5</v>
      </c>
      <c r="FZ4417">
        <v>105.96</v>
      </c>
      <c r="GA4417">
        <v>51.93</v>
      </c>
      <c r="GB4417">
        <v>247.49</v>
      </c>
      <c r="GC4417">
        <v>54.35</v>
      </c>
      <c r="GD4417">
        <v>65.099999999999994</v>
      </c>
      <c r="GE4417">
        <v>106.96</v>
      </c>
      <c r="GF4417">
        <v>70.98</v>
      </c>
      <c r="GG4417">
        <v>86.05</v>
      </c>
      <c r="GH4417">
        <v>56.42</v>
      </c>
      <c r="GI4417">
        <v>73.52</v>
      </c>
      <c r="GJ4417">
        <v>58.38</v>
      </c>
      <c r="GK4417">
        <v>142.46</v>
      </c>
      <c r="GL4417">
        <v>33.25</v>
      </c>
      <c r="GM4417">
        <v>100.71</v>
      </c>
      <c r="GN4417">
        <v>33.32</v>
      </c>
      <c r="GO4417">
        <v>48.88</v>
      </c>
      <c r="GP4417">
        <v>18.28</v>
      </c>
      <c r="GQ4417">
        <v>73.819999999999993</v>
      </c>
      <c r="GR4417">
        <v>111.5</v>
      </c>
      <c r="GS4417">
        <v>95.99</v>
      </c>
      <c r="GT4417">
        <v>119.76</v>
      </c>
      <c r="GU4417">
        <v>33.32</v>
      </c>
      <c r="GV4417">
        <v>41.74</v>
      </c>
      <c r="GW4417">
        <v>149.07</v>
      </c>
      <c r="GX4417">
        <v>46.41</v>
      </c>
      <c r="GY4417">
        <v>71.489999999999995</v>
      </c>
      <c r="GZ4417">
        <v>69.739999999999995</v>
      </c>
      <c r="HA4417">
        <v>84.43</v>
      </c>
      <c r="HB4417">
        <v>39</v>
      </c>
      <c r="HC4417">
        <v>266.39999999999998</v>
      </c>
      <c r="HD4417">
        <v>126.01</v>
      </c>
      <c r="HE4417">
        <v>169.03</v>
      </c>
      <c r="HF4417">
        <v>48.58</v>
      </c>
      <c r="HG4417">
        <v>46.87</v>
      </c>
      <c r="HH4417">
        <v>45.53</v>
      </c>
      <c r="HI4417">
        <v>47.07</v>
      </c>
      <c r="HJ4417">
        <v>119.15</v>
      </c>
      <c r="HK4417">
        <v>212.45</v>
      </c>
      <c r="HL4417">
        <v>52.54</v>
      </c>
      <c r="HM4417">
        <v>53.48</v>
      </c>
      <c r="HN4417">
        <v>88.61</v>
      </c>
      <c r="HP4417">
        <v>47.36</v>
      </c>
      <c r="HQ4417">
        <v>141.38</v>
      </c>
      <c r="HR4417">
        <v>83.24</v>
      </c>
      <c r="HS4417">
        <v>77.33</v>
      </c>
      <c r="HT4417">
        <v>71.53</v>
      </c>
      <c r="HU4417">
        <v>48.72</v>
      </c>
      <c r="HV4417">
        <v>44.63</v>
      </c>
      <c r="HX4417">
        <v>102.84</v>
      </c>
      <c r="HY4417">
        <v>157.63</v>
      </c>
      <c r="HZ4417">
        <v>42.87</v>
      </c>
      <c r="IA4417">
        <v>18.39</v>
      </c>
      <c r="IB4417">
        <v>79.787199999999999</v>
      </c>
      <c r="IC4417">
        <v>59.71</v>
      </c>
      <c r="ID4417">
        <v>57.18</v>
      </c>
      <c r="IE4417">
        <v>81.098100000000002</v>
      </c>
      <c r="IF4417">
        <v>127.5</v>
      </c>
      <c r="IG4417">
        <v>31.72</v>
      </c>
      <c r="IH4417">
        <v>170</v>
      </c>
      <c r="II4417">
        <v>31.41</v>
      </c>
      <c r="IJ4417">
        <v>55.69</v>
      </c>
      <c r="IK4417">
        <v>24.554400000000001</v>
      </c>
      <c r="IM4417">
        <v>11.34</v>
      </c>
      <c r="IS4417">
        <v>95.53</v>
      </c>
      <c r="IV4417">
        <v>89.59</v>
      </c>
      <c r="IW4417">
        <v>57.2</v>
      </c>
      <c r="IZ4417">
        <v>112.01</v>
      </c>
      <c r="JA4417">
        <v>57.27</v>
      </c>
      <c r="JC4417">
        <v>93.34</v>
      </c>
      <c r="JE4417">
        <v>72.099999999999994</v>
      </c>
      <c r="JI4417">
        <v>27.51</v>
      </c>
      <c r="JJ4417">
        <v>49</v>
      </c>
      <c r="JO4417">
        <v>147.34</v>
      </c>
      <c r="JU4417">
        <v>62.66</v>
      </c>
      <c r="JW4417">
        <v>38.42</v>
      </c>
      <c r="JY4417">
        <v>87.15</v>
      </c>
      <c r="KD4417">
        <v>181.64</v>
      </c>
      <c r="KH4417">
        <v>17.7</v>
      </c>
      <c r="KI4417">
        <v>79.16</v>
      </c>
      <c r="KJ4417">
        <v>50.36</v>
      </c>
      <c r="KK4417">
        <v>49.9</v>
      </c>
      <c r="KN4417">
        <v>69</v>
      </c>
      <c r="KO4417">
        <v>60.99</v>
      </c>
      <c r="KP4417">
        <v>191.18</v>
      </c>
      <c r="KQ4417">
        <v>148.88</v>
      </c>
      <c r="KU4417">
        <v>83.12</v>
      </c>
      <c r="KV4417">
        <v>31.72</v>
      </c>
      <c r="KX4417">
        <v>42.09</v>
      </c>
      <c r="KZ4417">
        <v>128.72</v>
      </c>
      <c r="LB4417">
        <v>7.48</v>
      </c>
      <c r="LC4417">
        <v>34.15</v>
      </c>
      <c r="LE4417">
        <v>70.36</v>
      </c>
      <c r="LG4417">
        <v>61.09</v>
      </c>
      <c r="LH4417">
        <v>37.49</v>
      </c>
      <c r="LI4417">
        <v>45.63</v>
      </c>
      <c r="LK4417">
        <v>180.76</v>
      </c>
      <c r="LL4417">
        <v>75.13</v>
      </c>
      <c r="LM4417">
        <v>164.62</v>
      </c>
      <c r="LN4417">
        <v>102.71</v>
      </c>
      <c r="LO4417">
        <v>116.56</v>
      </c>
      <c r="LP4417">
        <v>41.9</v>
      </c>
      <c r="LR4417">
        <v>145</v>
      </c>
      <c r="LS4417">
        <v>266.93</v>
      </c>
      <c r="LT4417">
        <v>79.540000000000006</v>
      </c>
      <c r="LU4417">
        <v>86.71</v>
      </c>
      <c r="LV4417">
        <v>134.83000000000001</v>
      </c>
      <c r="LX4417">
        <v>76.709999999999994</v>
      </c>
      <c r="MC4417">
        <v>64.11</v>
      </c>
      <c r="MD4417">
        <v>47.62</v>
      </c>
      <c r="ME4417">
        <v>33.97</v>
      </c>
      <c r="MF4417">
        <v>77.16</v>
      </c>
      <c r="MH4417">
        <v>59.47</v>
      </c>
      <c r="MJ4417">
        <v>124.78</v>
      </c>
      <c r="MM4417">
        <v>38.799999999999997</v>
      </c>
      <c r="MN4417">
        <v>88.32</v>
      </c>
      <c r="MP4417">
        <v>136.22</v>
      </c>
      <c r="MR4417">
        <v>102.04</v>
      </c>
      <c r="MU4417">
        <v>108.19</v>
      </c>
      <c r="MV4417">
        <v>124.12</v>
      </c>
      <c r="MW4417">
        <v>67.849999999999994</v>
      </c>
      <c r="MX4417">
        <v>20.260000000000002</v>
      </c>
      <c r="MY4417">
        <v>188.25</v>
      </c>
      <c r="MZ4417">
        <v>64.52</v>
      </c>
      <c r="NB4417">
        <v>158.46</v>
      </c>
      <c r="NC4417">
        <v>20.89</v>
      </c>
      <c r="NE4417">
        <v>117.72</v>
      </c>
      <c r="NF4417">
        <v>247.4</v>
      </c>
      <c r="NG4417">
        <v>63.06</v>
      </c>
      <c r="NH4417">
        <v>50.6</v>
      </c>
      <c r="NI4417">
        <v>30.5</v>
      </c>
      <c r="NK4417">
        <v>33.74</v>
      </c>
      <c r="NM4417">
        <v>49.16</v>
      </c>
      <c r="NQ4417">
        <v>46.42</v>
      </c>
      <c r="NT4417">
        <v>129.44999999999999</v>
      </c>
      <c r="NU4417">
        <v>149.99</v>
      </c>
      <c r="NV4417">
        <v>55.28</v>
      </c>
      <c r="NX4417">
        <v>228.55</v>
      </c>
      <c r="NY4417">
        <v>98.91</v>
      </c>
      <c r="OA4417">
        <v>96.83</v>
      </c>
      <c r="OE4417">
        <v>47.74</v>
      </c>
      <c r="OG4417">
        <v>77.72</v>
      </c>
      <c r="OH4417">
        <v>64.61</v>
      </c>
      <c r="OJ4417">
        <v>44.53</v>
      </c>
      <c r="OK4417">
        <v>144.09</v>
      </c>
      <c r="OM4417">
        <v>26.93</v>
      </c>
      <c r="ON4417">
        <v>374.35</v>
      </c>
      <c r="OO4417">
        <v>95.08</v>
      </c>
      <c r="OQ4417">
        <v>87.77</v>
      </c>
      <c r="OR4417">
        <v>70.8</v>
      </c>
      <c r="OS4417">
        <v>49.609499999999997</v>
      </c>
      <c r="OT4417">
        <v>25.06</v>
      </c>
      <c r="OU4417">
        <v>104.27</v>
      </c>
      <c r="OV4417">
        <v>37.479999999999997</v>
      </c>
      <c r="OW4417">
        <v>53.58</v>
      </c>
      <c r="OY4417">
        <v>82.49</v>
      </c>
      <c r="OZ4417">
        <v>114.63</v>
      </c>
      <c r="PA4417">
        <v>38.79</v>
      </c>
      <c r="PB4417">
        <v>94.65</v>
      </c>
      <c r="PC4417">
        <v>36.31</v>
      </c>
      <c r="PD4417">
        <v>101.43</v>
      </c>
      <c r="PE4417">
        <v>30.61</v>
      </c>
      <c r="PF4417">
        <v>103.55</v>
      </c>
      <c r="PG4417">
        <v>93.64</v>
      </c>
      <c r="PH4417">
        <v>58.08</v>
      </c>
      <c r="PI4417">
        <v>57.79</v>
      </c>
      <c r="PJ4417">
        <v>75.28</v>
      </c>
      <c r="PK4417">
        <v>396.27</v>
      </c>
      <c r="PM4417">
        <v>86.66</v>
      </c>
      <c r="PN4417">
        <v>11.71</v>
      </c>
      <c r="PP4417">
        <v>14.02</v>
      </c>
      <c r="PQ4417">
        <v>29.17</v>
      </c>
      <c r="PT4417">
        <v>28.58</v>
      </c>
      <c r="PV4417">
        <v>73.959999999999994</v>
      </c>
      <c r="PX4417">
        <v>69.39</v>
      </c>
      <c r="PY4417">
        <v>163.96</v>
      </c>
      <c r="PZ4417">
        <v>67.45</v>
      </c>
      <c r="QB4417">
        <v>85.95</v>
      </c>
      <c r="QC4417">
        <v>77.31</v>
      </c>
      <c r="QD4417">
        <v>88.87</v>
      </c>
      <c r="QE4417">
        <v>51.72</v>
      </c>
      <c r="QF4417">
        <v>48.01</v>
      </c>
      <c r="QG4417">
        <v>56.11</v>
      </c>
      <c r="QI4417">
        <v>59.93</v>
      </c>
      <c r="QJ4417">
        <v>412.93</v>
      </c>
      <c r="QK4417">
        <v>86.28</v>
      </c>
      <c r="QL4417">
        <v>213.98</v>
      </c>
      <c r="QM4417">
        <v>25.59</v>
      </c>
      <c r="QN4417">
        <v>54.73</v>
      </c>
      <c r="QP4417">
        <v>51.52</v>
      </c>
      <c r="QS4417">
        <v>44.16</v>
      </c>
      <c r="QT4417">
        <v>25.78</v>
      </c>
      <c r="QU4417">
        <v>139.44999999999999</v>
      </c>
      <c r="QV4417">
        <v>28.97</v>
      </c>
      <c r="QX4417">
        <v>36.07</v>
      </c>
      <c r="RA4417">
        <v>194.96</v>
      </c>
      <c r="RB4417">
        <v>59.68</v>
      </c>
      <c r="RE4417">
        <v>105.31</v>
      </c>
      <c r="RF4417">
        <v>110.07</v>
      </c>
      <c r="RG4417">
        <v>68.260000000000005</v>
      </c>
      <c r="RI4417">
        <v>47.82</v>
      </c>
      <c r="RK4417">
        <v>56.96</v>
      </c>
      <c r="RL4417">
        <v>66.02</v>
      </c>
      <c r="RM4417">
        <v>68.8</v>
      </c>
      <c r="RN4417">
        <v>223.54</v>
      </c>
      <c r="RO4417">
        <v>71.75</v>
      </c>
      <c r="RQ4417">
        <v>18.53</v>
      </c>
      <c r="RT4417">
        <v>209.57</v>
      </c>
      <c r="RV4417">
        <v>69.73</v>
      </c>
      <c r="RW4417">
        <v>83.26</v>
      </c>
      <c r="RX4417">
        <v>63.75</v>
      </c>
      <c r="RY4417">
        <v>170.53</v>
      </c>
      <c r="RZ4417">
        <v>48.47</v>
      </c>
      <c r="SC4417">
        <v>252.32</v>
      </c>
      <c r="SD4417">
        <v>223.39</v>
      </c>
      <c r="SF4417">
        <v>42.41</v>
      </c>
      <c r="SH4417">
        <v>141.06</v>
      </c>
      <c r="SI4417">
        <v>49.82</v>
      </c>
      <c r="SJ4417">
        <v>89.84</v>
      </c>
    </row>
    <row r="4418" spans="1:504">
      <c r="A4418" s="1">
        <v>42710</v>
      </c>
      <c r="B4418">
        <v>87.78</v>
      </c>
      <c r="C4418">
        <v>72.31</v>
      </c>
      <c r="D4418">
        <v>50.36</v>
      </c>
      <c r="F4418">
        <v>152.24</v>
      </c>
      <c r="G4418">
        <v>95.22</v>
      </c>
      <c r="H4418">
        <v>83.69</v>
      </c>
      <c r="I4418">
        <v>112.76</v>
      </c>
      <c r="J4418">
        <v>40.57</v>
      </c>
      <c r="K4418">
        <v>61.62</v>
      </c>
      <c r="L4418">
        <v>100.66</v>
      </c>
      <c r="M4418">
        <v>71.900000000000006</v>
      </c>
      <c r="N4418">
        <v>87.56</v>
      </c>
      <c r="O4418">
        <v>84.91</v>
      </c>
      <c r="P4418">
        <v>31.17</v>
      </c>
      <c r="Q4418">
        <v>15.6</v>
      </c>
      <c r="R4418">
        <v>128.74</v>
      </c>
      <c r="S4418">
        <v>160.35</v>
      </c>
      <c r="T4418">
        <v>143.25</v>
      </c>
      <c r="U4418">
        <v>112.06</v>
      </c>
      <c r="V4418">
        <v>119.25</v>
      </c>
      <c r="W4418">
        <v>60.28</v>
      </c>
      <c r="X4418">
        <v>171.8</v>
      </c>
      <c r="Y4418">
        <v>72.22</v>
      </c>
      <c r="Z4418">
        <v>22.16</v>
      </c>
      <c r="AA4418">
        <v>32.200000000000003</v>
      </c>
      <c r="AC4418">
        <v>66.89</v>
      </c>
      <c r="AD4418">
        <v>31.56</v>
      </c>
      <c r="AE4418">
        <v>82.91</v>
      </c>
      <c r="AF4418">
        <v>39.35</v>
      </c>
      <c r="AG4418">
        <v>116.83</v>
      </c>
      <c r="AH4418">
        <v>107.43</v>
      </c>
      <c r="AJ4418">
        <v>70.36</v>
      </c>
      <c r="AM4418">
        <v>35.07</v>
      </c>
      <c r="AO4418">
        <v>75.69</v>
      </c>
      <c r="AP4418">
        <v>21.12</v>
      </c>
      <c r="AQ4418">
        <v>57.92</v>
      </c>
      <c r="AR4418">
        <v>64.2</v>
      </c>
      <c r="AS4418">
        <v>113.07</v>
      </c>
      <c r="AT4418">
        <v>64.3</v>
      </c>
      <c r="AU4418">
        <v>71.2</v>
      </c>
      <c r="AV4418">
        <v>30.94</v>
      </c>
      <c r="AW4418">
        <v>51.77</v>
      </c>
      <c r="AX4418">
        <v>13.9237</v>
      </c>
      <c r="AY4418">
        <v>38.42</v>
      </c>
      <c r="AZ4418">
        <v>68.58</v>
      </c>
      <c r="BA4418">
        <v>146.57</v>
      </c>
      <c r="BB4418">
        <v>81.150000000000006</v>
      </c>
      <c r="BC4418">
        <v>59.47</v>
      </c>
      <c r="BD4418">
        <v>59.81</v>
      </c>
      <c r="BE4418">
        <v>68.209999999999994</v>
      </c>
      <c r="BF4418">
        <v>113.21</v>
      </c>
      <c r="BG4418">
        <v>66.349999999999994</v>
      </c>
      <c r="BH4418">
        <v>44.68</v>
      </c>
      <c r="BK4418">
        <v>779.81</v>
      </c>
      <c r="BL4418">
        <v>73.209999999999994</v>
      </c>
      <c r="BM4418">
        <v>37.1</v>
      </c>
      <c r="BN4418">
        <v>47.99</v>
      </c>
      <c r="BO4418">
        <v>208.74</v>
      </c>
      <c r="BP4418">
        <v>43.99</v>
      </c>
      <c r="BQ4418">
        <v>164.75</v>
      </c>
      <c r="BR4418">
        <v>161.34</v>
      </c>
      <c r="BS4418">
        <v>46.93</v>
      </c>
      <c r="BT4418">
        <v>22.69</v>
      </c>
      <c r="BU4418">
        <v>20.81</v>
      </c>
      <c r="BV4418">
        <v>56.03</v>
      </c>
      <c r="BW4418">
        <v>55.15</v>
      </c>
      <c r="BX4418">
        <v>44.95</v>
      </c>
      <c r="BY4418">
        <v>23.57</v>
      </c>
      <c r="BZ4418">
        <v>57.63</v>
      </c>
      <c r="CA4418">
        <v>83.8</v>
      </c>
      <c r="CC4418">
        <v>53.980199999999996</v>
      </c>
      <c r="CD4418">
        <v>52.58</v>
      </c>
      <c r="CF4418">
        <v>24.01</v>
      </c>
      <c r="CG4418">
        <v>137.25</v>
      </c>
      <c r="CH4418">
        <v>33.5</v>
      </c>
      <c r="CI4418">
        <v>114.27</v>
      </c>
      <c r="CJ4418">
        <v>39.92</v>
      </c>
      <c r="CK4418">
        <v>65.03</v>
      </c>
      <c r="CL4418">
        <v>67.69</v>
      </c>
      <c r="CN4418">
        <v>37.619999999999997</v>
      </c>
      <c r="CO4418">
        <v>69.150000000000006</v>
      </c>
      <c r="CP4418">
        <v>109.77</v>
      </c>
      <c r="CQ4418">
        <v>23.99</v>
      </c>
      <c r="CR4418">
        <v>142.66</v>
      </c>
      <c r="CS4418">
        <v>77.38</v>
      </c>
      <c r="CT4418">
        <v>76.77</v>
      </c>
      <c r="CU4418">
        <v>102.52</v>
      </c>
      <c r="CV4418">
        <v>72.709999999999994</v>
      </c>
      <c r="CW4418">
        <v>74.72</v>
      </c>
      <c r="CY4418">
        <v>73.86</v>
      </c>
      <c r="CZ4418">
        <v>68.45</v>
      </c>
      <c r="DA4418">
        <v>116.89</v>
      </c>
      <c r="DB4418">
        <v>52.1</v>
      </c>
      <c r="DC4418">
        <v>56.57</v>
      </c>
      <c r="DD4418">
        <v>103.97</v>
      </c>
      <c r="DE4418">
        <v>69.260000000000005</v>
      </c>
      <c r="DF4418">
        <v>113.5</v>
      </c>
      <c r="DG4418">
        <v>72.42</v>
      </c>
      <c r="DH4418">
        <v>77.58</v>
      </c>
      <c r="DI4418">
        <v>36.18</v>
      </c>
      <c r="DJ4418">
        <v>101.56</v>
      </c>
      <c r="DK4418">
        <v>193.33</v>
      </c>
      <c r="DL4418">
        <v>42.4</v>
      </c>
      <c r="DM4418">
        <v>56.64</v>
      </c>
      <c r="DN4418">
        <v>12.56</v>
      </c>
      <c r="DO4418">
        <v>114.75</v>
      </c>
      <c r="DP4418">
        <v>39.89</v>
      </c>
      <c r="DQ4418">
        <v>15.89</v>
      </c>
      <c r="DR4418">
        <v>25.27</v>
      </c>
      <c r="DS4418">
        <v>178.09</v>
      </c>
      <c r="DT4418">
        <v>61.03</v>
      </c>
      <c r="DU4418">
        <v>97.49</v>
      </c>
      <c r="DV4418">
        <v>236.31</v>
      </c>
      <c r="DW4418">
        <v>54.02</v>
      </c>
      <c r="DX4418">
        <v>60.35</v>
      </c>
      <c r="DY4418">
        <v>106.48</v>
      </c>
      <c r="DZ4418">
        <v>29.43</v>
      </c>
      <c r="EA4418">
        <v>79.92</v>
      </c>
      <c r="EB4418">
        <v>54</v>
      </c>
      <c r="EC4418">
        <v>98.49</v>
      </c>
      <c r="ED4418">
        <v>35.659999999999997</v>
      </c>
      <c r="EE4418">
        <v>33.31</v>
      </c>
      <c r="EF4418">
        <v>49.82</v>
      </c>
      <c r="EH4418">
        <v>23.78</v>
      </c>
      <c r="EI4418">
        <v>204.3</v>
      </c>
      <c r="EK4418">
        <v>126.49</v>
      </c>
      <c r="EL4418">
        <v>75.91</v>
      </c>
      <c r="EM4418">
        <v>76.819999999999993</v>
      </c>
      <c r="EN4418">
        <v>23.27</v>
      </c>
      <c r="EO4418">
        <v>121.79</v>
      </c>
      <c r="EP4418">
        <v>60.49</v>
      </c>
      <c r="EQ4418">
        <v>22.86</v>
      </c>
      <c r="ER4418">
        <v>71.97</v>
      </c>
      <c r="ES4418">
        <v>84.47</v>
      </c>
      <c r="ET4418">
        <v>114.39</v>
      </c>
      <c r="EU4418">
        <v>25.88</v>
      </c>
      <c r="EV4418">
        <v>55</v>
      </c>
      <c r="EW4418">
        <v>39.47</v>
      </c>
      <c r="EX4418">
        <v>33.07</v>
      </c>
      <c r="EY4418">
        <v>48.63</v>
      </c>
      <c r="EZ4418">
        <v>43.42</v>
      </c>
      <c r="FA4418">
        <v>22.98</v>
      </c>
      <c r="FB4418">
        <v>67.8</v>
      </c>
      <c r="FC4418">
        <v>72.180000000000007</v>
      </c>
      <c r="FE4418">
        <v>66.150000000000006</v>
      </c>
      <c r="FF4418">
        <v>45.94</v>
      </c>
      <c r="FG4418">
        <v>72.459999999999994</v>
      </c>
      <c r="FH4418">
        <v>18.48</v>
      </c>
      <c r="FI4418">
        <v>68.78</v>
      </c>
      <c r="FJ4418">
        <v>31.24</v>
      </c>
      <c r="FL4418">
        <v>113.57</v>
      </c>
      <c r="FM4418">
        <v>72.11</v>
      </c>
      <c r="FN4418">
        <v>79.42</v>
      </c>
      <c r="FO4418">
        <v>56.22</v>
      </c>
      <c r="FQ4418">
        <v>82.22</v>
      </c>
      <c r="FS4418">
        <v>125.11</v>
      </c>
      <c r="FT4418">
        <v>45.68</v>
      </c>
      <c r="FU4418">
        <v>33.020000000000003</v>
      </c>
      <c r="FW4418">
        <v>50.57</v>
      </c>
      <c r="FX4418">
        <v>21.47</v>
      </c>
      <c r="FY4418">
        <v>39.869999999999997</v>
      </c>
      <c r="FZ4418">
        <v>106.21</v>
      </c>
      <c r="GA4418">
        <v>52.01</v>
      </c>
      <c r="GB4418">
        <v>247.84</v>
      </c>
      <c r="GC4418">
        <v>55.55</v>
      </c>
      <c r="GD4418">
        <v>65.58</v>
      </c>
      <c r="GE4418">
        <v>106.49</v>
      </c>
      <c r="GF4418">
        <v>70.41</v>
      </c>
      <c r="GG4418">
        <v>84.26</v>
      </c>
      <c r="GH4418">
        <v>56.12</v>
      </c>
      <c r="GI4418">
        <v>73.36</v>
      </c>
      <c r="GJ4418">
        <v>58.38</v>
      </c>
      <c r="GK4418">
        <v>142.55000000000001</v>
      </c>
      <c r="GL4418">
        <v>33.08</v>
      </c>
      <c r="GM4418">
        <v>101.55</v>
      </c>
      <c r="GN4418">
        <v>33.049999999999997</v>
      </c>
      <c r="GO4418">
        <v>49.9</v>
      </c>
      <c r="GP4418">
        <v>18.68</v>
      </c>
      <c r="GQ4418">
        <v>74.56</v>
      </c>
      <c r="GR4418">
        <v>111.49</v>
      </c>
      <c r="GS4418">
        <v>96.22</v>
      </c>
      <c r="GT4418">
        <v>119.02</v>
      </c>
      <c r="GU4418">
        <v>33.44</v>
      </c>
      <c r="GV4418">
        <v>41.38</v>
      </c>
      <c r="GW4418">
        <v>149.12</v>
      </c>
      <c r="GX4418">
        <v>47.42</v>
      </c>
      <c r="GY4418">
        <v>71.61</v>
      </c>
      <c r="GZ4418">
        <v>68.849999999999994</v>
      </c>
      <c r="HA4418">
        <v>83.96</v>
      </c>
      <c r="HB4418">
        <v>39.270000000000003</v>
      </c>
      <c r="HC4418">
        <v>266.45999999999998</v>
      </c>
      <c r="HD4418">
        <v>126.75</v>
      </c>
      <c r="HE4418">
        <v>169.61</v>
      </c>
      <c r="HF4418">
        <v>49.52</v>
      </c>
      <c r="HG4418">
        <v>46.93</v>
      </c>
      <c r="HH4418">
        <v>46</v>
      </c>
      <c r="HI4418">
        <v>47.68</v>
      </c>
      <c r="HJ4418">
        <v>118.64</v>
      </c>
      <c r="HK4418">
        <v>214.71</v>
      </c>
      <c r="HL4418">
        <v>53.79</v>
      </c>
      <c r="HM4418">
        <v>53.95</v>
      </c>
      <c r="HN4418">
        <v>88.73</v>
      </c>
      <c r="HP4418">
        <v>47.66</v>
      </c>
      <c r="HQ4418">
        <v>143.59</v>
      </c>
      <c r="HR4418">
        <v>83.24</v>
      </c>
      <c r="HS4418">
        <v>77.44</v>
      </c>
      <c r="HT4418">
        <v>72.290000000000006</v>
      </c>
      <c r="HU4418">
        <v>48.23</v>
      </c>
      <c r="HV4418">
        <v>44.1</v>
      </c>
      <c r="HX4418">
        <v>103.15</v>
      </c>
      <c r="HY4418">
        <v>157.32</v>
      </c>
      <c r="HZ4418">
        <v>42.85</v>
      </c>
      <c r="IA4418">
        <v>18.350000000000001</v>
      </c>
      <c r="IB4418">
        <v>79.503799999999998</v>
      </c>
      <c r="IC4418">
        <v>60.01</v>
      </c>
      <c r="ID4418">
        <v>56.65</v>
      </c>
      <c r="IE4418">
        <v>82.245599999999996</v>
      </c>
      <c r="IF4418">
        <v>128.43</v>
      </c>
      <c r="IG4418">
        <v>31.85</v>
      </c>
      <c r="IH4418">
        <v>169.4</v>
      </c>
      <c r="II4418">
        <v>31.39</v>
      </c>
      <c r="IJ4418">
        <v>55.42</v>
      </c>
      <c r="IK4418">
        <v>24.5017</v>
      </c>
      <c r="IM4418">
        <v>11.33</v>
      </c>
      <c r="IS4418">
        <v>95.48</v>
      </c>
      <c r="IV4418">
        <v>90.38</v>
      </c>
      <c r="IW4418">
        <v>57.26</v>
      </c>
      <c r="IZ4418">
        <v>112.59</v>
      </c>
      <c r="JA4418">
        <v>57.39</v>
      </c>
      <c r="JC4418">
        <v>93.9</v>
      </c>
      <c r="JE4418">
        <v>71.42</v>
      </c>
      <c r="JI4418">
        <v>28.05</v>
      </c>
      <c r="JJ4418">
        <v>49.75</v>
      </c>
      <c r="JO4418">
        <v>148.91</v>
      </c>
      <c r="JU4418">
        <v>63.55</v>
      </c>
      <c r="JW4418">
        <v>38.39</v>
      </c>
      <c r="JY4418">
        <v>86.94</v>
      </c>
      <c r="KD4418">
        <v>183.05</v>
      </c>
      <c r="KH4418">
        <v>17.95</v>
      </c>
      <c r="KI4418">
        <v>79.61</v>
      </c>
      <c r="KJ4418">
        <v>50.73</v>
      </c>
      <c r="KK4418">
        <v>50.08</v>
      </c>
      <c r="KN4418">
        <v>69.510000000000005</v>
      </c>
      <c r="KO4418">
        <v>61.15</v>
      </c>
      <c r="KP4418">
        <v>190.94</v>
      </c>
      <c r="KQ4418">
        <v>147.97999999999999</v>
      </c>
      <c r="KU4418">
        <v>84.8</v>
      </c>
      <c r="KV4418">
        <v>32.24</v>
      </c>
      <c r="KX4418">
        <v>42.51</v>
      </c>
      <c r="KZ4418">
        <v>130.09</v>
      </c>
      <c r="LB4418">
        <v>7.58</v>
      </c>
      <c r="LC4418">
        <v>34.700000000000003</v>
      </c>
      <c r="LE4418">
        <v>70.95</v>
      </c>
      <c r="LG4418">
        <v>61.79</v>
      </c>
      <c r="LH4418">
        <v>39.159999999999997</v>
      </c>
      <c r="LI4418">
        <v>47.18</v>
      </c>
      <c r="LK4418">
        <v>180.11</v>
      </c>
      <c r="LL4418">
        <v>75.41</v>
      </c>
      <c r="LM4418">
        <v>164.2</v>
      </c>
      <c r="LN4418">
        <v>103.64</v>
      </c>
      <c r="LO4418">
        <v>116.54</v>
      </c>
      <c r="LP4418">
        <v>41.77</v>
      </c>
      <c r="LR4418">
        <v>145.4</v>
      </c>
      <c r="LS4418">
        <v>266</v>
      </c>
      <c r="LT4418">
        <v>78.87</v>
      </c>
      <c r="LU4418">
        <v>87.84</v>
      </c>
      <c r="LV4418">
        <v>138.88</v>
      </c>
      <c r="LX4418">
        <v>77.25</v>
      </c>
      <c r="MC4418">
        <v>64.099999999999994</v>
      </c>
      <c r="MD4418">
        <v>48.24</v>
      </c>
      <c r="ME4418">
        <v>33.799999999999997</v>
      </c>
      <c r="MF4418">
        <v>77.459999999999994</v>
      </c>
      <c r="MH4418">
        <v>59.42</v>
      </c>
      <c r="MJ4418">
        <v>126.37</v>
      </c>
      <c r="MM4418">
        <v>39.369999999999997</v>
      </c>
      <c r="MN4418">
        <v>88.67</v>
      </c>
      <c r="MP4418">
        <v>136.4</v>
      </c>
      <c r="MR4418">
        <v>100.85</v>
      </c>
      <c r="MU4418">
        <v>107.42</v>
      </c>
      <c r="MV4418">
        <v>126.03</v>
      </c>
      <c r="MW4418">
        <v>67.599999999999994</v>
      </c>
      <c r="MX4418">
        <v>20.32</v>
      </c>
      <c r="MY4418">
        <v>184.77</v>
      </c>
      <c r="MZ4418">
        <v>64.72</v>
      </c>
      <c r="NB4418">
        <v>158.46</v>
      </c>
      <c r="NC4418">
        <v>21.63</v>
      </c>
      <c r="NE4418">
        <v>118.41</v>
      </c>
      <c r="NF4418">
        <v>250.81</v>
      </c>
      <c r="NG4418">
        <v>63.46</v>
      </c>
      <c r="NH4418">
        <v>50.7</v>
      </c>
      <c r="NI4418">
        <v>30.37</v>
      </c>
      <c r="NK4418">
        <v>33.96</v>
      </c>
      <c r="NM4418">
        <v>49.34</v>
      </c>
      <c r="NQ4418">
        <v>46.59</v>
      </c>
      <c r="NT4418">
        <v>128.54</v>
      </c>
      <c r="NU4418">
        <v>153.6</v>
      </c>
      <c r="NV4418">
        <v>55.72</v>
      </c>
      <c r="NX4418">
        <v>231.38</v>
      </c>
      <c r="NY4418">
        <v>98.66</v>
      </c>
      <c r="OA4418">
        <v>96.91</v>
      </c>
      <c r="OE4418">
        <v>47.31</v>
      </c>
      <c r="OG4418">
        <v>77.930000000000007</v>
      </c>
      <c r="OH4418">
        <v>65</v>
      </c>
      <c r="OJ4418">
        <v>44.84</v>
      </c>
      <c r="OK4418">
        <v>143.55000000000001</v>
      </c>
      <c r="OM4418">
        <v>26.93</v>
      </c>
      <c r="ON4418">
        <v>373.97</v>
      </c>
      <c r="OO4418">
        <v>95.19</v>
      </c>
      <c r="OQ4418">
        <v>88.18</v>
      </c>
      <c r="OR4418">
        <v>70.62</v>
      </c>
      <c r="OS4418">
        <v>49.609499999999997</v>
      </c>
      <c r="OT4418">
        <v>25.41</v>
      </c>
      <c r="OU4418">
        <v>105.8</v>
      </c>
      <c r="OV4418">
        <v>37.86</v>
      </c>
      <c r="OW4418">
        <v>53.89</v>
      </c>
      <c r="OY4418">
        <v>83.22</v>
      </c>
      <c r="OZ4418">
        <v>115.2</v>
      </c>
      <c r="PA4418">
        <v>38.770000000000003</v>
      </c>
      <c r="PB4418">
        <v>94.48</v>
      </c>
      <c r="PC4418">
        <v>36.25</v>
      </c>
      <c r="PD4418">
        <v>104.61</v>
      </c>
      <c r="PE4418">
        <v>31.75</v>
      </c>
      <c r="PF4418">
        <v>102</v>
      </c>
      <c r="PG4418">
        <v>93.98</v>
      </c>
      <c r="PH4418">
        <v>60.5</v>
      </c>
      <c r="PI4418">
        <v>58.56</v>
      </c>
      <c r="PJ4418">
        <v>75.510000000000005</v>
      </c>
      <c r="PK4418">
        <v>366.37</v>
      </c>
      <c r="PM4418">
        <v>88.89</v>
      </c>
      <c r="PN4418">
        <v>11.82</v>
      </c>
      <c r="PP4418">
        <v>14.24</v>
      </c>
      <c r="PQ4418">
        <v>29.38</v>
      </c>
      <c r="PT4418">
        <v>28.57</v>
      </c>
      <c r="PV4418">
        <v>75.09</v>
      </c>
      <c r="PX4418">
        <v>69.040000000000006</v>
      </c>
      <c r="PY4418">
        <v>165.71</v>
      </c>
      <c r="PZ4418">
        <v>68.38</v>
      </c>
      <c r="QB4418">
        <v>87.35</v>
      </c>
      <c r="QC4418">
        <v>77.11</v>
      </c>
      <c r="QD4418">
        <v>88.49</v>
      </c>
      <c r="QE4418">
        <v>52.17</v>
      </c>
      <c r="QF4418">
        <v>47.23</v>
      </c>
      <c r="QG4418">
        <v>56.07</v>
      </c>
      <c r="QI4418">
        <v>59.78</v>
      </c>
      <c r="QJ4418">
        <v>418.59</v>
      </c>
      <c r="QK4418">
        <v>86.32</v>
      </c>
      <c r="QL4418">
        <v>214.17</v>
      </c>
      <c r="QM4418">
        <v>25.62</v>
      </c>
      <c r="QN4418">
        <v>54.59</v>
      </c>
      <c r="QP4418">
        <v>51.77</v>
      </c>
      <c r="QS4418">
        <v>44.75</v>
      </c>
      <c r="QT4418">
        <v>26</v>
      </c>
      <c r="QU4418">
        <v>139.94999999999999</v>
      </c>
      <c r="QV4418">
        <v>29.63</v>
      </c>
      <c r="QX4418">
        <v>36.08</v>
      </c>
      <c r="RA4418">
        <v>195</v>
      </c>
      <c r="RB4418">
        <v>60.13</v>
      </c>
      <c r="RE4418">
        <v>107.17</v>
      </c>
      <c r="RF4418">
        <v>111</v>
      </c>
      <c r="RG4418">
        <v>70.97</v>
      </c>
      <c r="RI4418">
        <v>49.43</v>
      </c>
      <c r="RK4418">
        <v>56.59</v>
      </c>
      <c r="RL4418">
        <v>66.010000000000005</v>
      </c>
      <c r="RM4418">
        <v>69.05</v>
      </c>
      <c r="RN4418">
        <v>225.33</v>
      </c>
      <c r="RO4418">
        <v>71.7</v>
      </c>
      <c r="RQ4418">
        <v>18.78</v>
      </c>
      <c r="RT4418">
        <v>210.83</v>
      </c>
      <c r="RV4418">
        <v>69.900000000000006</v>
      </c>
      <c r="RW4418">
        <v>83.44</v>
      </c>
      <c r="RX4418">
        <v>65.88</v>
      </c>
      <c r="RY4418">
        <v>173.31</v>
      </c>
      <c r="RZ4418">
        <v>48.37</v>
      </c>
      <c r="SC4418">
        <v>251.85</v>
      </c>
      <c r="SD4418">
        <v>227.16</v>
      </c>
      <c r="SF4418">
        <v>42.4</v>
      </c>
      <c r="SH4418">
        <v>143.25</v>
      </c>
      <c r="SI4418">
        <v>50.22</v>
      </c>
      <c r="SJ4418">
        <v>89.73</v>
      </c>
    </row>
    <row r="4419" spans="1:504">
      <c r="A4419" s="1">
        <v>42711</v>
      </c>
      <c r="B4419">
        <v>89.41</v>
      </c>
      <c r="C4419">
        <v>74.290000000000006</v>
      </c>
      <c r="D4419">
        <v>51.38</v>
      </c>
      <c r="F4419">
        <v>154.13999999999999</v>
      </c>
      <c r="G4419">
        <v>97.33</v>
      </c>
      <c r="H4419">
        <v>84.07</v>
      </c>
      <c r="I4419">
        <v>114.44</v>
      </c>
      <c r="J4419">
        <v>41.29</v>
      </c>
      <c r="K4419">
        <v>59.99</v>
      </c>
      <c r="L4419">
        <v>101.99</v>
      </c>
      <c r="M4419">
        <v>74.2</v>
      </c>
      <c r="N4419">
        <v>88.07</v>
      </c>
      <c r="O4419">
        <v>87.01</v>
      </c>
      <c r="P4419">
        <v>31.6</v>
      </c>
      <c r="Q4419">
        <v>16.149999999999999</v>
      </c>
      <c r="R4419">
        <v>132.46</v>
      </c>
      <c r="S4419">
        <v>164.79</v>
      </c>
      <c r="T4419">
        <v>142.5</v>
      </c>
      <c r="U4419">
        <v>111.1</v>
      </c>
      <c r="V4419">
        <v>119.92</v>
      </c>
      <c r="W4419">
        <v>60.06</v>
      </c>
      <c r="X4419">
        <v>176.05</v>
      </c>
      <c r="Y4419">
        <v>72.66</v>
      </c>
      <c r="Z4419">
        <v>22.57</v>
      </c>
      <c r="AA4419">
        <v>32.03</v>
      </c>
      <c r="AC4419">
        <v>66.14</v>
      </c>
      <c r="AD4419">
        <v>31.19</v>
      </c>
      <c r="AE4419">
        <v>84.18</v>
      </c>
      <c r="AF4419">
        <v>40.450000000000003</v>
      </c>
      <c r="AG4419">
        <v>117.99</v>
      </c>
      <c r="AH4419">
        <v>109.68</v>
      </c>
      <c r="AJ4419">
        <v>70.599999999999994</v>
      </c>
      <c r="AM4419">
        <v>36.299999999999997</v>
      </c>
      <c r="AO4419">
        <v>77.099999999999994</v>
      </c>
      <c r="AP4419">
        <v>21.29</v>
      </c>
      <c r="AQ4419">
        <v>59.06</v>
      </c>
      <c r="AR4419">
        <v>64.92</v>
      </c>
      <c r="AS4419">
        <v>116.51</v>
      </c>
      <c r="AT4419">
        <v>65.41</v>
      </c>
      <c r="AU4419">
        <v>71.959999999999994</v>
      </c>
      <c r="AV4419">
        <v>32.270000000000003</v>
      </c>
      <c r="AW4419">
        <v>53.3</v>
      </c>
      <c r="AX4419">
        <v>14.3421</v>
      </c>
      <c r="AY4419">
        <v>38.479999999999997</v>
      </c>
      <c r="AZ4419">
        <v>69.459999999999994</v>
      </c>
      <c r="BA4419">
        <v>148.54</v>
      </c>
      <c r="BB4419">
        <v>83.15</v>
      </c>
      <c r="BC4419">
        <v>60.25</v>
      </c>
      <c r="BD4419">
        <v>60.95</v>
      </c>
      <c r="BE4419">
        <v>69.27</v>
      </c>
      <c r="BF4419">
        <v>115.95</v>
      </c>
      <c r="BG4419">
        <v>66.39</v>
      </c>
      <c r="BH4419">
        <v>45.2</v>
      </c>
      <c r="BK4419">
        <v>809.87</v>
      </c>
      <c r="BL4419">
        <v>73.31</v>
      </c>
      <c r="BM4419">
        <v>37.79</v>
      </c>
      <c r="BN4419">
        <v>48.55</v>
      </c>
      <c r="BO4419">
        <v>211.18</v>
      </c>
      <c r="BP4419">
        <v>44.12</v>
      </c>
      <c r="BQ4419">
        <v>163.99</v>
      </c>
      <c r="BR4419">
        <v>164.69</v>
      </c>
      <c r="BS4419">
        <v>48.52</v>
      </c>
      <c r="BT4419">
        <v>23.34</v>
      </c>
      <c r="BU4419">
        <v>20.61</v>
      </c>
      <c r="BV4419">
        <v>55.24</v>
      </c>
      <c r="BW4419">
        <v>55.67</v>
      </c>
      <c r="BX4419">
        <v>44.36</v>
      </c>
      <c r="BY4419">
        <v>23.73</v>
      </c>
      <c r="BZ4419">
        <v>58.67</v>
      </c>
      <c r="CA4419">
        <v>86.22</v>
      </c>
      <c r="CC4419">
        <v>55.477899999999998</v>
      </c>
      <c r="CD4419">
        <v>53.16</v>
      </c>
      <c r="CF4419">
        <v>24.28</v>
      </c>
      <c r="CG4419">
        <v>136.83000000000001</v>
      </c>
      <c r="CH4419">
        <v>33.89</v>
      </c>
      <c r="CI4419">
        <v>115.73</v>
      </c>
      <c r="CJ4419">
        <v>40.57</v>
      </c>
      <c r="CK4419">
        <v>65.930000000000007</v>
      </c>
      <c r="CL4419">
        <v>68.349999999999994</v>
      </c>
      <c r="CN4419">
        <v>37.79</v>
      </c>
      <c r="CO4419">
        <v>70.41</v>
      </c>
      <c r="CP4419">
        <v>111.01</v>
      </c>
      <c r="CQ4419">
        <v>24.58</v>
      </c>
      <c r="CR4419">
        <v>146.46</v>
      </c>
      <c r="CS4419">
        <v>76.97</v>
      </c>
      <c r="CT4419">
        <v>76.97</v>
      </c>
      <c r="CU4419">
        <v>102.86</v>
      </c>
      <c r="CV4419">
        <v>73.5</v>
      </c>
      <c r="CW4419">
        <v>76.7</v>
      </c>
      <c r="CY4419">
        <v>74.67</v>
      </c>
      <c r="CZ4419">
        <v>68.900000000000006</v>
      </c>
      <c r="DA4419">
        <v>118.81</v>
      </c>
      <c r="DB4419">
        <v>52.74</v>
      </c>
      <c r="DC4419">
        <v>58.26</v>
      </c>
      <c r="DD4419">
        <v>103.53</v>
      </c>
      <c r="DE4419">
        <v>70.44</v>
      </c>
      <c r="DF4419">
        <v>115.99</v>
      </c>
      <c r="DG4419">
        <v>73.33</v>
      </c>
      <c r="DH4419">
        <v>76.930000000000007</v>
      </c>
      <c r="DI4419">
        <v>36.4</v>
      </c>
      <c r="DJ4419">
        <v>103.59</v>
      </c>
      <c r="DK4419">
        <v>196.52</v>
      </c>
      <c r="DL4419">
        <v>43.18</v>
      </c>
      <c r="DM4419">
        <v>58.22</v>
      </c>
      <c r="DN4419">
        <v>13.06</v>
      </c>
      <c r="DO4419">
        <v>117.68</v>
      </c>
      <c r="DP4419">
        <v>40.619999999999997</v>
      </c>
      <c r="DQ4419">
        <v>15.43</v>
      </c>
      <c r="DR4419">
        <v>26.5</v>
      </c>
      <c r="DS4419">
        <v>178.43</v>
      </c>
      <c r="DT4419">
        <v>62.99</v>
      </c>
      <c r="DU4419">
        <v>99.81</v>
      </c>
      <c r="DV4419">
        <v>237.1</v>
      </c>
      <c r="DW4419">
        <v>53.54</v>
      </c>
      <c r="DX4419">
        <v>61.71</v>
      </c>
      <c r="DY4419">
        <v>107.13</v>
      </c>
      <c r="DZ4419">
        <v>30.13</v>
      </c>
      <c r="EA4419">
        <v>80.86</v>
      </c>
      <c r="EB4419">
        <v>54.24</v>
      </c>
      <c r="EC4419">
        <v>99.16</v>
      </c>
      <c r="ED4419">
        <v>36.18</v>
      </c>
      <c r="EE4419">
        <v>33.869999999999997</v>
      </c>
      <c r="EF4419">
        <v>50.44</v>
      </c>
      <c r="EH4419">
        <v>24.09</v>
      </c>
      <c r="EI4419">
        <v>203</v>
      </c>
      <c r="EK4419">
        <v>127.93</v>
      </c>
      <c r="EL4419">
        <v>78</v>
      </c>
      <c r="EM4419">
        <v>78.53</v>
      </c>
      <c r="EN4419">
        <v>23.45</v>
      </c>
      <c r="EO4419">
        <v>124.66</v>
      </c>
      <c r="EP4419">
        <v>60.3</v>
      </c>
      <c r="EQ4419">
        <v>22.57</v>
      </c>
      <c r="ER4419">
        <v>72.650000000000006</v>
      </c>
      <c r="ES4419">
        <v>83.94</v>
      </c>
      <c r="ET4419">
        <v>114.34</v>
      </c>
      <c r="EU4419">
        <v>26.21</v>
      </c>
      <c r="EV4419">
        <v>57.82</v>
      </c>
      <c r="EW4419">
        <v>40.32</v>
      </c>
      <c r="EX4419">
        <v>33.630000000000003</v>
      </c>
      <c r="EY4419">
        <v>49.7</v>
      </c>
      <c r="EZ4419">
        <v>44.67</v>
      </c>
      <c r="FA4419">
        <v>23.41</v>
      </c>
      <c r="FB4419">
        <v>67.38</v>
      </c>
      <c r="FC4419">
        <v>74.61</v>
      </c>
      <c r="FE4419">
        <v>67.150000000000006</v>
      </c>
      <c r="FF4419">
        <v>46.49</v>
      </c>
      <c r="FG4419">
        <v>76.400000000000006</v>
      </c>
      <c r="FH4419">
        <v>18.920000000000002</v>
      </c>
      <c r="FI4419">
        <v>69.430000000000007</v>
      </c>
      <c r="FJ4419">
        <v>32.130000000000003</v>
      </c>
      <c r="FL4419">
        <v>114.34</v>
      </c>
      <c r="FM4419">
        <v>72.22</v>
      </c>
      <c r="FN4419">
        <v>80.53</v>
      </c>
      <c r="FO4419">
        <v>56.9</v>
      </c>
      <c r="FQ4419">
        <v>83.27</v>
      </c>
      <c r="FS4419">
        <v>126.38</v>
      </c>
      <c r="FT4419">
        <v>45.65</v>
      </c>
      <c r="FU4419">
        <v>33.619999999999997</v>
      </c>
      <c r="FW4419">
        <v>52.1</v>
      </c>
      <c r="FX4419">
        <v>21.57</v>
      </c>
      <c r="FY4419">
        <v>39.630000000000003</v>
      </c>
      <c r="FZ4419">
        <v>109.75</v>
      </c>
      <c r="GA4419">
        <v>52.97</v>
      </c>
      <c r="GB4419">
        <v>247.14</v>
      </c>
      <c r="GC4419">
        <v>57.28</v>
      </c>
      <c r="GD4419">
        <v>66.75</v>
      </c>
      <c r="GE4419">
        <v>111.36</v>
      </c>
      <c r="GF4419">
        <v>68.64</v>
      </c>
      <c r="GG4419">
        <v>85.37</v>
      </c>
      <c r="GH4419">
        <v>57.09</v>
      </c>
      <c r="GI4419">
        <v>73.650000000000006</v>
      </c>
      <c r="GJ4419">
        <v>58.8</v>
      </c>
      <c r="GK4419">
        <v>144.97999999999999</v>
      </c>
      <c r="GL4419">
        <v>33.1</v>
      </c>
      <c r="GM4419">
        <v>102.81</v>
      </c>
      <c r="GN4419">
        <v>33.53</v>
      </c>
      <c r="GO4419">
        <v>49.9</v>
      </c>
      <c r="GP4419">
        <v>19.309999999999999</v>
      </c>
      <c r="GQ4419">
        <v>75.11</v>
      </c>
      <c r="GR4419">
        <v>112.67</v>
      </c>
      <c r="GS4419">
        <v>98.18</v>
      </c>
      <c r="GT4419">
        <v>122.26</v>
      </c>
      <c r="GU4419">
        <v>33.86</v>
      </c>
      <c r="GV4419">
        <v>41.67</v>
      </c>
      <c r="GW4419">
        <v>148.88999999999999</v>
      </c>
      <c r="GX4419">
        <v>47.99</v>
      </c>
      <c r="GY4419">
        <v>72.900000000000006</v>
      </c>
      <c r="GZ4419">
        <v>69.61</v>
      </c>
      <c r="HA4419">
        <v>84.35</v>
      </c>
      <c r="HB4419">
        <v>39.369999999999997</v>
      </c>
      <c r="HC4419">
        <v>269.77999999999997</v>
      </c>
      <c r="HD4419">
        <v>128.65</v>
      </c>
      <c r="HE4419">
        <v>172.9</v>
      </c>
      <c r="HF4419">
        <v>50.85</v>
      </c>
      <c r="HG4419">
        <v>47.15</v>
      </c>
      <c r="HH4419">
        <v>46.49</v>
      </c>
      <c r="HI4419">
        <v>49.85</v>
      </c>
      <c r="HJ4419">
        <v>120.58</v>
      </c>
      <c r="HK4419">
        <v>221.01</v>
      </c>
      <c r="HL4419">
        <v>54.46</v>
      </c>
      <c r="HM4419">
        <v>54.53</v>
      </c>
      <c r="HN4419">
        <v>92</v>
      </c>
      <c r="HP4419">
        <v>48.44</v>
      </c>
      <c r="HQ4419">
        <v>141.85</v>
      </c>
      <c r="HR4419">
        <v>84.35</v>
      </c>
      <c r="HS4419">
        <v>78.19</v>
      </c>
      <c r="HT4419">
        <v>73.290000000000006</v>
      </c>
      <c r="HU4419">
        <v>48.54</v>
      </c>
      <c r="HV4419">
        <v>44.27</v>
      </c>
      <c r="HX4419">
        <v>106.33</v>
      </c>
      <c r="HY4419">
        <v>159.4</v>
      </c>
      <c r="HZ4419">
        <v>43.44</v>
      </c>
      <c r="IA4419">
        <v>18.420000000000002</v>
      </c>
      <c r="IB4419">
        <v>79.893500000000003</v>
      </c>
      <c r="IC4419">
        <v>62.2</v>
      </c>
      <c r="ID4419">
        <v>57.39</v>
      </c>
      <c r="IE4419">
        <v>83.740700000000004</v>
      </c>
      <c r="IF4419">
        <v>129.91999999999999</v>
      </c>
      <c r="IG4419">
        <v>32.93</v>
      </c>
      <c r="IH4419">
        <v>173.8</v>
      </c>
      <c r="II4419">
        <v>31.6</v>
      </c>
      <c r="IJ4419">
        <v>56.31</v>
      </c>
      <c r="IK4419">
        <v>24.975899999999999</v>
      </c>
      <c r="IM4419">
        <v>11.62</v>
      </c>
      <c r="IS4419">
        <v>97.13</v>
      </c>
      <c r="IV4419">
        <v>91.92</v>
      </c>
      <c r="IW4419">
        <v>60.09</v>
      </c>
      <c r="IZ4419">
        <v>113.67</v>
      </c>
      <c r="JA4419">
        <v>58.82</v>
      </c>
      <c r="JC4419">
        <v>93.98</v>
      </c>
      <c r="JE4419">
        <v>70.5</v>
      </c>
      <c r="JI4419">
        <v>28.78</v>
      </c>
      <c r="JJ4419">
        <v>51.06</v>
      </c>
      <c r="JO4419">
        <v>151.29</v>
      </c>
      <c r="JU4419">
        <v>65.27</v>
      </c>
      <c r="JW4419">
        <v>38.22</v>
      </c>
      <c r="JY4419">
        <v>87.29</v>
      </c>
      <c r="KD4419">
        <v>183.51</v>
      </c>
      <c r="KH4419">
        <v>18.25</v>
      </c>
      <c r="KI4419">
        <v>79.92</v>
      </c>
      <c r="KJ4419">
        <v>51.36</v>
      </c>
      <c r="KK4419">
        <v>50.75</v>
      </c>
      <c r="KN4419">
        <v>69.94</v>
      </c>
      <c r="KO4419">
        <v>63.44</v>
      </c>
      <c r="KP4419">
        <v>189.73</v>
      </c>
      <c r="KQ4419">
        <v>149.9</v>
      </c>
      <c r="KU4419">
        <v>87.67</v>
      </c>
      <c r="KV4419">
        <v>32.729999999999997</v>
      </c>
      <c r="KX4419">
        <v>42.64</v>
      </c>
      <c r="KZ4419">
        <v>132.08000000000001</v>
      </c>
      <c r="LB4419">
        <v>7.58</v>
      </c>
      <c r="LC4419">
        <v>35.06</v>
      </c>
      <c r="LE4419">
        <v>71.650000000000006</v>
      </c>
      <c r="LG4419">
        <v>62.63</v>
      </c>
      <c r="LH4419">
        <v>41.6</v>
      </c>
      <c r="LI4419">
        <v>46.96</v>
      </c>
      <c r="LK4419">
        <v>183.75</v>
      </c>
      <c r="LL4419">
        <v>76.900000000000006</v>
      </c>
      <c r="LM4419">
        <v>168.1</v>
      </c>
      <c r="LN4419">
        <v>105.47</v>
      </c>
      <c r="LO4419">
        <v>118.62</v>
      </c>
      <c r="LP4419">
        <v>42.35</v>
      </c>
      <c r="LR4419">
        <v>141.62</v>
      </c>
      <c r="LS4419">
        <v>266.38</v>
      </c>
      <c r="LT4419">
        <v>76.38</v>
      </c>
      <c r="LU4419">
        <v>89.58</v>
      </c>
      <c r="LV4419">
        <v>136.66999999999999</v>
      </c>
      <c r="LX4419">
        <v>78.59</v>
      </c>
      <c r="MC4419">
        <v>64.010000000000005</v>
      </c>
      <c r="MD4419">
        <v>47.52</v>
      </c>
      <c r="ME4419">
        <v>34.72</v>
      </c>
      <c r="MF4419">
        <v>78.33</v>
      </c>
      <c r="MH4419">
        <v>60.69</v>
      </c>
      <c r="MJ4419">
        <v>111.36</v>
      </c>
      <c r="MM4419">
        <v>39.380000000000003</v>
      </c>
      <c r="MN4419">
        <v>88.71</v>
      </c>
      <c r="MP4419">
        <v>138.93</v>
      </c>
      <c r="MR4419">
        <v>102.2</v>
      </c>
      <c r="MU4419">
        <v>108.96</v>
      </c>
      <c r="MV4419">
        <v>128.84</v>
      </c>
      <c r="MW4419">
        <v>68.069999999999993</v>
      </c>
      <c r="MX4419">
        <v>20.88</v>
      </c>
      <c r="MY4419">
        <v>185.78</v>
      </c>
      <c r="MZ4419">
        <v>67.540000000000006</v>
      </c>
      <c r="NB4419">
        <v>161.56</v>
      </c>
      <c r="NC4419">
        <v>22.13</v>
      </c>
      <c r="NE4419">
        <v>121.57</v>
      </c>
      <c r="NF4419">
        <v>256.08999999999997</v>
      </c>
      <c r="NG4419">
        <v>64.44</v>
      </c>
      <c r="NH4419">
        <v>52.52</v>
      </c>
      <c r="NI4419">
        <v>30.06</v>
      </c>
      <c r="NK4419">
        <v>34.58</v>
      </c>
      <c r="NM4419">
        <v>49.88</v>
      </c>
      <c r="NQ4419">
        <v>47.52</v>
      </c>
      <c r="NT4419">
        <v>128.65</v>
      </c>
      <c r="NU4419">
        <v>157.81</v>
      </c>
      <c r="NV4419">
        <v>56.29</v>
      </c>
      <c r="NX4419">
        <v>235.56</v>
      </c>
      <c r="NY4419">
        <v>99.52</v>
      </c>
      <c r="OA4419">
        <v>97.9</v>
      </c>
      <c r="OE4419">
        <v>47.55</v>
      </c>
      <c r="OG4419">
        <v>78.92</v>
      </c>
      <c r="OH4419">
        <v>65.78</v>
      </c>
      <c r="OJ4419">
        <v>44.99</v>
      </c>
      <c r="OK4419">
        <v>145.19999999999999</v>
      </c>
      <c r="OM4419">
        <v>27.75</v>
      </c>
      <c r="ON4419">
        <v>379.81</v>
      </c>
      <c r="OO4419">
        <v>96.9</v>
      </c>
      <c r="OQ4419">
        <v>89.87</v>
      </c>
      <c r="OR4419">
        <v>71.78</v>
      </c>
      <c r="OS4419">
        <v>50.580799999999996</v>
      </c>
      <c r="OT4419">
        <v>27.03</v>
      </c>
      <c r="OU4419">
        <v>105.41</v>
      </c>
      <c r="OV4419">
        <v>38.22</v>
      </c>
      <c r="OW4419">
        <v>54.67</v>
      </c>
      <c r="OY4419">
        <v>83.73</v>
      </c>
      <c r="OZ4419">
        <v>116.76</v>
      </c>
      <c r="PA4419">
        <v>39.35</v>
      </c>
      <c r="PB4419">
        <v>95.23</v>
      </c>
      <c r="PC4419">
        <v>35.9</v>
      </c>
      <c r="PD4419">
        <v>104.42</v>
      </c>
      <c r="PE4419">
        <v>32.49</v>
      </c>
      <c r="PF4419">
        <v>105.25</v>
      </c>
      <c r="PG4419">
        <v>95.29</v>
      </c>
      <c r="PH4419">
        <v>62.8</v>
      </c>
      <c r="PI4419">
        <v>59.08</v>
      </c>
      <c r="PJ4419">
        <v>75.62</v>
      </c>
      <c r="PK4419">
        <v>368.06</v>
      </c>
      <c r="PM4419">
        <v>90.24</v>
      </c>
      <c r="PN4419">
        <v>11.95</v>
      </c>
      <c r="PP4419">
        <v>14.46</v>
      </c>
      <c r="PQ4419">
        <v>30.23</v>
      </c>
      <c r="PT4419">
        <v>29.72</v>
      </c>
      <c r="PV4419">
        <v>76.930000000000007</v>
      </c>
      <c r="PX4419">
        <v>70.459999999999994</v>
      </c>
      <c r="PY4419">
        <v>168.39</v>
      </c>
      <c r="PZ4419">
        <v>71.62</v>
      </c>
      <c r="QB4419">
        <v>88.55</v>
      </c>
      <c r="QC4419">
        <v>79.31</v>
      </c>
      <c r="QD4419">
        <v>89</v>
      </c>
      <c r="QE4419">
        <v>52.06</v>
      </c>
      <c r="QF4419">
        <v>49.65</v>
      </c>
      <c r="QG4419">
        <v>56.81</v>
      </c>
      <c r="QI4419">
        <v>60.34</v>
      </c>
      <c r="QJ4419">
        <v>419.29</v>
      </c>
      <c r="QK4419">
        <v>88.8</v>
      </c>
      <c r="QL4419">
        <v>217.66</v>
      </c>
      <c r="QM4419">
        <v>26.09</v>
      </c>
      <c r="QN4419">
        <v>55.45</v>
      </c>
      <c r="QP4419">
        <v>52.79</v>
      </c>
      <c r="QS4419">
        <v>44.88</v>
      </c>
      <c r="QT4419">
        <v>26.6</v>
      </c>
      <c r="QU4419">
        <v>141.84</v>
      </c>
      <c r="QV4419">
        <v>29.95</v>
      </c>
      <c r="QX4419">
        <v>36.47</v>
      </c>
      <c r="RA4419">
        <v>199.97</v>
      </c>
      <c r="RB4419">
        <v>61.35</v>
      </c>
      <c r="RE4419">
        <v>109.12</v>
      </c>
      <c r="RF4419">
        <v>111</v>
      </c>
      <c r="RG4419">
        <v>72.430000000000007</v>
      </c>
      <c r="RI4419">
        <v>51.1</v>
      </c>
      <c r="RK4419">
        <v>56.73</v>
      </c>
      <c r="RL4419">
        <v>67.150000000000006</v>
      </c>
      <c r="RM4419">
        <v>70.72</v>
      </c>
      <c r="RN4419">
        <v>229.85</v>
      </c>
      <c r="RO4419">
        <v>69.19</v>
      </c>
      <c r="RQ4419">
        <v>18.78</v>
      </c>
      <c r="RT4419">
        <v>211.68</v>
      </c>
      <c r="RV4419">
        <v>70.87</v>
      </c>
      <c r="RW4419">
        <v>84.74</v>
      </c>
      <c r="RX4419">
        <v>70.36</v>
      </c>
      <c r="RY4419">
        <v>176.78</v>
      </c>
      <c r="RZ4419">
        <v>48.91</v>
      </c>
      <c r="SC4419">
        <v>254.26</v>
      </c>
      <c r="SD4419">
        <v>233.5</v>
      </c>
      <c r="SF4419">
        <v>43.4</v>
      </c>
      <c r="SH4419">
        <v>142.61000000000001</v>
      </c>
      <c r="SI4419">
        <v>51.26</v>
      </c>
      <c r="SJ4419">
        <v>92.25</v>
      </c>
    </row>
    <row r="4420" spans="1:504">
      <c r="A4420" s="1">
        <v>42712</v>
      </c>
      <c r="B4420">
        <v>90.54</v>
      </c>
      <c r="C4420">
        <v>74.91</v>
      </c>
      <c r="D4420">
        <v>51.13</v>
      </c>
      <c r="F4420">
        <v>155.38999999999999</v>
      </c>
      <c r="G4420">
        <v>96.27</v>
      </c>
      <c r="H4420">
        <v>85.12</v>
      </c>
      <c r="I4420">
        <v>115.17</v>
      </c>
      <c r="J4420">
        <v>40.98</v>
      </c>
      <c r="K4420">
        <v>60.9</v>
      </c>
      <c r="L4420">
        <v>103.38</v>
      </c>
      <c r="M4420">
        <v>75.19</v>
      </c>
      <c r="N4420">
        <v>88.32</v>
      </c>
      <c r="O4420">
        <v>87.63</v>
      </c>
      <c r="P4420">
        <v>31.53</v>
      </c>
      <c r="Q4420">
        <v>16.16</v>
      </c>
      <c r="R4420">
        <v>132.53</v>
      </c>
      <c r="S4420">
        <v>165.36</v>
      </c>
      <c r="T4420">
        <v>142.78</v>
      </c>
      <c r="U4420">
        <v>110.99</v>
      </c>
      <c r="V4420">
        <v>120.45</v>
      </c>
      <c r="W4420">
        <v>60.12</v>
      </c>
      <c r="X4420">
        <v>175.88</v>
      </c>
      <c r="Y4420">
        <v>73.05</v>
      </c>
      <c r="Z4420">
        <v>22.95</v>
      </c>
      <c r="AA4420">
        <v>32.61</v>
      </c>
      <c r="AC4420">
        <v>65.81</v>
      </c>
      <c r="AD4420">
        <v>30.94</v>
      </c>
      <c r="AE4420">
        <v>83.5</v>
      </c>
      <c r="AF4420">
        <v>40.409999999999997</v>
      </c>
      <c r="AG4420">
        <v>118.38</v>
      </c>
      <c r="AH4420">
        <v>108.43</v>
      </c>
      <c r="AJ4420">
        <v>70.34</v>
      </c>
      <c r="AM4420">
        <v>36.42</v>
      </c>
      <c r="AO4420">
        <v>76.92</v>
      </c>
      <c r="AP4420">
        <v>21.2</v>
      </c>
      <c r="AQ4420">
        <v>60.15</v>
      </c>
      <c r="AR4420">
        <v>65.819999999999993</v>
      </c>
      <c r="AS4420">
        <v>115.65</v>
      </c>
      <c r="AT4420">
        <v>65.36</v>
      </c>
      <c r="AU4420">
        <v>72.540000000000006</v>
      </c>
      <c r="AV4420">
        <v>32.94</v>
      </c>
      <c r="AW4420">
        <v>53.66</v>
      </c>
      <c r="AX4420">
        <v>14.318899999999999</v>
      </c>
      <c r="AY4420">
        <v>38.68</v>
      </c>
      <c r="AZ4420">
        <v>69.62</v>
      </c>
      <c r="BA4420">
        <v>149.06</v>
      </c>
      <c r="BB4420">
        <v>85.78</v>
      </c>
      <c r="BC4420">
        <v>60.18</v>
      </c>
      <c r="BD4420">
        <v>61.67</v>
      </c>
      <c r="BE4420">
        <v>70.260000000000005</v>
      </c>
      <c r="BF4420">
        <v>112.89</v>
      </c>
      <c r="BG4420">
        <v>66.5</v>
      </c>
      <c r="BH4420">
        <v>45.97</v>
      </c>
      <c r="BK4420">
        <v>807.71</v>
      </c>
      <c r="BL4420">
        <v>73.680000000000007</v>
      </c>
      <c r="BM4420">
        <v>38.034999999999997</v>
      </c>
      <c r="BN4420">
        <v>49.17</v>
      </c>
      <c r="BO4420">
        <v>213.61</v>
      </c>
      <c r="BP4420">
        <v>44.08</v>
      </c>
      <c r="BQ4420">
        <v>163.63999999999999</v>
      </c>
      <c r="BR4420">
        <v>164.11</v>
      </c>
      <c r="BS4420">
        <v>49.31</v>
      </c>
      <c r="BT4420">
        <v>22.79</v>
      </c>
      <c r="BU4420">
        <v>20.61</v>
      </c>
      <c r="BV4420">
        <v>55.23</v>
      </c>
      <c r="BW4420">
        <v>56.44</v>
      </c>
      <c r="BX4420">
        <v>45.64</v>
      </c>
      <c r="BY4420">
        <v>24.46</v>
      </c>
      <c r="BZ4420">
        <v>58.28</v>
      </c>
      <c r="CA4420">
        <v>86.22</v>
      </c>
      <c r="CC4420">
        <v>53.836599999999997</v>
      </c>
      <c r="CD4420">
        <v>52.92</v>
      </c>
      <c r="CF4420">
        <v>24.13</v>
      </c>
      <c r="CG4420">
        <v>137.13</v>
      </c>
      <c r="CH4420">
        <v>34.22</v>
      </c>
      <c r="CI4420">
        <v>114.69</v>
      </c>
      <c r="CJ4420">
        <v>40.61</v>
      </c>
      <c r="CK4420">
        <v>65.7</v>
      </c>
      <c r="CL4420">
        <v>69.62</v>
      </c>
      <c r="CN4420">
        <v>37.68</v>
      </c>
      <c r="CO4420">
        <v>70.58</v>
      </c>
      <c r="CP4420">
        <v>110.75</v>
      </c>
      <c r="CQ4420">
        <v>24.88</v>
      </c>
      <c r="CR4420">
        <v>143.78</v>
      </c>
      <c r="CS4420">
        <v>77.739999999999995</v>
      </c>
      <c r="CT4420">
        <v>77.84</v>
      </c>
      <c r="CU4420">
        <v>103.92</v>
      </c>
      <c r="CV4420">
        <v>73.5</v>
      </c>
      <c r="CW4420">
        <v>76.260000000000005</v>
      </c>
      <c r="CY4420">
        <v>74.73</v>
      </c>
      <c r="CZ4420">
        <v>68.98</v>
      </c>
      <c r="DA4420">
        <v>119.61</v>
      </c>
      <c r="DB4420">
        <v>53.05</v>
      </c>
      <c r="DC4420">
        <v>57.6</v>
      </c>
      <c r="DD4420">
        <v>104.93</v>
      </c>
      <c r="DE4420">
        <v>70.41</v>
      </c>
      <c r="DF4420">
        <v>117.6</v>
      </c>
      <c r="DG4420">
        <v>74.39</v>
      </c>
      <c r="DH4420">
        <v>77.540000000000006</v>
      </c>
      <c r="DI4420">
        <v>36.71</v>
      </c>
      <c r="DJ4420">
        <v>104.93</v>
      </c>
      <c r="DK4420">
        <v>197.07</v>
      </c>
      <c r="DL4420">
        <v>43.07</v>
      </c>
      <c r="DM4420">
        <v>59</v>
      </c>
      <c r="DN4420">
        <v>13.03</v>
      </c>
      <c r="DO4420">
        <v>116.87</v>
      </c>
      <c r="DP4420">
        <v>42.02</v>
      </c>
      <c r="DQ4420">
        <v>15.6</v>
      </c>
      <c r="DR4420">
        <v>26.48</v>
      </c>
      <c r="DS4420">
        <v>173.67</v>
      </c>
      <c r="DT4420">
        <v>62.48</v>
      </c>
      <c r="DU4420">
        <v>98.85</v>
      </c>
      <c r="DV4420">
        <v>238.99</v>
      </c>
      <c r="DW4420">
        <v>54.43</v>
      </c>
      <c r="DX4420">
        <v>61.57</v>
      </c>
      <c r="DY4420">
        <v>105.91</v>
      </c>
      <c r="DZ4420">
        <v>30.11</v>
      </c>
      <c r="EA4420">
        <v>81.38</v>
      </c>
      <c r="EB4420">
        <v>53.68</v>
      </c>
      <c r="EC4420">
        <v>98.44</v>
      </c>
      <c r="ED4420">
        <v>36.65</v>
      </c>
      <c r="EE4420">
        <v>34.090000000000003</v>
      </c>
      <c r="EF4420">
        <v>50.15</v>
      </c>
      <c r="EH4420">
        <v>24.05</v>
      </c>
      <c r="EI4420">
        <v>206.7</v>
      </c>
      <c r="EK4420">
        <v>126.78</v>
      </c>
      <c r="EL4420">
        <v>78.75</v>
      </c>
      <c r="EM4420">
        <v>79.2</v>
      </c>
      <c r="EN4420">
        <v>23.63</v>
      </c>
      <c r="EO4420">
        <v>125.76</v>
      </c>
      <c r="EP4420">
        <v>60.89</v>
      </c>
      <c r="EQ4420">
        <v>22.89</v>
      </c>
      <c r="ER4420">
        <v>72.09</v>
      </c>
      <c r="ES4420">
        <v>81.95</v>
      </c>
      <c r="ET4420">
        <v>113.4</v>
      </c>
      <c r="EU4420">
        <v>26.34</v>
      </c>
      <c r="EV4420">
        <v>59.43</v>
      </c>
      <c r="EW4420">
        <v>40.35</v>
      </c>
      <c r="EX4420">
        <v>34.19</v>
      </c>
      <c r="EY4420">
        <v>49.97</v>
      </c>
      <c r="EZ4420">
        <v>45.67</v>
      </c>
      <c r="FA4420">
        <v>23.91</v>
      </c>
      <c r="FB4420">
        <v>67.19</v>
      </c>
      <c r="FC4420">
        <v>75.12</v>
      </c>
      <c r="FE4420">
        <v>68.48</v>
      </c>
      <c r="FF4420">
        <v>46.94</v>
      </c>
      <c r="FG4420">
        <v>75.239999999999995</v>
      </c>
      <c r="FH4420">
        <v>19.010000000000002</v>
      </c>
      <c r="FI4420">
        <v>69.33</v>
      </c>
      <c r="FJ4420">
        <v>32.54</v>
      </c>
      <c r="FL4420">
        <v>114.22</v>
      </c>
      <c r="FM4420">
        <v>72.069999999999993</v>
      </c>
      <c r="FN4420">
        <v>78.11</v>
      </c>
      <c r="FO4420">
        <v>57.43</v>
      </c>
      <c r="FQ4420">
        <v>83.3</v>
      </c>
      <c r="FS4420">
        <v>127.06</v>
      </c>
      <c r="FT4420">
        <v>45.19</v>
      </c>
      <c r="FU4420">
        <v>33.869999999999997</v>
      </c>
      <c r="FW4420">
        <v>51.55</v>
      </c>
      <c r="FX4420">
        <v>21.71</v>
      </c>
      <c r="FY4420">
        <v>39.57</v>
      </c>
      <c r="FZ4420">
        <v>110.02</v>
      </c>
      <c r="GA4420">
        <v>53.3</v>
      </c>
      <c r="GB4420">
        <v>237.72</v>
      </c>
      <c r="GC4420">
        <v>57.29</v>
      </c>
      <c r="GD4420">
        <v>66.41</v>
      </c>
      <c r="GE4420">
        <v>108.24</v>
      </c>
      <c r="GF4420">
        <v>69.319999999999993</v>
      </c>
      <c r="GG4420">
        <v>85.43</v>
      </c>
      <c r="GH4420">
        <v>57.91</v>
      </c>
      <c r="GI4420">
        <v>73.989999999999995</v>
      </c>
      <c r="GJ4420">
        <v>59.19</v>
      </c>
      <c r="GK4420">
        <v>141.88999999999999</v>
      </c>
      <c r="GL4420">
        <v>33.11</v>
      </c>
      <c r="GM4420">
        <v>102.15</v>
      </c>
      <c r="GN4420">
        <v>34.200000000000003</v>
      </c>
      <c r="GO4420">
        <v>49.78</v>
      </c>
      <c r="GP4420">
        <v>19.850000000000001</v>
      </c>
      <c r="GQ4420">
        <v>75.14</v>
      </c>
      <c r="GR4420">
        <v>114.82</v>
      </c>
      <c r="GS4420">
        <v>99.41</v>
      </c>
      <c r="GT4420">
        <v>122.96</v>
      </c>
      <c r="GU4420">
        <v>34.049999999999997</v>
      </c>
      <c r="GV4420">
        <v>42.25</v>
      </c>
      <c r="GW4420">
        <v>146.16</v>
      </c>
      <c r="GX4420">
        <v>48.86</v>
      </c>
      <c r="GY4420">
        <v>72.13</v>
      </c>
      <c r="GZ4420">
        <v>69.44</v>
      </c>
      <c r="HA4420">
        <v>84.47</v>
      </c>
      <c r="HB4420">
        <v>39.42</v>
      </c>
      <c r="HC4420">
        <v>271.36</v>
      </c>
      <c r="HD4420">
        <v>128.76</v>
      </c>
      <c r="HE4420">
        <v>173.21</v>
      </c>
      <c r="HF4420">
        <v>51.05</v>
      </c>
      <c r="HG4420">
        <v>47.41</v>
      </c>
      <c r="HH4420">
        <v>46.98</v>
      </c>
      <c r="HI4420">
        <v>49.6</v>
      </c>
      <c r="HJ4420">
        <v>120.95</v>
      </c>
      <c r="HK4420">
        <v>221.06</v>
      </c>
      <c r="HL4420">
        <v>54.79</v>
      </c>
      <c r="HM4420">
        <v>54.33</v>
      </c>
      <c r="HN4420">
        <v>90.94</v>
      </c>
      <c r="HP4420">
        <v>47.92</v>
      </c>
      <c r="HQ4420">
        <v>143.07</v>
      </c>
      <c r="HR4420">
        <v>85.06</v>
      </c>
      <c r="HS4420">
        <v>77.98</v>
      </c>
      <c r="HT4420">
        <v>74</v>
      </c>
      <c r="HU4420">
        <v>49</v>
      </c>
      <c r="HV4420">
        <v>43.65</v>
      </c>
      <c r="HX4420">
        <v>105.37</v>
      </c>
      <c r="HY4420">
        <v>159.32</v>
      </c>
      <c r="HZ4420">
        <v>44.09</v>
      </c>
      <c r="IA4420">
        <v>18.38</v>
      </c>
      <c r="IB4420">
        <v>80.1768</v>
      </c>
      <c r="IC4420">
        <v>62.61</v>
      </c>
      <c r="ID4420">
        <v>57.08</v>
      </c>
      <c r="IE4420">
        <v>83.756900000000002</v>
      </c>
      <c r="IF4420">
        <v>129.1</v>
      </c>
      <c r="IG4420">
        <v>32.78</v>
      </c>
      <c r="IH4420">
        <v>172.31</v>
      </c>
      <c r="II4420">
        <v>31.14</v>
      </c>
      <c r="IJ4420">
        <v>56.47</v>
      </c>
      <c r="IK4420">
        <v>25.081299999999999</v>
      </c>
      <c r="IM4420">
        <v>11.84</v>
      </c>
      <c r="IS4420">
        <v>98.11</v>
      </c>
      <c r="IV4420">
        <v>91.42</v>
      </c>
      <c r="IW4420">
        <v>61.49</v>
      </c>
      <c r="IZ4420">
        <v>115.51</v>
      </c>
      <c r="JA4420">
        <v>61.59</v>
      </c>
      <c r="JC4420">
        <v>94.55</v>
      </c>
      <c r="JE4420">
        <v>71.11</v>
      </c>
      <c r="JI4420">
        <v>29.49</v>
      </c>
      <c r="JJ4420">
        <v>51.03</v>
      </c>
      <c r="JO4420">
        <v>153.5</v>
      </c>
      <c r="JU4420">
        <v>65.61</v>
      </c>
      <c r="JW4420">
        <v>38.36</v>
      </c>
      <c r="JY4420">
        <v>87.33</v>
      </c>
      <c r="KD4420">
        <v>183.29</v>
      </c>
      <c r="KH4420">
        <v>18.37</v>
      </c>
      <c r="KI4420">
        <v>81.44</v>
      </c>
      <c r="KJ4420">
        <v>51.9</v>
      </c>
      <c r="KK4420">
        <v>50.72</v>
      </c>
      <c r="KN4420">
        <v>70.06</v>
      </c>
      <c r="KO4420">
        <v>63.58</v>
      </c>
      <c r="KP4420">
        <v>188.47</v>
      </c>
      <c r="KQ4420">
        <v>151.09</v>
      </c>
      <c r="KU4420">
        <v>88.55</v>
      </c>
      <c r="KV4420">
        <v>33.159999999999997</v>
      </c>
      <c r="KX4420">
        <v>43.58</v>
      </c>
      <c r="KZ4420">
        <v>132.19999999999999</v>
      </c>
      <c r="LB4420">
        <v>7.6</v>
      </c>
      <c r="LC4420">
        <v>35.54</v>
      </c>
      <c r="LE4420">
        <v>71.67</v>
      </c>
      <c r="LG4420">
        <v>62.9</v>
      </c>
      <c r="LH4420">
        <v>41.63</v>
      </c>
      <c r="LI4420">
        <v>47.65</v>
      </c>
      <c r="LK4420">
        <v>183.66</v>
      </c>
      <c r="LL4420">
        <v>77.77</v>
      </c>
      <c r="LM4420">
        <v>168.77</v>
      </c>
      <c r="LN4420">
        <v>106.57</v>
      </c>
      <c r="LO4420">
        <v>118.98</v>
      </c>
      <c r="LP4420">
        <v>42.6</v>
      </c>
      <c r="LR4420">
        <v>143.34</v>
      </c>
      <c r="LS4420">
        <v>259.25</v>
      </c>
      <c r="LT4420">
        <v>76.88</v>
      </c>
      <c r="LU4420">
        <v>90.61</v>
      </c>
      <c r="LV4420">
        <v>138.07</v>
      </c>
      <c r="LX4420">
        <v>78.94</v>
      </c>
      <c r="MC4420">
        <v>66.28</v>
      </c>
      <c r="MD4420">
        <v>47.99</v>
      </c>
      <c r="ME4420">
        <v>34.99</v>
      </c>
      <c r="MF4420">
        <v>79.290000000000006</v>
      </c>
      <c r="MH4420">
        <v>60.86</v>
      </c>
      <c r="MJ4420">
        <v>112.48</v>
      </c>
      <c r="MM4420">
        <v>39.880000000000003</v>
      </c>
      <c r="MN4420">
        <v>89.68</v>
      </c>
      <c r="MP4420">
        <v>137.61000000000001</v>
      </c>
      <c r="MR4420">
        <v>102.39</v>
      </c>
      <c r="MU4420">
        <v>108.88</v>
      </c>
      <c r="MV4420">
        <v>129.5</v>
      </c>
      <c r="MW4420">
        <v>68.83</v>
      </c>
      <c r="MX4420">
        <v>20.91</v>
      </c>
      <c r="MY4420">
        <v>187.01</v>
      </c>
      <c r="MZ4420">
        <v>68.37</v>
      </c>
      <c r="NB4420">
        <v>158.31</v>
      </c>
      <c r="NC4420">
        <v>22.14</v>
      </c>
      <c r="NE4420">
        <v>121.74</v>
      </c>
      <c r="NF4420">
        <v>249.73</v>
      </c>
      <c r="NG4420">
        <v>64.36</v>
      </c>
      <c r="NH4420">
        <v>52.48</v>
      </c>
      <c r="NI4420">
        <v>30.53</v>
      </c>
      <c r="NK4420">
        <v>35.1</v>
      </c>
      <c r="NM4420">
        <v>49.82</v>
      </c>
      <c r="NQ4420">
        <v>48.84</v>
      </c>
      <c r="NT4420">
        <v>129.30000000000001</v>
      </c>
      <c r="NU4420">
        <v>161.38</v>
      </c>
      <c r="NV4420">
        <v>56.44</v>
      </c>
      <c r="NX4420">
        <v>241.45</v>
      </c>
      <c r="NY4420">
        <v>99.58</v>
      </c>
      <c r="OA4420">
        <v>98.07</v>
      </c>
      <c r="OE4420">
        <v>47.74</v>
      </c>
      <c r="OG4420">
        <v>78.88</v>
      </c>
      <c r="OH4420">
        <v>65.38</v>
      </c>
      <c r="OJ4420">
        <v>45.8</v>
      </c>
      <c r="OK4420">
        <v>146.61000000000001</v>
      </c>
      <c r="OM4420">
        <v>28.66</v>
      </c>
      <c r="ON4420">
        <v>390.33</v>
      </c>
      <c r="OO4420">
        <v>96.19</v>
      </c>
      <c r="OQ4420">
        <v>89.39</v>
      </c>
      <c r="OR4420">
        <v>71.86</v>
      </c>
      <c r="OS4420">
        <v>50.963999999999999</v>
      </c>
      <c r="OT4420">
        <v>28.82</v>
      </c>
      <c r="OU4420">
        <v>104.7</v>
      </c>
      <c r="OV4420">
        <v>38.64</v>
      </c>
      <c r="OW4420">
        <v>56</v>
      </c>
      <c r="OY4420">
        <v>89.3</v>
      </c>
      <c r="OZ4420">
        <v>118.9</v>
      </c>
      <c r="PA4420">
        <v>39.25</v>
      </c>
      <c r="PB4420">
        <v>94.68</v>
      </c>
      <c r="PC4420">
        <v>35.9</v>
      </c>
      <c r="PD4420">
        <v>104.45</v>
      </c>
      <c r="PE4420">
        <v>32.94</v>
      </c>
      <c r="PF4420">
        <v>104.82</v>
      </c>
      <c r="PG4420">
        <v>98.05</v>
      </c>
      <c r="PH4420">
        <v>64.16</v>
      </c>
      <c r="PI4420">
        <v>59.46</v>
      </c>
      <c r="PJ4420">
        <v>75.12</v>
      </c>
      <c r="PK4420">
        <v>369.06</v>
      </c>
      <c r="PM4420">
        <v>93.51</v>
      </c>
      <c r="PN4420">
        <v>12.46</v>
      </c>
      <c r="PP4420">
        <v>14.55</v>
      </c>
      <c r="PQ4420">
        <v>30.18</v>
      </c>
      <c r="PT4420">
        <v>30.37</v>
      </c>
      <c r="PV4420">
        <v>77.209999999999994</v>
      </c>
      <c r="PX4420">
        <v>70.599999999999994</v>
      </c>
      <c r="PY4420">
        <v>167.8</v>
      </c>
      <c r="PZ4420">
        <v>72.05</v>
      </c>
      <c r="QB4420">
        <v>87.73</v>
      </c>
      <c r="QC4420">
        <v>79.28</v>
      </c>
      <c r="QD4420">
        <v>92.13</v>
      </c>
      <c r="QE4420">
        <v>51.89</v>
      </c>
      <c r="QF4420">
        <v>50.06</v>
      </c>
      <c r="QG4420">
        <v>56.25</v>
      </c>
      <c r="QI4420">
        <v>61.37</v>
      </c>
      <c r="QJ4420">
        <v>418.7</v>
      </c>
      <c r="QK4420">
        <v>91.8</v>
      </c>
      <c r="QL4420">
        <v>219.22</v>
      </c>
      <c r="QM4420">
        <v>26.33</v>
      </c>
      <c r="QN4420">
        <v>55.33</v>
      </c>
      <c r="QP4420">
        <v>52.73</v>
      </c>
      <c r="QS4420">
        <v>43.79</v>
      </c>
      <c r="QT4420">
        <v>26.65</v>
      </c>
      <c r="QU4420">
        <v>141.78</v>
      </c>
      <c r="QV4420">
        <v>28.65</v>
      </c>
      <c r="QX4420">
        <v>36.44</v>
      </c>
      <c r="RA4420">
        <v>201.27</v>
      </c>
      <c r="RB4420">
        <v>60.64</v>
      </c>
      <c r="RE4420">
        <v>108.3</v>
      </c>
      <c r="RF4420">
        <v>110.62</v>
      </c>
      <c r="RG4420">
        <v>72.739999999999995</v>
      </c>
      <c r="RI4420">
        <v>51.35</v>
      </c>
      <c r="RK4420">
        <v>56.94</v>
      </c>
      <c r="RL4420">
        <v>67.569999999999993</v>
      </c>
      <c r="RM4420">
        <v>70.849999999999994</v>
      </c>
      <c r="RN4420">
        <v>230.72</v>
      </c>
      <c r="RO4420">
        <v>70.209999999999994</v>
      </c>
      <c r="RQ4420">
        <v>19.07</v>
      </c>
      <c r="RT4420">
        <v>213.3</v>
      </c>
      <c r="RV4420">
        <v>71.78</v>
      </c>
      <c r="RW4420">
        <v>85</v>
      </c>
      <c r="RX4420">
        <v>71.349999999999994</v>
      </c>
      <c r="RY4420">
        <v>176.52</v>
      </c>
      <c r="RZ4420">
        <v>50.61</v>
      </c>
      <c r="SC4420">
        <v>246.77</v>
      </c>
      <c r="SD4420">
        <v>239.87</v>
      </c>
      <c r="SF4420">
        <v>41.99</v>
      </c>
      <c r="SH4420">
        <v>142.66</v>
      </c>
      <c r="SI4420">
        <v>51.68</v>
      </c>
      <c r="SJ4420">
        <v>94.21</v>
      </c>
    </row>
    <row r="4421" spans="1:504">
      <c r="A4421" s="1">
        <v>42713</v>
      </c>
      <c r="B4421">
        <v>88.42</v>
      </c>
      <c r="C4421">
        <v>74.77</v>
      </c>
      <c r="D4421">
        <v>51.49</v>
      </c>
      <c r="F4421">
        <v>156.49</v>
      </c>
      <c r="G4421">
        <v>95.53</v>
      </c>
      <c r="H4421">
        <v>85.49</v>
      </c>
      <c r="I4421">
        <v>115.81</v>
      </c>
      <c r="J4421">
        <v>42</v>
      </c>
      <c r="K4421">
        <v>61.54</v>
      </c>
      <c r="L4421">
        <v>104.86</v>
      </c>
      <c r="M4421">
        <v>75.010000000000005</v>
      </c>
      <c r="N4421">
        <v>89</v>
      </c>
      <c r="O4421">
        <v>87.16</v>
      </c>
      <c r="P4421">
        <v>31.78</v>
      </c>
      <c r="Q4421">
        <v>15.78</v>
      </c>
      <c r="R4421">
        <v>133.38999999999999</v>
      </c>
      <c r="S4421">
        <v>166.52</v>
      </c>
      <c r="T4421">
        <v>142.36000000000001</v>
      </c>
      <c r="U4421">
        <v>112.26</v>
      </c>
      <c r="V4421">
        <v>121.26</v>
      </c>
      <c r="W4421">
        <v>61.23</v>
      </c>
      <c r="X4421">
        <v>178.49</v>
      </c>
      <c r="Y4421">
        <v>73.02</v>
      </c>
      <c r="Z4421">
        <v>23.09</v>
      </c>
      <c r="AA4421">
        <v>32.700000000000003</v>
      </c>
      <c r="AC4421">
        <v>66.319999999999993</v>
      </c>
      <c r="AD4421">
        <v>31.7</v>
      </c>
      <c r="AE4421">
        <v>84.37</v>
      </c>
      <c r="AF4421">
        <v>40.380000000000003</v>
      </c>
      <c r="AG4421">
        <v>119.19</v>
      </c>
      <c r="AH4421">
        <v>109.79</v>
      </c>
      <c r="AJ4421">
        <v>70.08</v>
      </c>
      <c r="AM4421">
        <v>37.659999999999997</v>
      </c>
      <c r="AO4421">
        <v>77.2</v>
      </c>
      <c r="AP4421">
        <v>21.09</v>
      </c>
      <c r="AQ4421">
        <v>60.04</v>
      </c>
      <c r="AR4421">
        <v>65.83</v>
      </c>
      <c r="AS4421">
        <v>116.23</v>
      </c>
      <c r="AT4421">
        <v>66.27</v>
      </c>
      <c r="AU4421">
        <v>73.25</v>
      </c>
      <c r="AV4421">
        <v>32.99</v>
      </c>
      <c r="AW4421">
        <v>53.83</v>
      </c>
      <c r="AX4421">
        <v>14.2433</v>
      </c>
      <c r="AY4421">
        <v>39.200000000000003</v>
      </c>
      <c r="AZ4421">
        <v>69.06</v>
      </c>
      <c r="BA4421">
        <v>149.55000000000001</v>
      </c>
      <c r="BB4421">
        <v>86.19</v>
      </c>
      <c r="BC4421">
        <v>60.99</v>
      </c>
      <c r="BD4421">
        <v>62.76</v>
      </c>
      <c r="BE4421">
        <v>70.47</v>
      </c>
      <c r="BF4421">
        <v>113.03</v>
      </c>
      <c r="BG4421">
        <v>66.56</v>
      </c>
      <c r="BH4421">
        <v>46.56</v>
      </c>
      <c r="BK4421">
        <v>803.1</v>
      </c>
      <c r="BL4421">
        <v>72.62</v>
      </c>
      <c r="BM4421">
        <v>38.42</v>
      </c>
      <c r="BN4421">
        <v>48.62</v>
      </c>
      <c r="BO4421">
        <v>216.64</v>
      </c>
      <c r="BP4421">
        <v>44.84</v>
      </c>
      <c r="BQ4421">
        <v>166.51</v>
      </c>
      <c r="BR4421">
        <v>164.86</v>
      </c>
      <c r="BS4421">
        <v>49</v>
      </c>
      <c r="BT4421">
        <v>22.95</v>
      </c>
      <c r="BU4421">
        <v>20.81</v>
      </c>
      <c r="BV4421">
        <v>57.04</v>
      </c>
      <c r="BW4421">
        <v>56.37</v>
      </c>
      <c r="BX4421">
        <v>45.87</v>
      </c>
      <c r="BY4421">
        <v>23.91</v>
      </c>
      <c r="BZ4421">
        <v>59.11</v>
      </c>
      <c r="CA4421">
        <v>86.02</v>
      </c>
      <c r="CC4421">
        <v>54.411000000000001</v>
      </c>
      <c r="CD4421">
        <v>53.34</v>
      </c>
      <c r="CF4421">
        <v>24.12</v>
      </c>
      <c r="CG4421">
        <v>134.80000000000001</v>
      </c>
      <c r="CH4421">
        <v>34.24</v>
      </c>
      <c r="CI4421">
        <v>115.29</v>
      </c>
      <c r="CJ4421">
        <v>41.12</v>
      </c>
      <c r="CK4421">
        <v>66.290000000000006</v>
      </c>
      <c r="CL4421">
        <v>70.03</v>
      </c>
      <c r="CN4421">
        <v>38.44</v>
      </c>
      <c r="CO4421">
        <v>71.44</v>
      </c>
      <c r="CP4421">
        <v>110.58</v>
      </c>
      <c r="CQ4421">
        <v>24.56</v>
      </c>
      <c r="CR4421">
        <v>142.25</v>
      </c>
      <c r="CS4421">
        <v>78.099999999999994</v>
      </c>
      <c r="CT4421">
        <v>77.39</v>
      </c>
      <c r="CU4421">
        <v>103.62</v>
      </c>
      <c r="CV4421">
        <v>74.53</v>
      </c>
      <c r="CW4421">
        <v>76.819999999999993</v>
      </c>
      <c r="CY4421">
        <v>75.819999999999993</v>
      </c>
      <c r="CZ4421">
        <v>69.53</v>
      </c>
      <c r="DA4421">
        <v>120.5</v>
      </c>
      <c r="DB4421">
        <v>53.56</v>
      </c>
      <c r="DC4421">
        <v>57.49</v>
      </c>
      <c r="DD4421">
        <v>106.45</v>
      </c>
      <c r="DE4421">
        <v>70.760000000000005</v>
      </c>
      <c r="DF4421">
        <v>117.16</v>
      </c>
      <c r="DG4421">
        <v>74.7</v>
      </c>
      <c r="DH4421">
        <v>78.34</v>
      </c>
      <c r="DI4421">
        <v>37.049999999999997</v>
      </c>
      <c r="DJ4421">
        <v>104.3</v>
      </c>
      <c r="DK4421">
        <v>196.6</v>
      </c>
      <c r="DL4421">
        <v>42.44</v>
      </c>
      <c r="DM4421">
        <v>58.81</v>
      </c>
      <c r="DN4421">
        <v>13.17</v>
      </c>
      <c r="DO4421">
        <v>116.49</v>
      </c>
      <c r="DP4421">
        <v>41.01</v>
      </c>
      <c r="DQ4421">
        <v>15.75</v>
      </c>
      <c r="DR4421">
        <v>25.94</v>
      </c>
      <c r="DS4421">
        <v>175.39</v>
      </c>
      <c r="DT4421">
        <v>63.2</v>
      </c>
      <c r="DU4421">
        <v>98.63</v>
      </c>
      <c r="DV4421">
        <v>239.62</v>
      </c>
      <c r="DW4421">
        <v>54.2</v>
      </c>
      <c r="DX4421">
        <v>60.81</v>
      </c>
      <c r="DY4421">
        <v>105.51</v>
      </c>
      <c r="DZ4421">
        <v>30.04</v>
      </c>
      <c r="EA4421">
        <v>81.75</v>
      </c>
      <c r="EB4421">
        <v>54</v>
      </c>
      <c r="EC4421">
        <v>100.3</v>
      </c>
      <c r="ED4421">
        <v>36.53</v>
      </c>
      <c r="EE4421">
        <v>34.39</v>
      </c>
      <c r="EF4421">
        <v>50.76</v>
      </c>
      <c r="EH4421">
        <v>24.43</v>
      </c>
      <c r="EI4421">
        <v>203.29</v>
      </c>
      <c r="EK4421">
        <v>127.02</v>
      </c>
      <c r="EL4421">
        <v>78.45</v>
      </c>
      <c r="EM4421">
        <v>78.099999999999994</v>
      </c>
      <c r="EN4421">
        <v>23.91</v>
      </c>
      <c r="EO4421">
        <v>125.3</v>
      </c>
      <c r="EP4421">
        <v>61.57</v>
      </c>
      <c r="EQ4421">
        <v>22.9</v>
      </c>
      <c r="ER4421">
        <v>73.11</v>
      </c>
      <c r="ES4421">
        <v>82.5</v>
      </c>
      <c r="ET4421">
        <v>114.61</v>
      </c>
      <c r="EU4421">
        <v>25.98</v>
      </c>
      <c r="EV4421">
        <v>57.5</v>
      </c>
      <c r="EW4421">
        <v>40.520000000000003</v>
      </c>
      <c r="EX4421">
        <v>34.78</v>
      </c>
      <c r="EY4421">
        <v>49.82</v>
      </c>
      <c r="EZ4421">
        <v>44.83</v>
      </c>
      <c r="FA4421">
        <v>24</v>
      </c>
      <c r="FB4421">
        <v>67.849999999999994</v>
      </c>
      <c r="FC4421">
        <v>74.36</v>
      </c>
      <c r="FE4421">
        <v>68.13</v>
      </c>
      <c r="FF4421">
        <v>47.37</v>
      </c>
      <c r="FG4421">
        <v>74.69</v>
      </c>
      <c r="FH4421">
        <v>19.18</v>
      </c>
      <c r="FI4421">
        <v>69.47</v>
      </c>
      <c r="FJ4421">
        <v>32.61</v>
      </c>
      <c r="FL4421">
        <v>115</v>
      </c>
      <c r="FM4421">
        <v>73.349999999999994</v>
      </c>
      <c r="FN4421">
        <v>80.13</v>
      </c>
      <c r="FO4421">
        <v>57.71</v>
      </c>
      <c r="FQ4421">
        <v>82.79</v>
      </c>
      <c r="FS4421">
        <v>127.79</v>
      </c>
      <c r="FT4421">
        <v>45.53</v>
      </c>
      <c r="FU4421">
        <v>32.79</v>
      </c>
      <c r="FW4421">
        <v>51.72</v>
      </c>
      <c r="FX4421">
        <v>21.78</v>
      </c>
      <c r="FY4421">
        <v>39.299999999999997</v>
      </c>
      <c r="FZ4421">
        <v>110.6</v>
      </c>
      <c r="GA4421">
        <v>53.76</v>
      </c>
      <c r="GB4421">
        <v>238.43</v>
      </c>
      <c r="GC4421">
        <v>57.14</v>
      </c>
      <c r="GD4421">
        <v>65.37</v>
      </c>
      <c r="GE4421">
        <v>106.5</v>
      </c>
      <c r="GF4421">
        <v>70.58</v>
      </c>
      <c r="GG4421">
        <v>86.87</v>
      </c>
      <c r="GH4421">
        <v>57.01</v>
      </c>
      <c r="GI4421">
        <v>73.14</v>
      </c>
      <c r="GJ4421">
        <v>59.33</v>
      </c>
      <c r="GK4421">
        <v>142.51</v>
      </c>
      <c r="GL4421">
        <v>33.51</v>
      </c>
      <c r="GM4421">
        <v>103.57</v>
      </c>
      <c r="GN4421">
        <v>34.9</v>
      </c>
      <c r="GO4421">
        <v>50.77</v>
      </c>
      <c r="GP4421">
        <v>19.600000000000001</v>
      </c>
      <c r="GQ4421">
        <v>76.19</v>
      </c>
      <c r="GR4421">
        <v>115.02</v>
      </c>
      <c r="GS4421">
        <v>99.3</v>
      </c>
      <c r="GT4421">
        <v>123.92</v>
      </c>
      <c r="GU4421">
        <v>34.270000000000003</v>
      </c>
      <c r="GV4421">
        <v>42.7</v>
      </c>
      <c r="GW4421">
        <v>146.30000000000001</v>
      </c>
      <c r="GX4421">
        <v>48.47</v>
      </c>
      <c r="GY4421">
        <v>72.760000000000005</v>
      </c>
      <c r="GZ4421">
        <v>69.97</v>
      </c>
      <c r="HA4421">
        <v>84.78</v>
      </c>
      <c r="HB4421">
        <v>39.32</v>
      </c>
      <c r="HC4421">
        <v>270.92</v>
      </c>
      <c r="HD4421">
        <v>130.49</v>
      </c>
      <c r="HE4421">
        <v>176.2</v>
      </c>
      <c r="HF4421">
        <v>50.87</v>
      </c>
      <c r="HG4421">
        <v>47.94</v>
      </c>
      <c r="HH4421">
        <v>47.25</v>
      </c>
      <c r="HI4421">
        <v>49.79</v>
      </c>
      <c r="HJ4421">
        <v>120.5</v>
      </c>
      <c r="HK4421">
        <v>219.13</v>
      </c>
      <c r="HL4421">
        <v>54.84</v>
      </c>
      <c r="HM4421">
        <v>55.15</v>
      </c>
      <c r="HN4421">
        <v>90.18</v>
      </c>
      <c r="HP4421">
        <v>48.39</v>
      </c>
      <c r="HQ4421">
        <v>145.41</v>
      </c>
      <c r="HR4421">
        <v>85.02</v>
      </c>
      <c r="HS4421">
        <v>78.03</v>
      </c>
      <c r="HT4421">
        <v>73.69</v>
      </c>
      <c r="HU4421">
        <v>49.65</v>
      </c>
      <c r="HV4421">
        <v>43.73</v>
      </c>
      <c r="HX4421">
        <v>104.99</v>
      </c>
      <c r="HY4421">
        <v>160.12</v>
      </c>
      <c r="HZ4421">
        <v>43.56</v>
      </c>
      <c r="IA4421">
        <v>18.25</v>
      </c>
      <c r="IB4421">
        <v>80.796700000000001</v>
      </c>
      <c r="IC4421">
        <v>62.46</v>
      </c>
      <c r="ID4421">
        <v>56.55</v>
      </c>
      <c r="IE4421">
        <v>83.417500000000004</v>
      </c>
      <c r="IF4421">
        <v>128.51</v>
      </c>
      <c r="IG4421">
        <v>32.72</v>
      </c>
      <c r="IH4421">
        <v>173.73</v>
      </c>
      <c r="II4421">
        <v>30.2</v>
      </c>
      <c r="IJ4421">
        <v>57.16</v>
      </c>
      <c r="IK4421">
        <v>24.923300000000001</v>
      </c>
      <c r="IM4421">
        <v>11.92</v>
      </c>
      <c r="IS4421">
        <v>99.04</v>
      </c>
      <c r="IV4421">
        <v>92.43</v>
      </c>
      <c r="IW4421">
        <v>60.75</v>
      </c>
      <c r="IZ4421">
        <v>116.5</v>
      </c>
      <c r="JA4421">
        <v>61.92</v>
      </c>
      <c r="JC4421">
        <v>95.23</v>
      </c>
      <c r="JE4421">
        <v>73.040000000000006</v>
      </c>
      <c r="JI4421">
        <v>28.86</v>
      </c>
      <c r="JJ4421">
        <v>51.72</v>
      </c>
      <c r="JO4421">
        <v>154.16999999999999</v>
      </c>
      <c r="JU4421">
        <v>65.67</v>
      </c>
      <c r="JW4421">
        <v>38.78</v>
      </c>
      <c r="JY4421">
        <v>87.38</v>
      </c>
      <c r="KD4421">
        <v>185.8</v>
      </c>
      <c r="KH4421">
        <v>18.46</v>
      </c>
      <c r="KI4421">
        <v>80.53</v>
      </c>
      <c r="KJ4421">
        <v>52.04</v>
      </c>
      <c r="KK4421">
        <v>50.87</v>
      </c>
      <c r="KN4421">
        <v>70.02</v>
      </c>
      <c r="KO4421">
        <v>62.56</v>
      </c>
      <c r="KP4421">
        <v>192.25</v>
      </c>
      <c r="KQ4421">
        <v>152.82</v>
      </c>
      <c r="KU4421">
        <v>89.77</v>
      </c>
      <c r="KV4421">
        <v>32.79</v>
      </c>
      <c r="KX4421">
        <v>43.73</v>
      </c>
      <c r="KZ4421">
        <v>132.47999999999999</v>
      </c>
      <c r="LB4421">
        <v>7.72</v>
      </c>
      <c r="LC4421">
        <v>35.51</v>
      </c>
      <c r="LE4421">
        <v>72.47</v>
      </c>
      <c r="LG4421">
        <v>62.87</v>
      </c>
      <c r="LH4421">
        <v>41.86</v>
      </c>
      <c r="LI4421">
        <v>47.82</v>
      </c>
      <c r="LK4421">
        <v>183.43</v>
      </c>
      <c r="LL4421">
        <v>77.2</v>
      </c>
      <c r="LM4421">
        <v>169.05</v>
      </c>
      <c r="LN4421">
        <v>106.02</v>
      </c>
      <c r="LO4421">
        <v>119.6</v>
      </c>
      <c r="LP4421">
        <v>42.31</v>
      </c>
      <c r="LR4421">
        <v>146.25</v>
      </c>
      <c r="LS4421">
        <v>259.52999999999997</v>
      </c>
      <c r="LT4421">
        <v>78.900000000000006</v>
      </c>
      <c r="LU4421">
        <v>90.45</v>
      </c>
      <c r="LV4421">
        <v>139.51</v>
      </c>
      <c r="LX4421">
        <v>78.599999999999994</v>
      </c>
      <c r="MC4421">
        <v>66.489999999999995</v>
      </c>
      <c r="MD4421">
        <v>48.54</v>
      </c>
      <c r="ME4421">
        <v>34.65</v>
      </c>
      <c r="MF4421">
        <v>79.709999999999994</v>
      </c>
      <c r="MH4421">
        <v>60.3</v>
      </c>
      <c r="MJ4421">
        <v>112.07</v>
      </c>
      <c r="MM4421">
        <v>39.78</v>
      </c>
      <c r="MN4421">
        <v>91.14</v>
      </c>
      <c r="MP4421">
        <v>139.56</v>
      </c>
      <c r="MR4421">
        <v>102.91</v>
      </c>
      <c r="MU4421">
        <v>109</v>
      </c>
      <c r="MV4421">
        <v>128.74</v>
      </c>
      <c r="MW4421">
        <v>68.510000000000005</v>
      </c>
      <c r="MX4421">
        <v>21.8</v>
      </c>
      <c r="MY4421">
        <v>187.06</v>
      </c>
      <c r="MZ4421">
        <v>68</v>
      </c>
      <c r="NB4421">
        <v>158.44999999999999</v>
      </c>
      <c r="NC4421">
        <v>22.01</v>
      </c>
      <c r="NE4421">
        <v>123.31</v>
      </c>
      <c r="NF4421">
        <v>249.46</v>
      </c>
      <c r="NG4421">
        <v>64.489999999999995</v>
      </c>
      <c r="NH4421">
        <v>52.39</v>
      </c>
      <c r="NI4421">
        <v>30.73</v>
      </c>
      <c r="NK4421">
        <v>35.58</v>
      </c>
      <c r="NM4421">
        <v>50.73</v>
      </c>
      <c r="NQ4421">
        <v>48.18</v>
      </c>
      <c r="NT4421">
        <v>128.91</v>
      </c>
      <c r="NU4421">
        <v>161.11000000000001</v>
      </c>
      <c r="NV4421">
        <v>56.52</v>
      </c>
      <c r="NX4421">
        <v>241.85</v>
      </c>
      <c r="NY4421">
        <v>100.71</v>
      </c>
      <c r="OA4421">
        <v>99.77</v>
      </c>
      <c r="OE4421">
        <v>48.07</v>
      </c>
      <c r="OG4421">
        <v>78.650000000000006</v>
      </c>
      <c r="OH4421">
        <v>65.680000000000007</v>
      </c>
      <c r="OJ4421">
        <v>46.3</v>
      </c>
      <c r="OK4421">
        <v>145.88</v>
      </c>
      <c r="OM4421">
        <v>28.46</v>
      </c>
      <c r="ON4421">
        <v>388.54</v>
      </c>
      <c r="OO4421">
        <v>97.45</v>
      </c>
      <c r="OQ4421">
        <v>90.24</v>
      </c>
      <c r="OR4421">
        <v>71.17</v>
      </c>
      <c r="OS4421">
        <v>51.142200000000003</v>
      </c>
      <c r="OT4421">
        <v>28.81</v>
      </c>
      <c r="OU4421">
        <v>104.59</v>
      </c>
      <c r="OV4421">
        <v>38.58</v>
      </c>
      <c r="OW4421">
        <v>57.14</v>
      </c>
      <c r="OY4421">
        <v>90.37</v>
      </c>
      <c r="OZ4421">
        <v>118.57</v>
      </c>
      <c r="PA4421">
        <v>39.85</v>
      </c>
      <c r="PB4421">
        <v>94.37</v>
      </c>
      <c r="PC4421">
        <v>35.36</v>
      </c>
      <c r="PD4421">
        <v>105.22</v>
      </c>
      <c r="PE4421">
        <v>32.79</v>
      </c>
      <c r="PF4421">
        <v>104.41</v>
      </c>
      <c r="PG4421">
        <v>98.72</v>
      </c>
      <c r="PH4421">
        <v>62.8</v>
      </c>
      <c r="PI4421">
        <v>59.66</v>
      </c>
      <c r="PJ4421">
        <v>75.56</v>
      </c>
      <c r="PK4421">
        <v>370</v>
      </c>
      <c r="PM4421">
        <v>92.16</v>
      </c>
      <c r="PN4421">
        <v>12.86</v>
      </c>
      <c r="PP4421">
        <v>14.6</v>
      </c>
      <c r="PQ4421">
        <v>31.42</v>
      </c>
      <c r="PT4421">
        <v>30.95</v>
      </c>
      <c r="PV4421">
        <v>77.87</v>
      </c>
      <c r="PX4421">
        <v>70.75</v>
      </c>
      <c r="PY4421">
        <v>170.62</v>
      </c>
      <c r="PZ4421">
        <v>72.819999999999993</v>
      </c>
      <c r="QB4421">
        <v>89.84</v>
      </c>
      <c r="QC4421">
        <v>79.14</v>
      </c>
      <c r="QD4421">
        <v>93.23</v>
      </c>
      <c r="QE4421">
        <v>51.48</v>
      </c>
      <c r="QF4421">
        <v>49.44</v>
      </c>
      <c r="QG4421">
        <v>56.24</v>
      </c>
      <c r="QI4421">
        <v>62.23</v>
      </c>
      <c r="QJ4421">
        <v>421.74</v>
      </c>
      <c r="QK4421">
        <v>90.69</v>
      </c>
      <c r="QL4421">
        <v>218.75</v>
      </c>
      <c r="QM4421">
        <v>26.2</v>
      </c>
      <c r="QN4421">
        <v>55.61</v>
      </c>
      <c r="QP4421">
        <v>52.45</v>
      </c>
      <c r="QS4421">
        <v>44.32</v>
      </c>
      <c r="QT4421">
        <v>26.56</v>
      </c>
      <c r="QU4421">
        <v>141.49</v>
      </c>
      <c r="QV4421">
        <v>29.27</v>
      </c>
      <c r="QX4421">
        <v>36.83</v>
      </c>
      <c r="RA4421">
        <v>199.86</v>
      </c>
      <c r="RB4421">
        <v>60.24</v>
      </c>
      <c r="RE4421">
        <v>108</v>
      </c>
      <c r="RF4421">
        <v>109.92</v>
      </c>
      <c r="RG4421">
        <v>75.17</v>
      </c>
      <c r="RI4421">
        <v>51.78</v>
      </c>
      <c r="RK4421">
        <v>56.8</v>
      </c>
      <c r="RL4421">
        <v>67.69</v>
      </c>
      <c r="RM4421">
        <v>71.14</v>
      </c>
      <c r="RN4421">
        <v>231.16</v>
      </c>
      <c r="RO4421">
        <v>71.680000000000007</v>
      </c>
      <c r="RQ4421">
        <v>19.16</v>
      </c>
      <c r="RT4421">
        <v>214.37</v>
      </c>
      <c r="RV4421">
        <v>72.19</v>
      </c>
      <c r="RW4421">
        <v>85.57</v>
      </c>
      <c r="RX4421">
        <v>71.52</v>
      </c>
      <c r="RY4421">
        <v>175.58</v>
      </c>
      <c r="RZ4421">
        <v>49.36</v>
      </c>
      <c r="SC4421">
        <v>248.83</v>
      </c>
      <c r="SD4421">
        <v>232.2</v>
      </c>
      <c r="SF4421">
        <v>42.72</v>
      </c>
      <c r="SH4421">
        <v>141.59</v>
      </c>
      <c r="SI4421">
        <v>51.89</v>
      </c>
      <c r="SJ4421">
        <v>94.01</v>
      </c>
    </row>
    <row r="4422" spans="1:504">
      <c r="A4422" s="1">
        <v>42716</v>
      </c>
      <c r="B4422">
        <v>89.59</v>
      </c>
      <c r="C4422">
        <v>73.58</v>
      </c>
      <c r="D4422">
        <v>51.76</v>
      </c>
      <c r="F4422">
        <v>157.16</v>
      </c>
      <c r="G4422">
        <v>95.08</v>
      </c>
      <c r="H4422">
        <v>84.73</v>
      </c>
      <c r="I4422">
        <v>117.15</v>
      </c>
      <c r="J4422">
        <v>41.9</v>
      </c>
      <c r="K4422">
        <v>62.04</v>
      </c>
      <c r="L4422">
        <v>104.06</v>
      </c>
      <c r="M4422">
        <v>74.739999999999995</v>
      </c>
      <c r="N4422">
        <v>90.98</v>
      </c>
      <c r="O4422">
        <v>87.3</v>
      </c>
      <c r="P4422">
        <v>31.86</v>
      </c>
      <c r="Q4422">
        <v>15.83</v>
      </c>
      <c r="R4422">
        <v>134.58000000000001</v>
      </c>
      <c r="S4422">
        <v>165.5</v>
      </c>
      <c r="T4422">
        <v>140.84</v>
      </c>
      <c r="U4422">
        <v>115.36</v>
      </c>
      <c r="V4422">
        <v>121.74</v>
      </c>
      <c r="W4422">
        <v>61.72</v>
      </c>
      <c r="X4422">
        <v>179.64</v>
      </c>
      <c r="Y4422">
        <v>73.739999999999995</v>
      </c>
      <c r="Z4422">
        <v>22.61</v>
      </c>
      <c r="AA4422">
        <v>31.65</v>
      </c>
      <c r="AC4422">
        <v>66.34</v>
      </c>
      <c r="AD4422">
        <v>32.4</v>
      </c>
      <c r="AE4422">
        <v>85.13</v>
      </c>
      <c r="AF4422">
        <v>41.12</v>
      </c>
      <c r="AG4422">
        <v>120.91</v>
      </c>
      <c r="AH4422">
        <v>110.39</v>
      </c>
      <c r="AJ4422">
        <v>71.67</v>
      </c>
      <c r="AM4422">
        <v>37.1</v>
      </c>
      <c r="AO4422">
        <v>76.209999999999994</v>
      </c>
      <c r="AP4422">
        <v>21.28</v>
      </c>
      <c r="AQ4422">
        <v>59.55</v>
      </c>
      <c r="AR4422">
        <v>65.62</v>
      </c>
      <c r="AS4422">
        <v>117.41</v>
      </c>
      <c r="AT4422">
        <v>66.489999999999995</v>
      </c>
      <c r="AU4422">
        <v>73.97</v>
      </c>
      <c r="AV4422">
        <v>32.26</v>
      </c>
      <c r="AW4422">
        <v>53.6</v>
      </c>
      <c r="AX4422">
        <v>13.8889</v>
      </c>
      <c r="AY4422">
        <v>39.200000000000003</v>
      </c>
      <c r="AZ4422">
        <v>68.959999999999994</v>
      </c>
      <c r="BA4422">
        <v>149.63999999999999</v>
      </c>
      <c r="BB4422">
        <v>85.56</v>
      </c>
      <c r="BC4422">
        <v>61.95</v>
      </c>
      <c r="BD4422">
        <v>62.9</v>
      </c>
      <c r="BE4422">
        <v>70.790000000000006</v>
      </c>
      <c r="BF4422">
        <v>112.74</v>
      </c>
      <c r="BG4422">
        <v>66.790000000000006</v>
      </c>
      <c r="BH4422">
        <v>47.02</v>
      </c>
      <c r="BK4422">
        <v>802.37</v>
      </c>
      <c r="BL4422">
        <v>72.709999999999994</v>
      </c>
      <c r="BM4422">
        <v>38.155000000000001</v>
      </c>
      <c r="BN4422">
        <v>48.22</v>
      </c>
      <c r="BO4422">
        <v>219.85</v>
      </c>
      <c r="BP4422">
        <v>44.99</v>
      </c>
      <c r="BQ4422">
        <v>169.4</v>
      </c>
      <c r="BR4422">
        <v>166.12</v>
      </c>
      <c r="BS4422">
        <v>48.77</v>
      </c>
      <c r="BT4422">
        <v>23.44</v>
      </c>
      <c r="BU4422">
        <v>21.09</v>
      </c>
      <c r="BV4422">
        <v>56.55</v>
      </c>
      <c r="BW4422">
        <v>55.27</v>
      </c>
      <c r="BX4422">
        <v>45.41</v>
      </c>
      <c r="BY4422">
        <v>23.25</v>
      </c>
      <c r="BZ4422">
        <v>59.36</v>
      </c>
      <c r="CA4422">
        <v>85.38</v>
      </c>
      <c r="CC4422">
        <v>53.323599999999999</v>
      </c>
      <c r="CD4422">
        <v>52.13</v>
      </c>
      <c r="CF4422">
        <v>23.93</v>
      </c>
      <c r="CG4422">
        <v>132.38</v>
      </c>
      <c r="CH4422">
        <v>34.56</v>
      </c>
      <c r="CI4422">
        <v>116.03</v>
      </c>
      <c r="CJ4422">
        <v>41.72</v>
      </c>
      <c r="CK4422">
        <v>66.75</v>
      </c>
      <c r="CL4422">
        <v>68.849999999999994</v>
      </c>
      <c r="CN4422">
        <v>38.619999999999997</v>
      </c>
      <c r="CO4422">
        <v>72.819999999999993</v>
      </c>
      <c r="CP4422">
        <v>112.89</v>
      </c>
      <c r="CQ4422">
        <v>24.32</v>
      </c>
      <c r="CR4422">
        <v>142.31</v>
      </c>
      <c r="CS4422">
        <v>77.83</v>
      </c>
      <c r="CT4422">
        <v>76.739999999999995</v>
      </c>
      <c r="CU4422">
        <v>102.42</v>
      </c>
      <c r="CV4422">
        <v>75.459999999999994</v>
      </c>
      <c r="CW4422">
        <v>76.75</v>
      </c>
      <c r="CY4422">
        <v>76.48</v>
      </c>
      <c r="CZ4422">
        <v>69.86</v>
      </c>
      <c r="DA4422">
        <v>121.47</v>
      </c>
      <c r="DB4422">
        <v>53.56</v>
      </c>
      <c r="DC4422">
        <v>57.09</v>
      </c>
      <c r="DD4422">
        <v>105.83</v>
      </c>
      <c r="DE4422">
        <v>71.56</v>
      </c>
      <c r="DF4422">
        <v>117.03</v>
      </c>
      <c r="DG4422">
        <v>69.900000000000006</v>
      </c>
      <c r="DH4422">
        <v>79.41</v>
      </c>
      <c r="DI4422">
        <v>37.44</v>
      </c>
      <c r="DJ4422">
        <v>102.88</v>
      </c>
      <c r="DK4422">
        <v>197.64</v>
      </c>
      <c r="DL4422">
        <v>40.46</v>
      </c>
      <c r="DM4422">
        <v>58.77</v>
      </c>
      <c r="DN4422">
        <v>12.82</v>
      </c>
      <c r="DO4422">
        <v>117.45</v>
      </c>
      <c r="DP4422">
        <v>39.99</v>
      </c>
      <c r="DQ4422">
        <v>15.36</v>
      </c>
      <c r="DR4422">
        <v>25.86</v>
      </c>
      <c r="DS4422">
        <v>173.74</v>
      </c>
      <c r="DT4422">
        <v>63.87</v>
      </c>
      <c r="DU4422">
        <v>98.21</v>
      </c>
      <c r="DV4422">
        <v>236.91</v>
      </c>
      <c r="DW4422">
        <v>54.49</v>
      </c>
      <c r="DX4422">
        <v>60.75</v>
      </c>
      <c r="DY4422">
        <v>105.02</v>
      </c>
      <c r="DZ4422">
        <v>30.35</v>
      </c>
      <c r="EA4422">
        <v>83.18</v>
      </c>
      <c r="EB4422">
        <v>53.99</v>
      </c>
      <c r="EC4422">
        <v>101.1</v>
      </c>
      <c r="ED4422">
        <v>35.94</v>
      </c>
      <c r="EE4422">
        <v>34.57</v>
      </c>
      <c r="EF4422">
        <v>50.69</v>
      </c>
      <c r="EH4422">
        <v>24.51</v>
      </c>
      <c r="EI4422">
        <v>202.93</v>
      </c>
      <c r="EK4422">
        <v>126.99</v>
      </c>
      <c r="EL4422">
        <v>77.75</v>
      </c>
      <c r="EM4422">
        <v>77.59</v>
      </c>
      <c r="EN4422">
        <v>24.02</v>
      </c>
      <c r="EO4422">
        <v>123.2</v>
      </c>
      <c r="EP4422">
        <v>61.58</v>
      </c>
      <c r="EQ4422">
        <v>23.08</v>
      </c>
      <c r="ER4422">
        <v>73.8</v>
      </c>
      <c r="ES4422">
        <v>82.3</v>
      </c>
      <c r="ET4422">
        <v>114.78</v>
      </c>
      <c r="EU4422">
        <v>26.36</v>
      </c>
      <c r="EV4422">
        <v>55.63</v>
      </c>
      <c r="EW4422">
        <v>40.51</v>
      </c>
      <c r="EX4422">
        <v>34.22</v>
      </c>
      <c r="EY4422">
        <v>50.17</v>
      </c>
      <c r="EZ4422">
        <v>45.15</v>
      </c>
      <c r="FA4422">
        <v>23.88</v>
      </c>
      <c r="FB4422">
        <v>67.61</v>
      </c>
      <c r="FC4422">
        <v>73.010000000000005</v>
      </c>
      <c r="FE4422">
        <v>67.180000000000007</v>
      </c>
      <c r="FF4422">
        <v>47.5</v>
      </c>
      <c r="FG4422">
        <v>74.510000000000005</v>
      </c>
      <c r="FH4422">
        <v>18.989999999999998</v>
      </c>
      <c r="FI4422">
        <v>69.459999999999994</v>
      </c>
      <c r="FJ4422">
        <v>32.4</v>
      </c>
      <c r="FL4422">
        <v>113.5</v>
      </c>
      <c r="FM4422">
        <v>73.709999999999994</v>
      </c>
      <c r="FN4422">
        <v>79.73</v>
      </c>
      <c r="FO4422">
        <v>58.27</v>
      </c>
      <c r="FQ4422">
        <v>82.6</v>
      </c>
      <c r="FS4422">
        <v>129.15</v>
      </c>
      <c r="FT4422">
        <v>46.48</v>
      </c>
      <c r="FU4422">
        <v>32.6</v>
      </c>
      <c r="FW4422">
        <v>51.54</v>
      </c>
      <c r="FX4422">
        <v>21.88</v>
      </c>
      <c r="FY4422">
        <v>39.840000000000003</v>
      </c>
      <c r="FZ4422">
        <v>110.69</v>
      </c>
      <c r="GA4422">
        <v>54.29</v>
      </c>
      <c r="GB4422">
        <v>232.07</v>
      </c>
      <c r="GC4422">
        <v>55.78</v>
      </c>
      <c r="GD4422">
        <v>64.099999999999994</v>
      </c>
      <c r="GE4422">
        <v>102.4</v>
      </c>
      <c r="GF4422">
        <v>71.39</v>
      </c>
      <c r="GG4422">
        <v>87.32</v>
      </c>
      <c r="GH4422">
        <v>57.21</v>
      </c>
      <c r="GI4422">
        <v>71.59</v>
      </c>
      <c r="GJ4422">
        <v>59.82</v>
      </c>
      <c r="GK4422">
        <v>141.56</v>
      </c>
      <c r="GL4422">
        <v>33.94</v>
      </c>
      <c r="GM4422">
        <v>104.72</v>
      </c>
      <c r="GN4422">
        <v>34.51</v>
      </c>
      <c r="GO4422">
        <v>51.38</v>
      </c>
      <c r="GP4422">
        <v>19.829999999999998</v>
      </c>
      <c r="GQ4422">
        <v>77.14</v>
      </c>
      <c r="GR4422">
        <v>114.07</v>
      </c>
      <c r="GS4422">
        <v>98.65</v>
      </c>
      <c r="GT4422">
        <v>123.48</v>
      </c>
      <c r="GU4422">
        <v>34.53</v>
      </c>
      <c r="GV4422">
        <v>42.97</v>
      </c>
      <c r="GW4422">
        <v>143.81</v>
      </c>
      <c r="GX4422">
        <v>48.55</v>
      </c>
      <c r="GY4422">
        <v>73.180000000000007</v>
      </c>
      <c r="GZ4422">
        <v>70.45</v>
      </c>
      <c r="HA4422">
        <v>85.01</v>
      </c>
      <c r="HB4422">
        <v>39.03</v>
      </c>
      <c r="HC4422">
        <v>270.76</v>
      </c>
      <c r="HD4422">
        <v>130.19</v>
      </c>
      <c r="HE4422">
        <v>174.89</v>
      </c>
      <c r="HF4422">
        <v>50.64</v>
      </c>
      <c r="HG4422">
        <v>48.72</v>
      </c>
      <c r="HH4422">
        <v>46.87</v>
      </c>
      <c r="HI4422">
        <v>49.37</v>
      </c>
      <c r="HJ4422">
        <v>120.13</v>
      </c>
      <c r="HK4422">
        <v>217.67</v>
      </c>
      <c r="HL4422">
        <v>54.1</v>
      </c>
      <c r="HM4422">
        <v>55.02</v>
      </c>
      <c r="HN4422">
        <v>90.36</v>
      </c>
      <c r="HP4422">
        <v>48.4</v>
      </c>
      <c r="HQ4422">
        <v>145.18</v>
      </c>
      <c r="HR4422">
        <v>84.69</v>
      </c>
      <c r="HS4422">
        <v>77.09</v>
      </c>
      <c r="HT4422">
        <v>73.03</v>
      </c>
      <c r="HU4422">
        <v>49.51</v>
      </c>
      <c r="HV4422">
        <v>43.39</v>
      </c>
      <c r="HX4422">
        <v>104.32</v>
      </c>
      <c r="HY4422">
        <v>159.49</v>
      </c>
      <c r="HZ4422">
        <v>43.3</v>
      </c>
      <c r="IA4422">
        <v>18.489999999999998</v>
      </c>
      <c r="IB4422">
        <v>81.009200000000007</v>
      </c>
      <c r="IC4422">
        <v>63.08</v>
      </c>
      <c r="ID4422">
        <v>55.85</v>
      </c>
      <c r="IE4422">
        <v>84.799400000000006</v>
      </c>
      <c r="IF4422">
        <v>125.05</v>
      </c>
      <c r="IG4422">
        <v>33.119999999999997</v>
      </c>
      <c r="IH4422">
        <v>176.2</v>
      </c>
      <c r="II4422">
        <v>29.93</v>
      </c>
      <c r="IJ4422">
        <v>57.94</v>
      </c>
      <c r="IK4422">
        <v>24.5017</v>
      </c>
      <c r="IM4422">
        <v>12.01</v>
      </c>
      <c r="IS4422">
        <v>99.4</v>
      </c>
      <c r="IV4422">
        <v>93.37</v>
      </c>
      <c r="IW4422">
        <v>58.41</v>
      </c>
      <c r="IZ4422">
        <v>117.58</v>
      </c>
      <c r="JA4422">
        <v>62.15</v>
      </c>
      <c r="JC4422">
        <v>94.67</v>
      </c>
      <c r="JE4422">
        <v>73.48</v>
      </c>
      <c r="JI4422">
        <v>29.15</v>
      </c>
      <c r="JJ4422">
        <v>51.03</v>
      </c>
      <c r="JO4422">
        <v>152.80000000000001</v>
      </c>
      <c r="JU4422">
        <v>66.540000000000006</v>
      </c>
      <c r="JW4422">
        <v>35.97</v>
      </c>
      <c r="JY4422">
        <v>86.48</v>
      </c>
      <c r="KD4422">
        <v>184.89</v>
      </c>
      <c r="KH4422">
        <v>18.2</v>
      </c>
      <c r="KI4422">
        <v>80.23</v>
      </c>
      <c r="KJ4422">
        <v>51.58</v>
      </c>
      <c r="KK4422">
        <v>50.41</v>
      </c>
      <c r="KN4422">
        <v>70.7</v>
      </c>
      <c r="KO4422">
        <v>62.18</v>
      </c>
      <c r="KP4422">
        <v>190.76</v>
      </c>
      <c r="KQ4422">
        <v>153.41</v>
      </c>
      <c r="KU4422">
        <v>86.73</v>
      </c>
      <c r="KV4422">
        <v>32.31</v>
      </c>
      <c r="KX4422">
        <v>42.98</v>
      </c>
      <c r="KZ4422">
        <v>132.86000000000001</v>
      </c>
      <c r="LB4422">
        <v>7.35</v>
      </c>
      <c r="LC4422">
        <v>35.01</v>
      </c>
      <c r="LE4422">
        <v>72.819999999999993</v>
      </c>
      <c r="LG4422">
        <v>63.02</v>
      </c>
      <c r="LH4422">
        <v>41.1</v>
      </c>
      <c r="LI4422">
        <v>46.62</v>
      </c>
      <c r="LK4422">
        <v>186.12</v>
      </c>
      <c r="LL4422">
        <v>76.91</v>
      </c>
      <c r="LM4422">
        <v>170.4</v>
      </c>
      <c r="LN4422">
        <v>104.52</v>
      </c>
      <c r="LO4422">
        <v>120.13</v>
      </c>
      <c r="LP4422">
        <v>42.41</v>
      </c>
      <c r="LR4422">
        <v>146.49</v>
      </c>
      <c r="LS4422">
        <v>253.11</v>
      </c>
      <c r="LT4422">
        <v>78.069999999999993</v>
      </c>
      <c r="LU4422">
        <v>89.42</v>
      </c>
      <c r="LV4422">
        <v>139.44</v>
      </c>
      <c r="LX4422">
        <v>78.09</v>
      </c>
      <c r="MC4422">
        <v>66.59</v>
      </c>
      <c r="MD4422">
        <v>48.58</v>
      </c>
      <c r="ME4422">
        <v>34.14</v>
      </c>
      <c r="MF4422">
        <v>78.23</v>
      </c>
      <c r="MH4422">
        <v>59.44</v>
      </c>
      <c r="MJ4422">
        <v>111.98</v>
      </c>
      <c r="MM4422">
        <v>40.020000000000003</v>
      </c>
      <c r="MN4422">
        <v>91.71</v>
      </c>
      <c r="MP4422">
        <v>137.4</v>
      </c>
      <c r="MR4422">
        <v>103.89</v>
      </c>
      <c r="MU4422">
        <v>103.77</v>
      </c>
      <c r="MV4422">
        <v>129.35</v>
      </c>
      <c r="MW4422">
        <v>67.66</v>
      </c>
      <c r="MX4422">
        <v>21.58</v>
      </c>
      <c r="MY4422">
        <v>188.96</v>
      </c>
      <c r="MZ4422">
        <v>66.819999999999993</v>
      </c>
      <c r="NB4422">
        <v>158.06</v>
      </c>
      <c r="NC4422">
        <v>21.78</v>
      </c>
      <c r="NE4422">
        <v>123.61</v>
      </c>
      <c r="NF4422">
        <v>246.99</v>
      </c>
      <c r="NG4422">
        <v>64.739999999999995</v>
      </c>
      <c r="NH4422">
        <v>52.95</v>
      </c>
      <c r="NI4422">
        <v>31.06</v>
      </c>
      <c r="NK4422">
        <v>35.67</v>
      </c>
      <c r="NM4422">
        <v>51.34</v>
      </c>
      <c r="NQ4422">
        <v>47.87</v>
      </c>
      <c r="NT4422">
        <v>128.27000000000001</v>
      </c>
      <c r="NU4422">
        <v>158.38</v>
      </c>
      <c r="NV4422">
        <v>56.92</v>
      </c>
      <c r="NX4422">
        <v>237.17</v>
      </c>
      <c r="NY4422">
        <v>102.99</v>
      </c>
      <c r="OA4422">
        <v>98.27</v>
      </c>
      <c r="OE4422">
        <v>48.12</v>
      </c>
      <c r="OG4422">
        <v>78.41</v>
      </c>
      <c r="OH4422">
        <v>65.12</v>
      </c>
      <c r="OJ4422">
        <v>46.14</v>
      </c>
      <c r="OK4422">
        <v>145.79</v>
      </c>
      <c r="OM4422">
        <v>28.01</v>
      </c>
      <c r="ON4422">
        <v>390.28</v>
      </c>
      <c r="OO4422">
        <v>98.42</v>
      </c>
      <c r="OQ4422">
        <v>90.82</v>
      </c>
      <c r="OR4422">
        <v>70.38</v>
      </c>
      <c r="OS4422">
        <v>50.447200000000002</v>
      </c>
      <c r="OT4422">
        <v>27.61</v>
      </c>
      <c r="OU4422">
        <v>104.59</v>
      </c>
      <c r="OV4422">
        <v>38.08</v>
      </c>
      <c r="OW4422">
        <v>56.96</v>
      </c>
      <c r="OY4422">
        <v>88.93</v>
      </c>
      <c r="OZ4422">
        <v>115.36</v>
      </c>
      <c r="PA4422">
        <v>40.47</v>
      </c>
      <c r="PB4422">
        <v>94.15</v>
      </c>
      <c r="PC4422">
        <v>36.08</v>
      </c>
      <c r="PD4422">
        <v>105.81</v>
      </c>
      <c r="PE4422">
        <v>32.35</v>
      </c>
      <c r="PF4422">
        <v>103.28</v>
      </c>
      <c r="PG4422">
        <v>96.39</v>
      </c>
      <c r="PH4422">
        <v>62.8</v>
      </c>
      <c r="PI4422">
        <v>59.59</v>
      </c>
      <c r="PJ4422">
        <v>75.78</v>
      </c>
      <c r="PK4422">
        <v>382.48</v>
      </c>
      <c r="PM4422">
        <v>92.14</v>
      </c>
      <c r="PN4422">
        <v>12.6</v>
      </c>
      <c r="PP4422">
        <v>14.36</v>
      </c>
      <c r="PQ4422">
        <v>30.24</v>
      </c>
      <c r="PT4422">
        <v>29</v>
      </c>
      <c r="PV4422">
        <v>77.2</v>
      </c>
      <c r="PX4422">
        <v>70.87</v>
      </c>
      <c r="PY4422">
        <v>174.2</v>
      </c>
      <c r="PZ4422">
        <v>71.680000000000007</v>
      </c>
      <c r="QB4422">
        <v>90.33</v>
      </c>
      <c r="QC4422">
        <v>78.5</v>
      </c>
      <c r="QD4422">
        <v>94.76</v>
      </c>
      <c r="QE4422">
        <v>50.99</v>
      </c>
      <c r="QF4422">
        <v>49.09</v>
      </c>
      <c r="QG4422">
        <v>56.23</v>
      </c>
      <c r="QI4422">
        <v>62.77</v>
      </c>
      <c r="QJ4422">
        <v>423.08</v>
      </c>
      <c r="QK4422">
        <v>91.32</v>
      </c>
      <c r="QL4422">
        <v>218.94</v>
      </c>
      <c r="QM4422">
        <v>26.58</v>
      </c>
      <c r="QN4422">
        <v>56.18</v>
      </c>
      <c r="QP4422">
        <v>51.07</v>
      </c>
      <c r="QS4422">
        <v>44.47</v>
      </c>
      <c r="QT4422">
        <v>26.64</v>
      </c>
      <c r="QU4422">
        <v>141.35</v>
      </c>
      <c r="QV4422">
        <v>29.19</v>
      </c>
      <c r="QX4422">
        <v>37.21</v>
      </c>
      <c r="RA4422">
        <v>198.64</v>
      </c>
      <c r="RB4422">
        <v>59.88</v>
      </c>
      <c r="RE4422">
        <v>107.03</v>
      </c>
      <c r="RF4422">
        <v>109.73</v>
      </c>
      <c r="RG4422">
        <v>73.239999999999995</v>
      </c>
      <c r="RI4422">
        <v>49.97</v>
      </c>
      <c r="RK4422">
        <v>56.26</v>
      </c>
      <c r="RL4422">
        <v>69.040000000000006</v>
      </c>
      <c r="RM4422">
        <v>71.34</v>
      </c>
      <c r="RN4422">
        <v>223.69</v>
      </c>
      <c r="RO4422">
        <v>69.75</v>
      </c>
      <c r="RQ4422">
        <v>18.59</v>
      </c>
      <c r="RT4422">
        <v>217.35</v>
      </c>
      <c r="RV4422">
        <v>71.239999999999995</v>
      </c>
      <c r="RW4422">
        <v>86.85</v>
      </c>
      <c r="RX4422">
        <v>69.38</v>
      </c>
      <c r="RY4422">
        <v>173</v>
      </c>
      <c r="RZ4422">
        <v>47.87</v>
      </c>
      <c r="SC4422">
        <v>248.32</v>
      </c>
      <c r="SD4422">
        <v>230.6</v>
      </c>
      <c r="SF4422">
        <v>42.17</v>
      </c>
      <c r="SH4422">
        <v>140.87</v>
      </c>
      <c r="SI4422">
        <v>50.92</v>
      </c>
      <c r="SJ4422">
        <v>96.47</v>
      </c>
    </row>
    <row r="4423" spans="1:504">
      <c r="A4423" s="1">
        <v>42717</v>
      </c>
      <c r="B4423">
        <v>89.62</v>
      </c>
      <c r="C4423">
        <v>73.84</v>
      </c>
      <c r="D4423">
        <v>52.36</v>
      </c>
      <c r="F4423">
        <v>156.66</v>
      </c>
      <c r="G4423">
        <v>96.02</v>
      </c>
      <c r="H4423">
        <v>84.76</v>
      </c>
      <c r="I4423">
        <v>117.42</v>
      </c>
      <c r="J4423">
        <v>41.76</v>
      </c>
      <c r="K4423">
        <v>61.99</v>
      </c>
      <c r="L4423">
        <v>103.85</v>
      </c>
      <c r="M4423">
        <v>74.14</v>
      </c>
      <c r="N4423">
        <v>92.58</v>
      </c>
      <c r="O4423">
        <v>88.17</v>
      </c>
      <c r="P4423">
        <v>31.74</v>
      </c>
      <c r="Q4423">
        <v>15.82</v>
      </c>
      <c r="R4423">
        <v>136.54</v>
      </c>
      <c r="S4423">
        <v>168.29</v>
      </c>
      <c r="T4423">
        <v>142</v>
      </c>
      <c r="U4423">
        <v>115.89</v>
      </c>
      <c r="V4423">
        <v>122.68</v>
      </c>
      <c r="W4423">
        <v>61.79</v>
      </c>
      <c r="X4423">
        <v>178.83</v>
      </c>
      <c r="Y4423">
        <v>74.150000000000006</v>
      </c>
      <c r="Z4423">
        <v>22.61</v>
      </c>
      <c r="AA4423">
        <v>31.66</v>
      </c>
      <c r="AC4423">
        <v>66.23</v>
      </c>
      <c r="AD4423">
        <v>32.83</v>
      </c>
      <c r="AE4423">
        <v>85.18</v>
      </c>
      <c r="AF4423">
        <v>41.36</v>
      </c>
      <c r="AG4423">
        <v>121.43</v>
      </c>
      <c r="AH4423">
        <v>110.31</v>
      </c>
      <c r="AJ4423">
        <v>71.8</v>
      </c>
      <c r="AM4423">
        <v>37.36</v>
      </c>
      <c r="AO4423">
        <v>75.959999999999994</v>
      </c>
      <c r="AP4423">
        <v>21.34</v>
      </c>
      <c r="AQ4423">
        <v>59.79</v>
      </c>
      <c r="AR4423">
        <v>66.31</v>
      </c>
      <c r="AS4423">
        <v>118.09</v>
      </c>
      <c r="AT4423">
        <v>66.69</v>
      </c>
      <c r="AU4423">
        <v>73.95</v>
      </c>
      <c r="AV4423">
        <v>32.270000000000003</v>
      </c>
      <c r="AW4423">
        <v>53.29</v>
      </c>
      <c r="AX4423">
        <v>13.9063</v>
      </c>
      <c r="AY4423">
        <v>39.44</v>
      </c>
      <c r="AZ4423">
        <v>69.98</v>
      </c>
      <c r="BA4423">
        <v>149.12</v>
      </c>
      <c r="BB4423">
        <v>85.5</v>
      </c>
      <c r="BC4423">
        <v>62.71</v>
      </c>
      <c r="BD4423">
        <v>65.14</v>
      </c>
      <c r="BE4423">
        <v>72.69</v>
      </c>
      <c r="BF4423">
        <v>112.56</v>
      </c>
      <c r="BG4423">
        <v>67.349999999999994</v>
      </c>
      <c r="BH4423">
        <v>46.4</v>
      </c>
      <c r="BK4423">
        <v>803</v>
      </c>
      <c r="BL4423">
        <v>72.55</v>
      </c>
      <c r="BM4423">
        <v>38.64</v>
      </c>
      <c r="BN4423">
        <v>48.28</v>
      </c>
      <c r="BO4423">
        <v>220.36</v>
      </c>
      <c r="BP4423">
        <v>45.02</v>
      </c>
      <c r="BQ4423">
        <v>168.12</v>
      </c>
      <c r="BR4423">
        <v>166.62</v>
      </c>
      <c r="BS4423">
        <v>48.66</v>
      </c>
      <c r="BT4423">
        <v>23.25</v>
      </c>
      <c r="BU4423">
        <v>21.34</v>
      </c>
      <c r="BV4423">
        <v>57.17</v>
      </c>
      <c r="BW4423">
        <v>55.43</v>
      </c>
      <c r="BX4423">
        <v>45.56</v>
      </c>
      <c r="BY4423">
        <v>23.44</v>
      </c>
      <c r="BZ4423">
        <v>59.99</v>
      </c>
      <c r="CA4423">
        <v>85.97</v>
      </c>
      <c r="CC4423">
        <v>54.123800000000003</v>
      </c>
      <c r="CD4423">
        <v>52.15</v>
      </c>
      <c r="CF4423">
        <v>24.43</v>
      </c>
      <c r="CG4423">
        <v>134.57</v>
      </c>
      <c r="CH4423">
        <v>34.56</v>
      </c>
      <c r="CI4423">
        <v>117.13</v>
      </c>
      <c r="CJ4423">
        <v>41.53</v>
      </c>
      <c r="CK4423">
        <v>66.89</v>
      </c>
      <c r="CL4423">
        <v>68.040000000000006</v>
      </c>
      <c r="CN4423">
        <v>38.409999999999997</v>
      </c>
      <c r="CO4423">
        <v>73.28</v>
      </c>
      <c r="CP4423">
        <v>112.73</v>
      </c>
      <c r="CQ4423">
        <v>24.46</v>
      </c>
      <c r="CR4423">
        <v>142.63</v>
      </c>
      <c r="CS4423">
        <v>79.239999999999995</v>
      </c>
      <c r="CT4423">
        <v>77.67</v>
      </c>
      <c r="CU4423">
        <v>101.33</v>
      </c>
      <c r="CV4423">
        <v>75.95</v>
      </c>
      <c r="CW4423">
        <v>77.13</v>
      </c>
      <c r="CY4423">
        <v>77.319999999999993</v>
      </c>
      <c r="CZ4423">
        <v>68.849999999999994</v>
      </c>
      <c r="DA4423">
        <v>122.22</v>
      </c>
      <c r="DB4423">
        <v>54.01</v>
      </c>
      <c r="DC4423">
        <v>56.77</v>
      </c>
      <c r="DD4423">
        <v>108.01</v>
      </c>
      <c r="DE4423">
        <v>72.73</v>
      </c>
      <c r="DF4423">
        <v>116.48</v>
      </c>
      <c r="DG4423">
        <v>70.89</v>
      </c>
      <c r="DH4423">
        <v>79.319999999999993</v>
      </c>
      <c r="DI4423">
        <v>37.22</v>
      </c>
      <c r="DJ4423">
        <v>103.93</v>
      </c>
      <c r="DK4423">
        <v>201.02</v>
      </c>
      <c r="DL4423">
        <v>40.71</v>
      </c>
      <c r="DM4423">
        <v>58.07</v>
      </c>
      <c r="DN4423">
        <v>12.77</v>
      </c>
      <c r="DO4423">
        <v>119.02</v>
      </c>
      <c r="DP4423">
        <v>39.99</v>
      </c>
      <c r="DQ4423">
        <v>15.04</v>
      </c>
      <c r="DR4423">
        <v>25.49</v>
      </c>
      <c r="DS4423">
        <v>174.31</v>
      </c>
      <c r="DT4423">
        <v>63.74</v>
      </c>
      <c r="DU4423">
        <v>99.82</v>
      </c>
      <c r="DV4423">
        <v>237.64</v>
      </c>
      <c r="DW4423">
        <v>54.9</v>
      </c>
      <c r="DX4423">
        <v>61.06</v>
      </c>
      <c r="DY4423">
        <v>105.45</v>
      </c>
      <c r="DZ4423">
        <v>30.39</v>
      </c>
      <c r="EA4423">
        <v>83.46</v>
      </c>
      <c r="EB4423">
        <v>53.85</v>
      </c>
      <c r="EC4423">
        <v>100.89</v>
      </c>
      <c r="ED4423">
        <v>36.270000000000003</v>
      </c>
      <c r="EE4423">
        <v>34.86</v>
      </c>
      <c r="EF4423">
        <v>51.05</v>
      </c>
      <c r="EH4423">
        <v>24.58</v>
      </c>
      <c r="EI4423">
        <v>204.57</v>
      </c>
      <c r="EK4423">
        <v>126.16</v>
      </c>
      <c r="EL4423">
        <v>77.84</v>
      </c>
      <c r="EM4423">
        <v>77.06</v>
      </c>
      <c r="EN4423">
        <v>24.29</v>
      </c>
      <c r="EO4423">
        <v>121.75</v>
      </c>
      <c r="EP4423">
        <v>60.6</v>
      </c>
      <c r="EQ4423">
        <v>23</v>
      </c>
      <c r="ER4423">
        <v>73.95</v>
      </c>
      <c r="ES4423">
        <v>83.74</v>
      </c>
      <c r="ET4423">
        <v>115.34</v>
      </c>
      <c r="EU4423">
        <v>26.37</v>
      </c>
      <c r="EV4423">
        <v>55.31</v>
      </c>
      <c r="EW4423">
        <v>40.76</v>
      </c>
      <c r="EX4423">
        <v>34.42</v>
      </c>
      <c r="EY4423">
        <v>50.4</v>
      </c>
      <c r="EZ4423">
        <v>45.27</v>
      </c>
      <c r="FA4423">
        <v>23.49</v>
      </c>
      <c r="FB4423">
        <v>68.64</v>
      </c>
      <c r="FC4423">
        <v>72.290000000000006</v>
      </c>
      <c r="FE4423">
        <v>67.040000000000006</v>
      </c>
      <c r="FF4423">
        <v>47.71</v>
      </c>
      <c r="FG4423">
        <v>74.650000000000006</v>
      </c>
      <c r="FH4423">
        <v>19.05</v>
      </c>
      <c r="FI4423">
        <v>69.319999999999993</v>
      </c>
      <c r="FJ4423">
        <v>32.67</v>
      </c>
      <c r="FL4423">
        <v>116.69</v>
      </c>
      <c r="FM4423">
        <v>73.37</v>
      </c>
      <c r="FN4423">
        <v>80.150000000000006</v>
      </c>
      <c r="FO4423">
        <v>58.15</v>
      </c>
      <c r="FQ4423">
        <v>83.24</v>
      </c>
      <c r="FS4423">
        <v>129.61000000000001</v>
      </c>
      <c r="FT4423">
        <v>47.3</v>
      </c>
      <c r="FU4423">
        <v>33.869999999999997</v>
      </c>
      <c r="FW4423">
        <v>52.3</v>
      </c>
      <c r="FX4423">
        <v>22.1</v>
      </c>
      <c r="FY4423">
        <v>41.64</v>
      </c>
      <c r="FZ4423">
        <v>109.83</v>
      </c>
      <c r="GA4423">
        <v>54.55</v>
      </c>
      <c r="GB4423">
        <v>231.56</v>
      </c>
      <c r="GC4423">
        <v>55.84</v>
      </c>
      <c r="GD4423">
        <v>63.43</v>
      </c>
      <c r="GE4423">
        <v>102.01</v>
      </c>
      <c r="GF4423">
        <v>72.349999999999994</v>
      </c>
      <c r="GG4423">
        <v>88.32</v>
      </c>
      <c r="GH4423">
        <v>57.77</v>
      </c>
      <c r="GI4423">
        <v>71.599999999999994</v>
      </c>
      <c r="GJ4423">
        <v>60.59</v>
      </c>
      <c r="GK4423">
        <v>141.01</v>
      </c>
      <c r="GL4423">
        <v>34.21</v>
      </c>
      <c r="GM4423">
        <v>105.63</v>
      </c>
      <c r="GN4423">
        <v>35.46</v>
      </c>
      <c r="GO4423">
        <v>52.64</v>
      </c>
      <c r="GP4423">
        <v>19.7</v>
      </c>
      <c r="GQ4423">
        <v>78.17</v>
      </c>
      <c r="GR4423">
        <v>114.7</v>
      </c>
      <c r="GS4423">
        <v>97.05</v>
      </c>
      <c r="GT4423">
        <v>123.73</v>
      </c>
      <c r="GU4423">
        <v>34.409999999999997</v>
      </c>
      <c r="GV4423">
        <v>43.34</v>
      </c>
      <c r="GW4423">
        <v>142.41</v>
      </c>
      <c r="GX4423">
        <v>48.54</v>
      </c>
      <c r="GY4423">
        <v>73.989999999999995</v>
      </c>
      <c r="GZ4423">
        <v>71.17</v>
      </c>
      <c r="HA4423">
        <v>86.13</v>
      </c>
      <c r="HB4423">
        <v>38.950000000000003</v>
      </c>
      <c r="HC4423">
        <v>269.58999999999997</v>
      </c>
      <c r="HD4423">
        <v>130.58000000000001</v>
      </c>
      <c r="HE4423">
        <v>173.31</v>
      </c>
      <c r="HF4423">
        <v>50.28</v>
      </c>
      <c r="HG4423">
        <v>49.19</v>
      </c>
      <c r="HH4423">
        <v>47.06</v>
      </c>
      <c r="HI4423">
        <v>49.55</v>
      </c>
      <c r="HJ4423">
        <v>119.1</v>
      </c>
      <c r="HK4423">
        <v>218.38</v>
      </c>
      <c r="HL4423">
        <v>54.45</v>
      </c>
      <c r="HM4423">
        <v>55.62</v>
      </c>
      <c r="HN4423">
        <v>91.62</v>
      </c>
      <c r="HP4423">
        <v>48.47</v>
      </c>
      <c r="HQ4423">
        <v>145.9</v>
      </c>
      <c r="HR4423">
        <v>84.21</v>
      </c>
      <c r="HS4423">
        <v>78.260000000000005</v>
      </c>
      <c r="HT4423">
        <v>73.48</v>
      </c>
      <c r="HU4423">
        <v>49.51</v>
      </c>
      <c r="HV4423">
        <v>43.44</v>
      </c>
      <c r="HX4423">
        <v>104.04</v>
      </c>
      <c r="HY4423">
        <v>160.54</v>
      </c>
      <c r="HZ4423">
        <v>43.59</v>
      </c>
      <c r="IA4423">
        <v>18.8</v>
      </c>
      <c r="IB4423">
        <v>81.638000000000005</v>
      </c>
      <c r="IC4423">
        <v>63.22</v>
      </c>
      <c r="ID4423">
        <v>56.33</v>
      </c>
      <c r="IE4423">
        <v>84.209400000000002</v>
      </c>
      <c r="IF4423">
        <v>125.43</v>
      </c>
      <c r="IG4423">
        <v>32.07</v>
      </c>
      <c r="IH4423">
        <v>178.14</v>
      </c>
      <c r="II4423">
        <v>30.4</v>
      </c>
      <c r="IJ4423">
        <v>58.32</v>
      </c>
      <c r="IK4423">
        <v>24.5017</v>
      </c>
      <c r="IM4423">
        <v>12.19</v>
      </c>
      <c r="IS4423">
        <v>99.83</v>
      </c>
      <c r="IV4423">
        <v>93.7</v>
      </c>
      <c r="IW4423">
        <v>58.35</v>
      </c>
      <c r="IZ4423">
        <v>117.63</v>
      </c>
      <c r="JA4423">
        <v>62.74</v>
      </c>
      <c r="JC4423">
        <v>94.67</v>
      </c>
      <c r="JE4423">
        <v>73.75</v>
      </c>
      <c r="JI4423">
        <v>29.25</v>
      </c>
      <c r="JJ4423">
        <v>50.56</v>
      </c>
      <c r="JO4423">
        <v>153.22</v>
      </c>
      <c r="JU4423">
        <v>66.59</v>
      </c>
      <c r="JW4423">
        <v>36.29</v>
      </c>
      <c r="JY4423">
        <v>86.59</v>
      </c>
      <c r="KD4423">
        <v>188.04</v>
      </c>
      <c r="KH4423">
        <v>18.079999999999998</v>
      </c>
      <c r="KI4423">
        <v>80.06</v>
      </c>
      <c r="KJ4423">
        <v>51.7</v>
      </c>
      <c r="KK4423">
        <v>49.91</v>
      </c>
      <c r="KN4423">
        <v>70.83</v>
      </c>
      <c r="KO4423">
        <v>63.06</v>
      </c>
      <c r="KP4423">
        <v>193.32</v>
      </c>
      <c r="KQ4423">
        <v>155.21</v>
      </c>
      <c r="KU4423">
        <v>86.87</v>
      </c>
      <c r="KV4423">
        <v>31.74</v>
      </c>
      <c r="KX4423">
        <v>42.56</v>
      </c>
      <c r="KZ4423">
        <v>133.26</v>
      </c>
      <c r="LB4423">
        <v>7.37</v>
      </c>
      <c r="LC4423">
        <v>34.799999999999997</v>
      </c>
      <c r="LE4423">
        <v>72.930000000000007</v>
      </c>
      <c r="LG4423">
        <v>63.15</v>
      </c>
      <c r="LH4423">
        <v>40.770000000000003</v>
      </c>
      <c r="LI4423">
        <v>47.88</v>
      </c>
      <c r="LK4423">
        <v>187.43</v>
      </c>
      <c r="LL4423">
        <v>77.069999999999993</v>
      </c>
      <c r="LM4423">
        <v>170.63</v>
      </c>
      <c r="LN4423">
        <v>104.83</v>
      </c>
      <c r="LO4423">
        <v>120.16</v>
      </c>
      <c r="LP4423">
        <v>42.75</v>
      </c>
      <c r="LR4423">
        <v>147.97</v>
      </c>
      <c r="LS4423">
        <v>251.69</v>
      </c>
      <c r="LT4423">
        <v>79.040000000000006</v>
      </c>
      <c r="LU4423">
        <v>89.45</v>
      </c>
      <c r="LV4423">
        <v>139.59</v>
      </c>
      <c r="LX4423">
        <v>76.86</v>
      </c>
      <c r="MC4423">
        <v>65.37</v>
      </c>
      <c r="MD4423">
        <v>48.26</v>
      </c>
      <c r="ME4423">
        <v>33.159999999999997</v>
      </c>
      <c r="MF4423">
        <v>78.73</v>
      </c>
      <c r="MH4423">
        <v>59.52</v>
      </c>
      <c r="MJ4423">
        <v>108.99</v>
      </c>
      <c r="MM4423">
        <v>40.32</v>
      </c>
      <c r="MN4423">
        <v>91.95</v>
      </c>
      <c r="MP4423">
        <v>137.07</v>
      </c>
      <c r="MR4423">
        <v>106.13</v>
      </c>
      <c r="MU4423">
        <v>103.76</v>
      </c>
      <c r="MV4423">
        <v>129.02000000000001</v>
      </c>
      <c r="MW4423">
        <v>67.91</v>
      </c>
      <c r="MX4423">
        <v>21.19</v>
      </c>
      <c r="MY4423">
        <v>191.25</v>
      </c>
      <c r="MZ4423">
        <v>67.2</v>
      </c>
      <c r="NB4423">
        <v>158.16</v>
      </c>
      <c r="NC4423">
        <v>21.79</v>
      </c>
      <c r="NE4423">
        <v>125.4</v>
      </c>
      <c r="NF4423">
        <v>250.08</v>
      </c>
      <c r="NG4423">
        <v>64.62</v>
      </c>
      <c r="NH4423">
        <v>53.2</v>
      </c>
      <c r="NI4423">
        <v>31.61</v>
      </c>
      <c r="NK4423">
        <v>35.07</v>
      </c>
      <c r="NM4423">
        <v>51.92</v>
      </c>
      <c r="NQ4423">
        <v>48.31</v>
      </c>
      <c r="NT4423">
        <v>128</v>
      </c>
      <c r="NU4423">
        <v>160.72999999999999</v>
      </c>
      <c r="NV4423">
        <v>57.05</v>
      </c>
      <c r="NX4423">
        <v>238.55</v>
      </c>
      <c r="NY4423">
        <v>103.97</v>
      </c>
      <c r="OA4423">
        <v>99.5</v>
      </c>
      <c r="OE4423">
        <v>48.19</v>
      </c>
      <c r="OG4423">
        <v>80.55</v>
      </c>
      <c r="OH4423">
        <v>65.650000000000006</v>
      </c>
      <c r="OJ4423">
        <v>46.39</v>
      </c>
      <c r="OK4423">
        <v>146.58000000000001</v>
      </c>
      <c r="OM4423">
        <v>28.61</v>
      </c>
      <c r="ON4423">
        <v>392.64</v>
      </c>
      <c r="OO4423">
        <v>98.91</v>
      </c>
      <c r="OQ4423">
        <v>92.03</v>
      </c>
      <c r="OR4423">
        <v>71.61</v>
      </c>
      <c r="OS4423">
        <v>50.5184</v>
      </c>
      <c r="OT4423">
        <v>27.34</v>
      </c>
      <c r="OU4423">
        <v>104.52</v>
      </c>
      <c r="OV4423">
        <v>38.090000000000003</v>
      </c>
      <c r="OW4423">
        <v>56.67</v>
      </c>
      <c r="OY4423">
        <v>89.37</v>
      </c>
      <c r="OZ4423">
        <v>114.88</v>
      </c>
      <c r="PA4423">
        <v>40.72</v>
      </c>
      <c r="PB4423">
        <v>94.43</v>
      </c>
      <c r="PC4423">
        <v>35.71</v>
      </c>
      <c r="PD4423">
        <v>106.73</v>
      </c>
      <c r="PE4423">
        <v>32.380000000000003</v>
      </c>
      <c r="PF4423">
        <v>103.32</v>
      </c>
      <c r="PG4423">
        <v>96.17</v>
      </c>
      <c r="PH4423">
        <v>61.93</v>
      </c>
      <c r="PI4423">
        <v>59.41</v>
      </c>
      <c r="PJ4423">
        <v>75.34</v>
      </c>
      <c r="PK4423">
        <v>377.22</v>
      </c>
      <c r="PM4423">
        <v>92.06</v>
      </c>
      <c r="PN4423">
        <v>12.79</v>
      </c>
      <c r="PP4423">
        <v>14.29</v>
      </c>
      <c r="PQ4423">
        <v>29.52</v>
      </c>
      <c r="PT4423">
        <v>28.41</v>
      </c>
      <c r="PV4423">
        <v>76.92</v>
      </c>
      <c r="PX4423">
        <v>71.599999999999994</v>
      </c>
      <c r="PY4423">
        <v>175.31</v>
      </c>
      <c r="PZ4423">
        <v>71.84</v>
      </c>
      <c r="QB4423">
        <v>90.05</v>
      </c>
      <c r="QC4423">
        <v>79.2</v>
      </c>
      <c r="QD4423">
        <v>95.63</v>
      </c>
      <c r="QE4423">
        <v>50.99</v>
      </c>
      <c r="QF4423">
        <v>49.24</v>
      </c>
      <c r="QG4423">
        <v>57.2</v>
      </c>
      <c r="QI4423">
        <v>62.64</v>
      </c>
      <c r="QJ4423">
        <v>425.77</v>
      </c>
      <c r="QK4423">
        <v>91.12</v>
      </c>
      <c r="QL4423">
        <v>219</v>
      </c>
      <c r="QM4423">
        <v>26.27</v>
      </c>
      <c r="QN4423">
        <v>56.11</v>
      </c>
      <c r="QP4423">
        <v>51.12</v>
      </c>
      <c r="QS4423">
        <v>44.33</v>
      </c>
      <c r="QT4423">
        <v>26.73</v>
      </c>
      <c r="QU4423">
        <v>142.09</v>
      </c>
      <c r="QV4423">
        <v>29.79</v>
      </c>
      <c r="QX4423">
        <v>37.51</v>
      </c>
      <c r="RA4423">
        <v>201.26</v>
      </c>
      <c r="RB4423">
        <v>58.96</v>
      </c>
      <c r="RE4423">
        <v>106.3</v>
      </c>
      <c r="RF4423">
        <v>108.99</v>
      </c>
      <c r="RG4423">
        <v>72.55</v>
      </c>
      <c r="RI4423">
        <v>49.66</v>
      </c>
      <c r="RK4423">
        <v>57.02</v>
      </c>
      <c r="RL4423">
        <v>68.48</v>
      </c>
      <c r="RM4423">
        <v>71.13</v>
      </c>
      <c r="RN4423">
        <v>222.2</v>
      </c>
      <c r="RO4423">
        <v>68.59</v>
      </c>
      <c r="RQ4423">
        <v>18.86</v>
      </c>
      <c r="RT4423">
        <v>216.82</v>
      </c>
      <c r="RV4423">
        <v>71.849999999999994</v>
      </c>
      <c r="RW4423">
        <v>87.96</v>
      </c>
      <c r="RX4423">
        <v>70.040000000000006</v>
      </c>
      <c r="RY4423">
        <v>171.87</v>
      </c>
      <c r="RZ4423">
        <v>47.88</v>
      </c>
      <c r="SC4423">
        <v>249.34</v>
      </c>
      <c r="SD4423">
        <v>232.68</v>
      </c>
      <c r="SF4423">
        <v>42.04</v>
      </c>
      <c r="SH4423">
        <v>142.05000000000001</v>
      </c>
      <c r="SI4423">
        <v>51.05</v>
      </c>
      <c r="SJ4423">
        <v>96.68</v>
      </c>
    </row>
    <row r="4424" spans="1:504">
      <c r="A4424" s="1">
        <v>42718</v>
      </c>
      <c r="B4424">
        <v>88.09</v>
      </c>
      <c r="C4424">
        <v>74.069999999999993</v>
      </c>
      <c r="D4424">
        <v>51.63</v>
      </c>
      <c r="F4424">
        <v>154.47</v>
      </c>
      <c r="G4424">
        <v>93.74</v>
      </c>
      <c r="H4424">
        <v>84.73</v>
      </c>
      <c r="I4424">
        <v>115.96</v>
      </c>
      <c r="J4424">
        <v>41.21</v>
      </c>
      <c r="K4424">
        <v>61.67</v>
      </c>
      <c r="L4424">
        <v>104.05</v>
      </c>
      <c r="M4424">
        <v>73.41</v>
      </c>
      <c r="N4424">
        <v>90.58</v>
      </c>
      <c r="O4424">
        <v>86.42</v>
      </c>
      <c r="P4424">
        <v>31.5</v>
      </c>
      <c r="Q4424">
        <v>15.61</v>
      </c>
      <c r="R4424">
        <v>135.97999999999999</v>
      </c>
      <c r="S4424">
        <v>168.51</v>
      </c>
      <c r="T4424">
        <v>137.71</v>
      </c>
      <c r="U4424">
        <v>114.99</v>
      </c>
      <c r="V4424">
        <v>122.84</v>
      </c>
      <c r="W4424">
        <v>61.8</v>
      </c>
      <c r="X4424">
        <v>176.6</v>
      </c>
      <c r="Y4424">
        <v>71.94</v>
      </c>
      <c r="Z4424">
        <v>22.67</v>
      </c>
      <c r="AA4424">
        <v>31.42</v>
      </c>
      <c r="AC4424">
        <v>64.739999999999995</v>
      </c>
      <c r="AD4424">
        <v>32.82</v>
      </c>
      <c r="AE4424">
        <v>84.37</v>
      </c>
      <c r="AF4424">
        <v>41.1</v>
      </c>
      <c r="AG4424">
        <v>120.37</v>
      </c>
      <c r="AH4424">
        <v>109.27</v>
      </c>
      <c r="AJ4424">
        <v>71.34</v>
      </c>
      <c r="AM4424">
        <v>35.950000000000003</v>
      </c>
      <c r="AO4424">
        <v>75.89</v>
      </c>
      <c r="AP4424">
        <v>20.82</v>
      </c>
      <c r="AQ4424">
        <v>59.45</v>
      </c>
      <c r="AR4424">
        <v>66.010000000000005</v>
      </c>
      <c r="AS4424">
        <v>116.51</v>
      </c>
      <c r="AT4424">
        <v>65.94</v>
      </c>
      <c r="AU4424">
        <v>73.069999999999993</v>
      </c>
      <c r="AV4424">
        <v>31.67</v>
      </c>
      <c r="AW4424">
        <v>52.92</v>
      </c>
      <c r="AX4424">
        <v>13.900499999999999</v>
      </c>
      <c r="AY4424">
        <v>38.82</v>
      </c>
      <c r="AZ4424">
        <v>69.72</v>
      </c>
      <c r="BA4424">
        <v>148.18</v>
      </c>
      <c r="BB4424">
        <v>85.72</v>
      </c>
      <c r="BC4424">
        <v>61.7</v>
      </c>
      <c r="BD4424">
        <v>63.17</v>
      </c>
      <c r="BE4424">
        <v>70.680000000000007</v>
      </c>
      <c r="BF4424">
        <v>111.75</v>
      </c>
      <c r="BG4424">
        <v>65.739999999999995</v>
      </c>
      <c r="BH4424">
        <v>45.59</v>
      </c>
      <c r="BK4424">
        <v>788.96</v>
      </c>
      <c r="BL4424">
        <v>71.78</v>
      </c>
      <c r="BM4424">
        <v>37.49</v>
      </c>
      <c r="BN4424">
        <v>48.07</v>
      </c>
      <c r="BO4424">
        <v>217.92</v>
      </c>
      <c r="BP4424">
        <v>45.04</v>
      </c>
      <c r="BQ4424">
        <v>167.75</v>
      </c>
      <c r="BR4424">
        <v>165.06</v>
      </c>
      <c r="BS4424">
        <v>48.21</v>
      </c>
      <c r="BT4424">
        <v>22.89</v>
      </c>
      <c r="BU4424">
        <v>21.21</v>
      </c>
      <c r="BV4424">
        <v>58.5</v>
      </c>
      <c r="BW4424">
        <v>56.02</v>
      </c>
      <c r="BX4424">
        <v>44.75</v>
      </c>
      <c r="BY4424">
        <v>22.8</v>
      </c>
      <c r="BZ4424">
        <v>59.1</v>
      </c>
      <c r="CA4424">
        <v>84.71</v>
      </c>
      <c r="CC4424">
        <v>54.7393</v>
      </c>
      <c r="CD4424">
        <v>52.41</v>
      </c>
      <c r="CF4424">
        <v>23.87</v>
      </c>
      <c r="CG4424">
        <v>133.24</v>
      </c>
      <c r="CH4424">
        <v>34.29</v>
      </c>
      <c r="CI4424">
        <v>116.02</v>
      </c>
      <c r="CJ4424">
        <v>40.82</v>
      </c>
      <c r="CK4424">
        <v>65.91</v>
      </c>
      <c r="CL4424">
        <v>67.53</v>
      </c>
      <c r="CN4424">
        <v>37.74</v>
      </c>
      <c r="CO4424">
        <v>71.209999999999994</v>
      </c>
      <c r="CP4424">
        <v>110.65</v>
      </c>
      <c r="CQ4424">
        <v>24.34</v>
      </c>
      <c r="CR4424">
        <v>138.86000000000001</v>
      </c>
      <c r="CS4424">
        <v>78.709999999999994</v>
      </c>
      <c r="CT4424">
        <v>77.19</v>
      </c>
      <c r="CU4424">
        <v>100.55</v>
      </c>
      <c r="CV4424">
        <v>74.12</v>
      </c>
      <c r="CW4424">
        <v>75.64</v>
      </c>
      <c r="CY4424">
        <v>75.53</v>
      </c>
      <c r="CZ4424">
        <v>67.67</v>
      </c>
      <c r="DA4424">
        <v>121.05</v>
      </c>
      <c r="DB4424">
        <v>53.56</v>
      </c>
      <c r="DC4424">
        <v>56.27</v>
      </c>
      <c r="DD4424">
        <v>104.21</v>
      </c>
      <c r="DE4424">
        <v>71.67</v>
      </c>
      <c r="DF4424">
        <v>115.85</v>
      </c>
      <c r="DG4424">
        <v>68.599999999999994</v>
      </c>
      <c r="DH4424">
        <v>79.39</v>
      </c>
      <c r="DI4424">
        <v>36.42</v>
      </c>
      <c r="DJ4424">
        <v>103.12</v>
      </c>
      <c r="DK4424">
        <v>197.92</v>
      </c>
      <c r="DL4424">
        <v>40.159999999999997</v>
      </c>
      <c r="DM4424">
        <v>57.28</v>
      </c>
      <c r="DN4424">
        <v>12.53</v>
      </c>
      <c r="DO4424">
        <v>116.03</v>
      </c>
      <c r="DP4424">
        <v>39.31</v>
      </c>
      <c r="DQ4424">
        <v>14.65</v>
      </c>
      <c r="DR4424">
        <v>25.39</v>
      </c>
      <c r="DS4424">
        <v>173.74</v>
      </c>
      <c r="DT4424">
        <v>62.87</v>
      </c>
      <c r="DU4424">
        <v>97.92</v>
      </c>
      <c r="DV4424">
        <v>235.04</v>
      </c>
      <c r="DW4424">
        <v>53.51</v>
      </c>
      <c r="DX4424">
        <v>60</v>
      </c>
      <c r="DY4424">
        <v>105.15</v>
      </c>
      <c r="DZ4424">
        <v>29.01</v>
      </c>
      <c r="EA4424">
        <v>81.27</v>
      </c>
      <c r="EB4424">
        <v>54.25</v>
      </c>
      <c r="EC4424">
        <v>99.99</v>
      </c>
      <c r="ED4424">
        <v>35.94</v>
      </c>
      <c r="EE4424">
        <v>34.33</v>
      </c>
      <c r="EF4424">
        <v>50.23</v>
      </c>
      <c r="EH4424">
        <v>24.18</v>
      </c>
      <c r="EI4424">
        <v>205.24</v>
      </c>
      <c r="EK4424">
        <v>124.16</v>
      </c>
      <c r="EL4424">
        <v>77.680000000000007</v>
      </c>
      <c r="EM4424">
        <v>76.34</v>
      </c>
      <c r="EN4424">
        <v>24.1</v>
      </c>
      <c r="EO4424">
        <v>118.43</v>
      </c>
      <c r="EP4424">
        <v>59.95</v>
      </c>
      <c r="EQ4424">
        <v>22.46</v>
      </c>
      <c r="ER4424">
        <v>73.12</v>
      </c>
      <c r="ES4424">
        <v>83.21</v>
      </c>
      <c r="ET4424">
        <v>114.61</v>
      </c>
      <c r="EU4424">
        <v>25.43</v>
      </c>
      <c r="EV4424">
        <v>55.51</v>
      </c>
      <c r="EW4424">
        <v>40.880000000000003</v>
      </c>
      <c r="EX4424">
        <v>34.72</v>
      </c>
      <c r="EY4424">
        <v>49.79</v>
      </c>
      <c r="EZ4424">
        <v>44</v>
      </c>
      <c r="FA4424">
        <v>23.52</v>
      </c>
      <c r="FB4424">
        <v>67.67</v>
      </c>
      <c r="FC4424">
        <v>72.2</v>
      </c>
      <c r="FE4424">
        <v>66.23</v>
      </c>
      <c r="FF4424">
        <v>47.23</v>
      </c>
      <c r="FG4424">
        <v>73.56</v>
      </c>
      <c r="FH4424">
        <v>18.87</v>
      </c>
      <c r="FI4424">
        <v>68.540000000000006</v>
      </c>
      <c r="FJ4424">
        <v>32.5</v>
      </c>
      <c r="FL4424">
        <v>114.93</v>
      </c>
      <c r="FM4424">
        <v>73.3</v>
      </c>
      <c r="FN4424">
        <v>78.959999999999994</v>
      </c>
      <c r="FO4424">
        <v>57.66</v>
      </c>
      <c r="FQ4424">
        <v>82.9</v>
      </c>
      <c r="FS4424">
        <v>127.35</v>
      </c>
      <c r="FT4424">
        <v>46.64</v>
      </c>
      <c r="FU4424">
        <v>31.68</v>
      </c>
      <c r="FW4424">
        <v>51.79</v>
      </c>
      <c r="FX4424">
        <v>21.66</v>
      </c>
      <c r="FY4424">
        <v>40.79</v>
      </c>
      <c r="FZ4424">
        <v>107.58</v>
      </c>
      <c r="GA4424">
        <v>53.07</v>
      </c>
      <c r="GB4424">
        <v>232.1</v>
      </c>
      <c r="GC4424">
        <v>54.7</v>
      </c>
      <c r="GD4424">
        <v>63.04</v>
      </c>
      <c r="GE4424">
        <v>100.02</v>
      </c>
      <c r="GF4424">
        <v>70.959999999999994</v>
      </c>
      <c r="GG4424">
        <v>87.89</v>
      </c>
      <c r="GH4424">
        <v>57.36</v>
      </c>
      <c r="GI4424">
        <v>71.87</v>
      </c>
      <c r="GJ4424">
        <v>59.5</v>
      </c>
      <c r="GK4424">
        <v>140.19999999999999</v>
      </c>
      <c r="GL4424">
        <v>33.78</v>
      </c>
      <c r="GM4424">
        <v>104.47</v>
      </c>
      <c r="GN4424">
        <v>35.090000000000003</v>
      </c>
      <c r="GO4424">
        <v>51.49</v>
      </c>
      <c r="GP4424">
        <v>19.09</v>
      </c>
      <c r="GQ4424">
        <v>75.97</v>
      </c>
      <c r="GR4424">
        <v>114.2</v>
      </c>
      <c r="GS4424">
        <v>96.17</v>
      </c>
      <c r="GT4424">
        <v>122.58</v>
      </c>
      <c r="GU4424">
        <v>35.090000000000003</v>
      </c>
      <c r="GV4424">
        <v>42.71</v>
      </c>
      <c r="GW4424">
        <v>142.84</v>
      </c>
      <c r="GX4424">
        <v>48.16</v>
      </c>
      <c r="GY4424">
        <v>72.67</v>
      </c>
      <c r="GZ4424">
        <v>69.59</v>
      </c>
      <c r="HA4424">
        <v>85.16</v>
      </c>
      <c r="HB4424">
        <v>39</v>
      </c>
      <c r="HC4424">
        <v>266.49</v>
      </c>
      <c r="HD4424">
        <v>128.08000000000001</v>
      </c>
      <c r="HE4424">
        <v>171.6</v>
      </c>
      <c r="HF4424">
        <v>49.82</v>
      </c>
      <c r="HG4424">
        <v>48.48</v>
      </c>
      <c r="HH4424">
        <v>46.78</v>
      </c>
      <c r="HI4424">
        <v>49.28</v>
      </c>
      <c r="HJ4424">
        <v>118.2</v>
      </c>
      <c r="HK4424">
        <v>215.2</v>
      </c>
      <c r="HL4424">
        <v>55.13</v>
      </c>
      <c r="HM4424">
        <v>55.51</v>
      </c>
      <c r="HN4424">
        <v>89.65</v>
      </c>
      <c r="HP4424">
        <v>48.18</v>
      </c>
      <c r="HQ4424">
        <v>143.80000000000001</v>
      </c>
      <c r="HR4424">
        <v>83.17</v>
      </c>
      <c r="HS4424">
        <v>77.3</v>
      </c>
      <c r="HT4424">
        <v>73.45</v>
      </c>
      <c r="HU4424">
        <v>49.4</v>
      </c>
      <c r="HV4424">
        <v>42.99</v>
      </c>
      <c r="HX4424">
        <v>102.82</v>
      </c>
      <c r="HY4424">
        <v>159.86000000000001</v>
      </c>
      <c r="HZ4424">
        <v>43.59</v>
      </c>
      <c r="IA4424">
        <v>18.2</v>
      </c>
      <c r="IB4424">
        <v>80.415899999999993</v>
      </c>
      <c r="IC4424">
        <v>61.19</v>
      </c>
      <c r="ID4424">
        <v>54.91</v>
      </c>
      <c r="IE4424">
        <v>82.641599999999997</v>
      </c>
      <c r="IF4424">
        <v>124.72</v>
      </c>
      <c r="IG4424">
        <v>31.33</v>
      </c>
      <c r="IH4424">
        <v>175.99</v>
      </c>
      <c r="II4424">
        <v>29.22</v>
      </c>
      <c r="IJ4424">
        <v>56.91</v>
      </c>
      <c r="IK4424">
        <v>23.711300000000001</v>
      </c>
      <c r="IM4424">
        <v>11.94</v>
      </c>
      <c r="IS4424">
        <v>98.8</v>
      </c>
      <c r="IV4424">
        <v>92.09</v>
      </c>
      <c r="IW4424">
        <v>57.02</v>
      </c>
      <c r="IZ4424">
        <v>116.73</v>
      </c>
      <c r="JA4424">
        <v>62.14</v>
      </c>
      <c r="JC4424">
        <v>94.65</v>
      </c>
      <c r="JE4424">
        <v>72.47</v>
      </c>
      <c r="JI4424">
        <v>28.48</v>
      </c>
      <c r="JJ4424">
        <v>49.24</v>
      </c>
      <c r="JO4424">
        <v>152.86000000000001</v>
      </c>
      <c r="JU4424">
        <v>64.489999999999995</v>
      </c>
      <c r="JW4424">
        <v>34.85</v>
      </c>
      <c r="JY4424">
        <v>86.16</v>
      </c>
      <c r="KD4424">
        <v>186.66</v>
      </c>
      <c r="KH4424">
        <v>18.14</v>
      </c>
      <c r="KI4424">
        <v>79.38</v>
      </c>
      <c r="KJ4424">
        <v>51.73</v>
      </c>
      <c r="KK4424">
        <v>49.46</v>
      </c>
      <c r="KN4424">
        <v>70.040000000000006</v>
      </c>
      <c r="KO4424">
        <v>63.64</v>
      </c>
      <c r="KP4424">
        <v>192.4</v>
      </c>
      <c r="KQ4424">
        <v>155.59</v>
      </c>
      <c r="KU4424">
        <v>86.38</v>
      </c>
      <c r="KV4424">
        <v>31.52</v>
      </c>
      <c r="KX4424">
        <v>42.86</v>
      </c>
      <c r="KZ4424">
        <v>131.88</v>
      </c>
      <c r="LB4424">
        <v>7.08</v>
      </c>
      <c r="LC4424">
        <v>34.630000000000003</v>
      </c>
      <c r="LE4424">
        <v>72.61</v>
      </c>
      <c r="LG4424">
        <v>62.79</v>
      </c>
      <c r="LH4424">
        <v>39.31</v>
      </c>
      <c r="LI4424">
        <v>45.88</v>
      </c>
      <c r="LK4424">
        <v>181.28</v>
      </c>
      <c r="LL4424">
        <v>75.64</v>
      </c>
      <c r="LM4424">
        <v>170.03</v>
      </c>
      <c r="LN4424">
        <v>103.99</v>
      </c>
      <c r="LO4424">
        <v>117.26</v>
      </c>
      <c r="LP4424">
        <v>42.63</v>
      </c>
      <c r="LR4424">
        <v>143.37</v>
      </c>
      <c r="LS4424">
        <v>252.3</v>
      </c>
      <c r="LT4424">
        <v>77.05</v>
      </c>
      <c r="LU4424">
        <v>88.95</v>
      </c>
      <c r="LV4424">
        <v>138.4</v>
      </c>
      <c r="LX4424">
        <v>76.400000000000006</v>
      </c>
      <c r="MC4424">
        <v>63.8</v>
      </c>
      <c r="MD4424">
        <v>47.85</v>
      </c>
      <c r="ME4424">
        <v>32.22</v>
      </c>
      <c r="MF4424">
        <v>77.959999999999994</v>
      </c>
      <c r="MH4424">
        <v>58.72</v>
      </c>
      <c r="MJ4424">
        <v>101.55</v>
      </c>
      <c r="MM4424">
        <v>39.479999999999997</v>
      </c>
      <c r="MN4424">
        <v>91.05</v>
      </c>
      <c r="MP4424">
        <v>135.57</v>
      </c>
      <c r="MR4424">
        <v>106.5</v>
      </c>
      <c r="MU4424">
        <v>101.75</v>
      </c>
      <c r="MV4424">
        <v>125.12</v>
      </c>
      <c r="MW4424">
        <v>67.760000000000005</v>
      </c>
      <c r="MX4424">
        <v>20.75</v>
      </c>
      <c r="MY4424">
        <v>187.59</v>
      </c>
      <c r="MZ4424">
        <v>66.489999999999995</v>
      </c>
      <c r="NB4424">
        <v>158.05000000000001</v>
      </c>
      <c r="NC4424">
        <v>21.54</v>
      </c>
      <c r="NE4424">
        <v>123.65</v>
      </c>
      <c r="NF4424">
        <v>250.79</v>
      </c>
      <c r="NG4424">
        <v>63.88</v>
      </c>
      <c r="NH4424">
        <v>51.76</v>
      </c>
      <c r="NI4424">
        <v>31.29</v>
      </c>
      <c r="NK4424">
        <v>34.96</v>
      </c>
      <c r="NM4424">
        <v>50.7</v>
      </c>
      <c r="NQ4424">
        <v>47.79</v>
      </c>
      <c r="NT4424">
        <v>126.66</v>
      </c>
      <c r="NU4424">
        <v>154.82</v>
      </c>
      <c r="NV4424">
        <v>56.51</v>
      </c>
      <c r="NX4424">
        <v>239.93</v>
      </c>
      <c r="NY4424">
        <v>100.65</v>
      </c>
      <c r="OA4424">
        <v>97.45</v>
      </c>
      <c r="OE4424">
        <v>47.02</v>
      </c>
      <c r="OG4424">
        <v>79.08</v>
      </c>
      <c r="OH4424">
        <v>65.44</v>
      </c>
      <c r="OJ4424">
        <v>46.14</v>
      </c>
      <c r="OK4424">
        <v>144.69</v>
      </c>
      <c r="OM4424">
        <v>28.36</v>
      </c>
      <c r="ON4424">
        <v>390</v>
      </c>
      <c r="OO4424">
        <v>96.91</v>
      </c>
      <c r="OQ4424">
        <v>90.72</v>
      </c>
      <c r="OR4424">
        <v>71.33</v>
      </c>
      <c r="OS4424">
        <v>50.251100000000001</v>
      </c>
      <c r="OT4424">
        <v>26.57</v>
      </c>
      <c r="OU4424">
        <v>104.32</v>
      </c>
      <c r="OV4424">
        <v>37.74</v>
      </c>
      <c r="OW4424">
        <v>55.77</v>
      </c>
      <c r="OY4424">
        <v>89.82</v>
      </c>
      <c r="OZ4424">
        <v>112.93</v>
      </c>
      <c r="PA4424">
        <v>40.04</v>
      </c>
      <c r="PB4424">
        <v>93.1</v>
      </c>
      <c r="PC4424">
        <v>34.99</v>
      </c>
      <c r="PD4424">
        <v>104.87</v>
      </c>
      <c r="PE4424">
        <v>31.82</v>
      </c>
      <c r="PF4424">
        <v>103.28</v>
      </c>
      <c r="PG4424">
        <v>94.97</v>
      </c>
      <c r="PH4424">
        <v>61.42</v>
      </c>
      <c r="PI4424">
        <v>58.37</v>
      </c>
      <c r="PJ4424">
        <v>75.92</v>
      </c>
      <c r="PK4424">
        <v>375.7</v>
      </c>
      <c r="PM4424">
        <v>92.13</v>
      </c>
      <c r="PN4424">
        <v>12.48</v>
      </c>
      <c r="PP4424">
        <v>14.34</v>
      </c>
      <c r="PQ4424">
        <v>29.38</v>
      </c>
      <c r="PT4424">
        <v>28.11</v>
      </c>
      <c r="PV4424">
        <v>76.89</v>
      </c>
      <c r="PX4424">
        <v>70.62</v>
      </c>
      <c r="PY4424">
        <v>175.19</v>
      </c>
      <c r="PZ4424">
        <v>71.23</v>
      </c>
      <c r="QB4424">
        <v>89.75</v>
      </c>
      <c r="QC4424">
        <v>79.13</v>
      </c>
      <c r="QD4424">
        <v>94.7</v>
      </c>
      <c r="QE4424">
        <v>50.57</v>
      </c>
      <c r="QF4424">
        <v>48.42</v>
      </c>
      <c r="QG4424">
        <v>56.48</v>
      </c>
      <c r="QI4424">
        <v>62.21</v>
      </c>
      <c r="QJ4424">
        <v>419.56</v>
      </c>
      <c r="QK4424">
        <v>89.94</v>
      </c>
      <c r="QL4424">
        <v>219.77</v>
      </c>
      <c r="QM4424">
        <v>25.86</v>
      </c>
      <c r="QN4424">
        <v>54.65</v>
      </c>
      <c r="QP4424">
        <v>51.47</v>
      </c>
      <c r="QS4424">
        <v>44.75</v>
      </c>
      <c r="QT4424">
        <v>25.84</v>
      </c>
      <c r="QU4424">
        <v>138.61000000000001</v>
      </c>
      <c r="QV4424">
        <v>29.72</v>
      </c>
      <c r="QX4424">
        <v>36.619999999999997</v>
      </c>
      <c r="RA4424">
        <v>199.64</v>
      </c>
      <c r="RB4424">
        <v>57.73</v>
      </c>
      <c r="RE4424">
        <v>105.05</v>
      </c>
      <c r="RF4424">
        <v>106.87</v>
      </c>
      <c r="RG4424">
        <v>72.94</v>
      </c>
      <c r="RI4424">
        <v>49.82</v>
      </c>
      <c r="RK4424">
        <v>56.14</v>
      </c>
      <c r="RL4424">
        <v>66.98</v>
      </c>
      <c r="RM4424">
        <v>69.239999999999995</v>
      </c>
      <c r="RN4424">
        <v>221.81</v>
      </c>
      <c r="RO4424">
        <v>66</v>
      </c>
      <c r="RQ4424">
        <v>18.62</v>
      </c>
      <c r="RT4424">
        <v>216.65</v>
      </c>
      <c r="RV4424">
        <v>71.459999999999994</v>
      </c>
      <c r="RW4424">
        <v>86.21</v>
      </c>
      <c r="RX4424">
        <v>68.8</v>
      </c>
      <c r="RY4424">
        <v>171.51</v>
      </c>
      <c r="RZ4424">
        <v>47.3</v>
      </c>
      <c r="SC4424">
        <v>244.11</v>
      </c>
      <c r="SD4424">
        <v>229.99</v>
      </c>
      <c r="SF4424">
        <v>43.12</v>
      </c>
      <c r="SH4424">
        <v>137.08000000000001</v>
      </c>
      <c r="SI4424">
        <v>50.84</v>
      </c>
      <c r="SJ4424">
        <v>94.53</v>
      </c>
    </row>
    <row r="4425" spans="1:504">
      <c r="A4425" s="1">
        <v>42719</v>
      </c>
      <c r="B4425">
        <v>88.83</v>
      </c>
      <c r="C4425">
        <v>74.94</v>
      </c>
      <c r="D4425">
        <v>51.81</v>
      </c>
      <c r="F4425">
        <v>153.77000000000001</v>
      </c>
      <c r="G4425">
        <v>94.53</v>
      </c>
      <c r="H4425">
        <v>86</v>
      </c>
      <c r="I4425">
        <v>117.05</v>
      </c>
      <c r="J4425">
        <v>41.55</v>
      </c>
      <c r="K4425">
        <v>62.02</v>
      </c>
      <c r="L4425">
        <v>104.39</v>
      </c>
      <c r="M4425">
        <v>72.38</v>
      </c>
      <c r="N4425">
        <v>90.89</v>
      </c>
      <c r="O4425">
        <v>86.57</v>
      </c>
      <c r="P4425">
        <v>31.26</v>
      </c>
      <c r="Q4425">
        <v>15.51</v>
      </c>
      <c r="R4425">
        <v>135.84</v>
      </c>
      <c r="S4425">
        <v>168.02</v>
      </c>
      <c r="T4425">
        <v>139.22</v>
      </c>
      <c r="U4425">
        <v>115.89</v>
      </c>
      <c r="V4425">
        <v>122.36</v>
      </c>
      <c r="W4425">
        <v>62.37</v>
      </c>
      <c r="X4425">
        <v>176.02</v>
      </c>
      <c r="Y4425">
        <v>71.98</v>
      </c>
      <c r="Z4425">
        <v>23.16</v>
      </c>
      <c r="AA4425">
        <v>31.49</v>
      </c>
      <c r="AC4425">
        <v>65.349999999999994</v>
      </c>
      <c r="AD4425">
        <v>32.75</v>
      </c>
      <c r="AE4425">
        <v>84.68</v>
      </c>
      <c r="AF4425">
        <v>41.5</v>
      </c>
      <c r="AG4425">
        <v>120.4</v>
      </c>
      <c r="AH4425">
        <v>108.13</v>
      </c>
      <c r="AJ4425">
        <v>71.08</v>
      </c>
      <c r="AM4425">
        <v>36.24</v>
      </c>
      <c r="AO4425">
        <v>77.11</v>
      </c>
      <c r="AP4425">
        <v>21.02</v>
      </c>
      <c r="AQ4425">
        <v>60.23</v>
      </c>
      <c r="AR4425">
        <v>66.19</v>
      </c>
      <c r="AS4425">
        <v>116.34</v>
      </c>
      <c r="AT4425">
        <v>66.260000000000005</v>
      </c>
      <c r="AU4425">
        <v>74.459999999999994</v>
      </c>
      <c r="AV4425">
        <v>31</v>
      </c>
      <c r="AW4425">
        <v>53.6</v>
      </c>
      <c r="AX4425">
        <v>13.790100000000001</v>
      </c>
      <c r="AY4425">
        <v>38.93</v>
      </c>
      <c r="AZ4425">
        <v>69.27</v>
      </c>
      <c r="BA4425">
        <v>149.09</v>
      </c>
      <c r="BB4425">
        <v>85.54</v>
      </c>
      <c r="BC4425">
        <v>62.11</v>
      </c>
      <c r="BD4425">
        <v>62.68</v>
      </c>
      <c r="BE4425">
        <v>70.33</v>
      </c>
      <c r="BF4425">
        <v>112.39</v>
      </c>
      <c r="BG4425">
        <v>66.739999999999995</v>
      </c>
      <c r="BH4425">
        <v>45.74</v>
      </c>
      <c r="BK4425">
        <v>795.57</v>
      </c>
      <c r="BL4425">
        <v>71.73</v>
      </c>
      <c r="BM4425">
        <v>38.15</v>
      </c>
      <c r="BN4425">
        <v>48.35</v>
      </c>
      <c r="BO4425">
        <v>220.71</v>
      </c>
      <c r="BP4425">
        <v>45.09</v>
      </c>
      <c r="BQ4425">
        <v>169.19</v>
      </c>
      <c r="BR4425">
        <v>165.73</v>
      </c>
      <c r="BS4425">
        <v>48.16</v>
      </c>
      <c r="BT4425">
        <v>23.09</v>
      </c>
      <c r="BU4425">
        <v>21.26</v>
      </c>
      <c r="BV4425">
        <v>58.65</v>
      </c>
      <c r="BW4425">
        <v>54.6</v>
      </c>
      <c r="BX4425">
        <v>45.14</v>
      </c>
      <c r="BY4425">
        <v>22.64</v>
      </c>
      <c r="BZ4425">
        <v>59.46</v>
      </c>
      <c r="CA4425">
        <v>85.62</v>
      </c>
      <c r="CC4425">
        <v>56.0319</v>
      </c>
      <c r="CD4425">
        <v>52.96</v>
      </c>
      <c r="CF4425">
        <v>23.97</v>
      </c>
      <c r="CG4425">
        <v>133.99</v>
      </c>
      <c r="CH4425">
        <v>34.549999999999997</v>
      </c>
      <c r="CI4425">
        <v>118.34</v>
      </c>
      <c r="CJ4425">
        <v>40.9</v>
      </c>
      <c r="CK4425">
        <v>66.23</v>
      </c>
      <c r="CL4425">
        <v>68.61</v>
      </c>
      <c r="CN4425">
        <v>38.42</v>
      </c>
      <c r="CO4425">
        <v>71.75</v>
      </c>
      <c r="CP4425">
        <v>107.95</v>
      </c>
      <c r="CQ4425">
        <v>24.24</v>
      </c>
      <c r="CR4425">
        <v>138.84</v>
      </c>
      <c r="CS4425">
        <v>79.73</v>
      </c>
      <c r="CT4425">
        <v>76.98</v>
      </c>
      <c r="CU4425">
        <v>101.4</v>
      </c>
      <c r="CV4425">
        <v>74.569999999999993</v>
      </c>
      <c r="CW4425">
        <v>76.03</v>
      </c>
      <c r="CY4425">
        <v>76.03</v>
      </c>
      <c r="CZ4425">
        <v>67.89</v>
      </c>
      <c r="DA4425">
        <v>122.04</v>
      </c>
      <c r="DB4425">
        <v>53.99</v>
      </c>
      <c r="DC4425">
        <v>56.18</v>
      </c>
      <c r="DD4425">
        <v>103.92</v>
      </c>
      <c r="DE4425">
        <v>72.39</v>
      </c>
      <c r="DF4425">
        <v>117.13</v>
      </c>
      <c r="DG4425">
        <v>67.23</v>
      </c>
      <c r="DH4425">
        <v>80.540000000000006</v>
      </c>
      <c r="DI4425">
        <v>36.44</v>
      </c>
      <c r="DJ4425">
        <v>103.53</v>
      </c>
      <c r="DK4425">
        <v>197.92</v>
      </c>
      <c r="DL4425">
        <v>40.14</v>
      </c>
      <c r="DM4425">
        <v>58.29</v>
      </c>
      <c r="DN4425">
        <v>12.58</v>
      </c>
      <c r="DO4425">
        <v>117.03</v>
      </c>
      <c r="DP4425">
        <v>39.46</v>
      </c>
      <c r="DQ4425">
        <v>14.61</v>
      </c>
      <c r="DR4425">
        <v>25.57</v>
      </c>
      <c r="DS4425">
        <v>174.12</v>
      </c>
      <c r="DT4425">
        <v>62.82</v>
      </c>
      <c r="DU4425">
        <v>98.15</v>
      </c>
      <c r="DV4425">
        <v>234.49</v>
      </c>
      <c r="DW4425">
        <v>53.79</v>
      </c>
      <c r="DX4425">
        <v>59.83</v>
      </c>
      <c r="DY4425">
        <v>105</v>
      </c>
      <c r="DZ4425">
        <v>28.41</v>
      </c>
      <c r="EA4425">
        <v>80.45</v>
      </c>
      <c r="EB4425">
        <v>54.81</v>
      </c>
      <c r="EC4425">
        <v>100.71</v>
      </c>
      <c r="ED4425">
        <v>36.93</v>
      </c>
      <c r="EE4425">
        <v>34.46</v>
      </c>
      <c r="EF4425">
        <v>50.82</v>
      </c>
      <c r="EH4425">
        <v>24.31</v>
      </c>
      <c r="EI4425">
        <v>204.65</v>
      </c>
      <c r="EK4425">
        <v>125.07</v>
      </c>
      <c r="EL4425">
        <v>77.23</v>
      </c>
      <c r="EM4425">
        <v>76.260000000000005</v>
      </c>
      <c r="EN4425">
        <v>24.16</v>
      </c>
      <c r="EO4425">
        <v>120.17</v>
      </c>
      <c r="EP4425">
        <v>59.36</v>
      </c>
      <c r="EQ4425">
        <v>22.08</v>
      </c>
      <c r="ER4425">
        <v>73.41</v>
      </c>
      <c r="ES4425">
        <v>82.61</v>
      </c>
      <c r="ET4425">
        <v>115.39</v>
      </c>
      <c r="EU4425">
        <v>25.07</v>
      </c>
      <c r="EV4425">
        <v>55.57</v>
      </c>
      <c r="EW4425">
        <v>40.86</v>
      </c>
      <c r="EX4425">
        <v>35.96</v>
      </c>
      <c r="EY4425">
        <v>49.56</v>
      </c>
      <c r="EZ4425">
        <v>43.34</v>
      </c>
      <c r="FA4425">
        <v>23.59</v>
      </c>
      <c r="FB4425">
        <v>71.37</v>
      </c>
      <c r="FC4425">
        <v>71.41</v>
      </c>
      <c r="FE4425">
        <v>67.47</v>
      </c>
      <c r="FF4425">
        <v>47.44</v>
      </c>
      <c r="FG4425">
        <v>73.67</v>
      </c>
      <c r="FH4425">
        <v>18.920000000000002</v>
      </c>
      <c r="FI4425">
        <v>68.56</v>
      </c>
      <c r="FJ4425">
        <v>31.54</v>
      </c>
      <c r="FL4425">
        <v>114.3</v>
      </c>
      <c r="FM4425">
        <v>73.44</v>
      </c>
      <c r="FN4425">
        <v>78.290000000000006</v>
      </c>
      <c r="FO4425">
        <v>58.35</v>
      </c>
      <c r="FQ4425">
        <v>83.46</v>
      </c>
      <c r="FS4425">
        <v>127.38</v>
      </c>
      <c r="FT4425">
        <v>46.68</v>
      </c>
      <c r="FU4425">
        <v>30.91</v>
      </c>
      <c r="FW4425">
        <v>51.29</v>
      </c>
      <c r="FX4425">
        <v>22.01</v>
      </c>
      <c r="FY4425">
        <v>40.909999999999997</v>
      </c>
      <c r="FZ4425">
        <v>108.11</v>
      </c>
      <c r="GA4425">
        <v>53.68</v>
      </c>
      <c r="GB4425">
        <v>231.99</v>
      </c>
      <c r="GC4425">
        <v>55.19</v>
      </c>
      <c r="GD4425">
        <v>62.87</v>
      </c>
      <c r="GE4425">
        <v>93.94</v>
      </c>
      <c r="GF4425">
        <v>71.3</v>
      </c>
      <c r="GG4425">
        <v>88.02</v>
      </c>
      <c r="GH4425">
        <v>57.72</v>
      </c>
      <c r="GI4425">
        <v>72.510000000000005</v>
      </c>
      <c r="GJ4425">
        <v>60.01</v>
      </c>
      <c r="GK4425">
        <v>143</v>
      </c>
      <c r="GL4425">
        <v>34.15</v>
      </c>
      <c r="GM4425">
        <v>105.3</v>
      </c>
      <c r="GN4425">
        <v>35.729999999999997</v>
      </c>
      <c r="GO4425">
        <v>51.74</v>
      </c>
      <c r="GP4425">
        <v>18.73</v>
      </c>
      <c r="GQ4425">
        <v>75.849999999999994</v>
      </c>
      <c r="GR4425">
        <v>115.63</v>
      </c>
      <c r="GS4425">
        <v>96.1</v>
      </c>
      <c r="GT4425">
        <v>123.43</v>
      </c>
      <c r="GU4425">
        <v>35.47</v>
      </c>
      <c r="GV4425">
        <v>42.95</v>
      </c>
      <c r="GW4425">
        <v>142.62</v>
      </c>
      <c r="GX4425">
        <v>48.68</v>
      </c>
      <c r="GY4425">
        <v>72.94</v>
      </c>
      <c r="GZ4425">
        <v>70.19</v>
      </c>
      <c r="HA4425">
        <v>85.28</v>
      </c>
      <c r="HB4425">
        <v>39.42</v>
      </c>
      <c r="HC4425">
        <v>267.72000000000003</v>
      </c>
      <c r="HD4425">
        <v>127.45</v>
      </c>
      <c r="HE4425">
        <v>174.42</v>
      </c>
      <c r="HF4425">
        <v>49.87</v>
      </c>
      <c r="HG4425">
        <v>48.46</v>
      </c>
      <c r="HH4425">
        <v>46.96</v>
      </c>
      <c r="HI4425">
        <v>50.59</v>
      </c>
      <c r="HJ4425">
        <v>118.16</v>
      </c>
      <c r="HK4425">
        <v>216.29</v>
      </c>
      <c r="HL4425">
        <v>55.8</v>
      </c>
      <c r="HM4425">
        <v>55.95</v>
      </c>
      <c r="HN4425">
        <v>90.44</v>
      </c>
      <c r="HP4425">
        <v>49.01</v>
      </c>
      <c r="HQ4425">
        <v>143.5</v>
      </c>
      <c r="HR4425">
        <v>81.03</v>
      </c>
      <c r="HS4425">
        <v>77.42</v>
      </c>
      <c r="HT4425">
        <v>73.739999999999995</v>
      </c>
      <c r="HU4425">
        <v>48.89</v>
      </c>
      <c r="HV4425">
        <v>42.42</v>
      </c>
      <c r="HX4425">
        <v>104.68</v>
      </c>
      <c r="HY4425">
        <v>160.62</v>
      </c>
      <c r="HZ4425">
        <v>44.49</v>
      </c>
      <c r="IA4425">
        <v>18.239999999999998</v>
      </c>
      <c r="IB4425">
        <v>80.814400000000006</v>
      </c>
      <c r="IC4425">
        <v>60.21</v>
      </c>
      <c r="ID4425">
        <v>54.04</v>
      </c>
      <c r="IE4425">
        <v>81.995099999999994</v>
      </c>
      <c r="IF4425">
        <v>123.93</v>
      </c>
      <c r="IG4425">
        <v>30.61</v>
      </c>
      <c r="IH4425">
        <v>173.81</v>
      </c>
      <c r="II4425">
        <v>29.12</v>
      </c>
      <c r="IJ4425">
        <v>57.14</v>
      </c>
      <c r="IK4425">
        <v>23.790399999999998</v>
      </c>
      <c r="IM4425">
        <v>11.8</v>
      </c>
      <c r="IS4425">
        <v>97.48</v>
      </c>
      <c r="IV4425">
        <v>92.35</v>
      </c>
      <c r="IW4425">
        <v>55.28</v>
      </c>
      <c r="IZ4425">
        <v>118.82</v>
      </c>
      <c r="JA4425">
        <v>62.4</v>
      </c>
      <c r="JC4425">
        <v>95.32</v>
      </c>
      <c r="JE4425">
        <v>73</v>
      </c>
      <c r="JI4425">
        <v>27.89</v>
      </c>
      <c r="JJ4425">
        <v>48.97</v>
      </c>
      <c r="JO4425">
        <v>153.85</v>
      </c>
      <c r="JU4425">
        <v>63.34</v>
      </c>
      <c r="JW4425">
        <v>34.659999999999997</v>
      </c>
      <c r="JY4425">
        <v>86.53</v>
      </c>
      <c r="KD4425">
        <v>186.97</v>
      </c>
      <c r="KH4425">
        <v>18.37</v>
      </c>
      <c r="KI4425">
        <v>80.09</v>
      </c>
      <c r="KJ4425">
        <v>51.98</v>
      </c>
      <c r="KK4425">
        <v>48.61</v>
      </c>
      <c r="KN4425">
        <v>70.099999999999994</v>
      </c>
      <c r="KO4425">
        <v>64.03</v>
      </c>
      <c r="KP4425">
        <v>192.62</v>
      </c>
      <c r="KQ4425">
        <v>156.24</v>
      </c>
      <c r="KU4425">
        <v>90.12</v>
      </c>
      <c r="KV4425">
        <v>31.65</v>
      </c>
      <c r="KX4425">
        <v>43.01</v>
      </c>
      <c r="KZ4425">
        <v>132.35</v>
      </c>
      <c r="LB4425">
        <v>7.03</v>
      </c>
      <c r="LC4425">
        <v>35.4</v>
      </c>
      <c r="LE4425">
        <v>73.540000000000006</v>
      </c>
      <c r="LG4425">
        <v>63</v>
      </c>
      <c r="LH4425">
        <v>39.46</v>
      </c>
      <c r="LI4425">
        <v>45.12</v>
      </c>
      <c r="LK4425">
        <v>180</v>
      </c>
      <c r="LL4425">
        <v>76.87</v>
      </c>
      <c r="LM4425">
        <v>169.6</v>
      </c>
      <c r="LN4425">
        <v>107.08</v>
      </c>
      <c r="LO4425">
        <v>117.28</v>
      </c>
      <c r="LP4425">
        <v>43.18</v>
      </c>
      <c r="LR4425">
        <v>142.34</v>
      </c>
      <c r="LS4425">
        <v>250.65</v>
      </c>
      <c r="LT4425">
        <v>76.67</v>
      </c>
      <c r="LU4425">
        <v>90.36</v>
      </c>
      <c r="LV4425">
        <v>137.5</v>
      </c>
      <c r="LX4425">
        <v>75.760000000000005</v>
      </c>
      <c r="MC4425">
        <v>64.12</v>
      </c>
      <c r="MD4425">
        <v>47.97</v>
      </c>
      <c r="ME4425">
        <v>31.75</v>
      </c>
      <c r="MF4425">
        <v>77.58</v>
      </c>
      <c r="MH4425">
        <v>59.08</v>
      </c>
      <c r="MJ4425">
        <v>108.57</v>
      </c>
      <c r="MM4425">
        <v>39.700000000000003</v>
      </c>
      <c r="MN4425">
        <v>91.98</v>
      </c>
      <c r="MP4425">
        <v>136.21</v>
      </c>
      <c r="MR4425">
        <v>106.06</v>
      </c>
      <c r="MU4425">
        <v>96.93</v>
      </c>
      <c r="MV4425">
        <v>122.45</v>
      </c>
      <c r="MW4425">
        <v>67.98</v>
      </c>
      <c r="MX4425">
        <v>20.56</v>
      </c>
      <c r="MY4425">
        <v>187.45</v>
      </c>
      <c r="MZ4425">
        <v>67.64</v>
      </c>
      <c r="NB4425">
        <v>158.08000000000001</v>
      </c>
      <c r="NC4425">
        <v>21.34</v>
      </c>
      <c r="NE4425">
        <v>124.55</v>
      </c>
      <c r="NF4425">
        <v>253.98</v>
      </c>
      <c r="NG4425">
        <v>63.81</v>
      </c>
      <c r="NH4425">
        <v>51.32</v>
      </c>
      <c r="NI4425">
        <v>31.32</v>
      </c>
      <c r="NK4425">
        <v>35.36</v>
      </c>
      <c r="NM4425">
        <v>51.1</v>
      </c>
      <c r="NQ4425">
        <v>47.09</v>
      </c>
      <c r="NT4425">
        <v>125.42</v>
      </c>
      <c r="NU4425">
        <v>151.38999999999999</v>
      </c>
      <c r="NV4425">
        <v>56.65</v>
      </c>
      <c r="NX4425">
        <v>243</v>
      </c>
      <c r="NY4425">
        <v>100.77</v>
      </c>
      <c r="OA4425">
        <v>96.76</v>
      </c>
      <c r="OE4425">
        <v>47.53</v>
      </c>
      <c r="OG4425">
        <v>80.41</v>
      </c>
      <c r="OH4425">
        <v>64.900000000000006</v>
      </c>
      <c r="OJ4425">
        <v>46.56</v>
      </c>
      <c r="OK4425">
        <v>143.66999999999999</v>
      </c>
      <c r="OM4425">
        <v>28.57</v>
      </c>
      <c r="ON4425">
        <v>393.75</v>
      </c>
      <c r="OO4425">
        <v>96.69</v>
      </c>
      <c r="OQ4425">
        <v>89.9</v>
      </c>
      <c r="OR4425">
        <v>70.23</v>
      </c>
      <c r="OS4425">
        <v>51.044199999999996</v>
      </c>
      <c r="OT4425">
        <v>25.8</v>
      </c>
      <c r="OU4425">
        <v>105.38</v>
      </c>
      <c r="OV4425">
        <v>36.36</v>
      </c>
      <c r="OW4425">
        <v>55.01</v>
      </c>
      <c r="OY4425">
        <v>90.48</v>
      </c>
      <c r="OZ4425">
        <v>114.4</v>
      </c>
      <c r="PA4425">
        <v>40.22</v>
      </c>
      <c r="PB4425">
        <v>93.36</v>
      </c>
      <c r="PC4425">
        <v>35.15</v>
      </c>
      <c r="PD4425">
        <v>102.65</v>
      </c>
      <c r="PE4425">
        <v>31.76</v>
      </c>
      <c r="PF4425">
        <v>104.35</v>
      </c>
      <c r="PG4425">
        <v>95.02</v>
      </c>
      <c r="PH4425">
        <v>62.82</v>
      </c>
      <c r="PI4425">
        <v>58.33</v>
      </c>
      <c r="PJ4425">
        <v>77.349999999999994</v>
      </c>
      <c r="PK4425">
        <v>382.35</v>
      </c>
      <c r="PM4425">
        <v>92.47</v>
      </c>
      <c r="PN4425">
        <v>12.58</v>
      </c>
      <c r="PP4425">
        <v>14.52</v>
      </c>
      <c r="PQ4425">
        <v>29.74</v>
      </c>
      <c r="PT4425">
        <v>28.65</v>
      </c>
      <c r="PV4425">
        <v>76.760000000000005</v>
      </c>
      <c r="PX4425">
        <v>70.69</v>
      </c>
      <c r="PY4425">
        <v>176.06</v>
      </c>
      <c r="PZ4425">
        <v>72.47</v>
      </c>
      <c r="QB4425">
        <v>90.52</v>
      </c>
      <c r="QC4425">
        <v>79.5</v>
      </c>
      <c r="QD4425">
        <v>95.46</v>
      </c>
      <c r="QE4425">
        <v>50.14</v>
      </c>
      <c r="QF4425">
        <v>48.88</v>
      </c>
      <c r="QG4425">
        <v>56.41</v>
      </c>
      <c r="QI4425">
        <v>62.31</v>
      </c>
      <c r="QJ4425">
        <v>425.73</v>
      </c>
      <c r="QK4425">
        <v>89.82</v>
      </c>
      <c r="QL4425">
        <v>221.48</v>
      </c>
      <c r="QM4425">
        <v>25.76</v>
      </c>
      <c r="QN4425">
        <v>54.04</v>
      </c>
      <c r="QP4425">
        <v>52.36</v>
      </c>
      <c r="QS4425">
        <v>44.85</v>
      </c>
      <c r="QT4425">
        <v>25.67</v>
      </c>
      <c r="QU4425">
        <v>138.08000000000001</v>
      </c>
      <c r="QV4425">
        <v>28.97</v>
      </c>
      <c r="QX4425">
        <v>37.01</v>
      </c>
      <c r="RA4425">
        <v>197.74</v>
      </c>
      <c r="RB4425">
        <v>57</v>
      </c>
      <c r="RE4425">
        <v>107.14</v>
      </c>
      <c r="RF4425">
        <v>106</v>
      </c>
      <c r="RG4425">
        <v>74.790000000000006</v>
      </c>
      <c r="RI4425">
        <v>50.5</v>
      </c>
      <c r="RK4425">
        <v>57.24</v>
      </c>
      <c r="RL4425">
        <v>66.489999999999995</v>
      </c>
      <c r="RM4425">
        <v>68.42</v>
      </c>
      <c r="RN4425">
        <v>221.41</v>
      </c>
      <c r="RO4425">
        <v>65.86</v>
      </c>
      <c r="RQ4425">
        <v>18.350000000000001</v>
      </c>
      <c r="RT4425">
        <v>213.45</v>
      </c>
      <c r="RV4425">
        <v>70.63</v>
      </c>
      <c r="RW4425">
        <v>85.89</v>
      </c>
      <c r="RX4425">
        <v>69.05</v>
      </c>
      <c r="RY4425">
        <v>172.92</v>
      </c>
      <c r="RZ4425">
        <v>46.01</v>
      </c>
      <c r="SC4425">
        <v>243.83</v>
      </c>
      <c r="SD4425">
        <v>231.38</v>
      </c>
      <c r="SF4425">
        <v>42.7</v>
      </c>
      <c r="SH4425">
        <v>137.28</v>
      </c>
      <c r="SI4425">
        <v>52.32</v>
      </c>
      <c r="SJ4425">
        <v>94.33</v>
      </c>
    </row>
    <row r="4426" spans="1:504">
      <c r="A4426" s="1">
        <v>42720</v>
      </c>
      <c r="B4426">
        <v>88.68</v>
      </c>
      <c r="C4426">
        <v>75</v>
      </c>
      <c r="D4426">
        <v>52.27</v>
      </c>
      <c r="F4426">
        <v>154.5</v>
      </c>
      <c r="G4426">
        <v>92.58</v>
      </c>
      <c r="H4426">
        <v>84.94</v>
      </c>
      <c r="I4426">
        <v>118.08</v>
      </c>
      <c r="J4426">
        <v>41.74</v>
      </c>
      <c r="K4426">
        <v>62.22</v>
      </c>
      <c r="L4426">
        <v>103.91</v>
      </c>
      <c r="M4426">
        <v>74.2</v>
      </c>
      <c r="N4426">
        <v>91.18</v>
      </c>
      <c r="O4426">
        <v>87.46</v>
      </c>
      <c r="P4426">
        <v>31.75</v>
      </c>
      <c r="Q4426">
        <v>15.05</v>
      </c>
      <c r="R4426">
        <v>135.11000000000001</v>
      </c>
      <c r="S4426">
        <v>166.73</v>
      </c>
      <c r="T4426">
        <v>138.25</v>
      </c>
      <c r="U4426">
        <v>115.88</v>
      </c>
      <c r="V4426">
        <v>123.24</v>
      </c>
      <c r="W4426">
        <v>62.44</v>
      </c>
      <c r="X4426">
        <v>177.45</v>
      </c>
      <c r="Y4426">
        <v>72.88</v>
      </c>
      <c r="Z4426">
        <v>22.66</v>
      </c>
      <c r="AA4426">
        <v>31.68</v>
      </c>
      <c r="AC4426">
        <v>66.39</v>
      </c>
      <c r="AD4426">
        <v>32.840000000000003</v>
      </c>
      <c r="AE4426">
        <v>84.68</v>
      </c>
      <c r="AF4426">
        <v>41.67</v>
      </c>
      <c r="AG4426">
        <v>121.6</v>
      </c>
      <c r="AH4426">
        <v>108.52</v>
      </c>
      <c r="AJ4426">
        <v>70.98</v>
      </c>
      <c r="AM4426">
        <v>36.369999999999997</v>
      </c>
      <c r="AO4426">
        <v>77.099999999999994</v>
      </c>
      <c r="AP4426">
        <v>21.34</v>
      </c>
      <c r="AQ4426">
        <v>59.75</v>
      </c>
      <c r="AR4426">
        <v>66.3</v>
      </c>
      <c r="AS4426">
        <v>116.38</v>
      </c>
      <c r="AT4426">
        <v>67.040000000000006</v>
      </c>
      <c r="AU4426">
        <v>74.16</v>
      </c>
      <c r="AV4426">
        <v>30.39</v>
      </c>
      <c r="AW4426">
        <v>53.75</v>
      </c>
      <c r="AX4426">
        <v>13.650600000000001</v>
      </c>
      <c r="AY4426">
        <v>38.1</v>
      </c>
      <c r="AZ4426">
        <v>69.41</v>
      </c>
      <c r="BA4426">
        <v>147.43</v>
      </c>
      <c r="BB4426">
        <v>84.03</v>
      </c>
      <c r="BC4426">
        <v>62.81</v>
      </c>
      <c r="BD4426">
        <v>62.5</v>
      </c>
      <c r="BE4426">
        <v>70.61</v>
      </c>
      <c r="BF4426">
        <v>112.09</v>
      </c>
      <c r="BG4426">
        <v>66.39</v>
      </c>
      <c r="BH4426">
        <v>46.51</v>
      </c>
      <c r="BK4426">
        <v>794.72</v>
      </c>
      <c r="BL4426">
        <v>71.94</v>
      </c>
      <c r="BM4426">
        <v>38.33</v>
      </c>
      <c r="BN4426">
        <v>47.56</v>
      </c>
      <c r="BO4426">
        <v>221.03</v>
      </c>
      <c r="BP4426">
        <v>44.72</v>
      </c>
      <c r="BQ4426">
        <v>167.75</v>
      </c>
      <c r="BR4426">
        <v>164.76</v>
      </c>
      <c r="BS4426">
        <v>47</v>
      </c>
      <c r="BT4426">
        <v>23.45</v>
      </c>
      <c r="BU4426">
        <v>21.4</v>
      </c>
      <c r="BV4426">
        <v>58.62</v>
      </c>
      <c r="BW4426">
        <v>55.26</v>
      </c>
      <c r="BX4426">
        <v>45.36</v>
      </c>
      <c r="BY4426">
        <v>21.79</v>
      </c>
      <c r="BZ4426">
        <v>59.53</v>
      </c>
      <c r="CA4426">
        <v>86.61</v>
      </c>
      <c r="CC4426">
        <v>56.483199999999997</v>
      </c>
      <c r="CD4426">
        <v>51.5</v>
      </c>
      <c r="CF4426">
        <v>24.17</v>
      </c>
      <c r="CG4426">
        <v>136.76</v>
      </c>
      <c r="CH4426">
        <v>35.21</v>
      </c>
      <c r="CI4426">
        <v>119.04</v>
      </c>
      <c r="CJ4426">
        <v>41.5</v>
      </c>
      <c r="CK4426">
        <v>66.23</v>
      </c>
      <c r="CL4426">
        <v>67.67</v>
      </c>
      <c r="CN4426">
        <v>38.409999999999997</v>
      </c>
      <c r="CO4426">
        <v>72.680000000000007</v>
      </c>
      <c r="CP4426">
        <v>109.59</v>
      </c>
      <c r="CQ4426">
        <v>24.3</v>
      </c>
      <c r="CR4426">
        <v>135.35</v>
      </c>
      <c r="CS4426">
        <v>79.22</v>
      </c>
      <c r="CT4426">
        <v>76.75</v>
      </c>
      <c r="CU4426">
        <v>101.76</v>
      </c>
      <c r="CV4426">
        <v>75.87</v>
      </c>
      <c r="CW4426">
        <v>75.58</v>
      </c>
      <c r="CY4426">
        <v>76.59</v>
      </c>
      <c r="CZ4426">
        <v>68.06</v>
      </c>
      <c r="DA4426">
        <v>120.27</v>
      </c>
      <c r="DB4426">
        <v>53.87</v>
      </c>
      <c r="DC4426">
        <v>55.73</v>
      </c>
      <c r="DD4426">
        <v>104</v>
      </c>
      <c r="DE4426">
        <v>73.17</v>
      </c>
      <c r="DF4426">
        <v>116.97</v>
      </c>
      <c r="DG4426">
        <v>65.069999999999993</v>
      </c>
      <c r="DH4426">
        <v>77.88</v>
      </c>
      <c r="DI4426">
        <v>36.409999999999997</v>
      </c>
      <c r="DJ4426">
        <v>103.5</v>
      </c>
      <c r="DK4426">
        <v>196.48</v>
      </c>
      <c r="DL4426">
        <v>37.47</v>
      </c>
      <c r="DM4426">
        <v>57.48</v>
      </c>
      <c r="DN4426">
        <v>12.63</v>
      </c>
      <c r="DO4426">
        <v>118.9</v>
      </c>
      <c r="DP4426">
        <v>39.28</v>
      </c>
      <c r="DQ4426">
        <v>13.83</v>
      </c>
      <c r="DR4426">
        <v>23.91</v>
      </c>
      <c r="DS4426">
        <v>174.41</v>
      </c>
      <c r="DT4426">
        <v>63.5</v>
      </c>
      <c r="DU4426">
        <v>97.98</v>
      </c>
      <c r="DV4426">
        <v>234.63</v>
      </c>
      <c r="DW4426">
        <v>53.99</v>
      </c>
      <c r="DX4426">
        <v>59.17</v>
      </c>
      <c r="DY4426">
        <v>104</v>
      </c>
      <c r="DZ4426">
        <v>29.14</v>
      </c>
      <c r="EA4426">
        <v>78.7</v>
      </c>
      <c r="EB4426">
        <v>54.83</v>
      </c>
      <c r="EC4426">
        <v>101.16</v>
      </c>
      <c r="ED4426">
        <v>36.630000000000003</v>
      </c>
      <c r="EE4426">
        <v>34.630000000000003</v>
      </c>
      <c r="EF4426">
        <v>51.55</v>
      </c>
      <c r="EH4426">
        <v>24.29</v>
      </c>
      <c r="EI4426">
        <v>205.64</v>
      </c>
      <c r="EK4426">
        <v>124.92</v>
      </c>
      <c r="EL4426">
        <v>77.14</v>
      </c>
      <c r="EM4426">
        <v>75.44</v>
      </c>
      <c r="EN4426">
        <v>23.88</v>
      </c>
      <c r="EO4426">
        <v>118.01</v>
      </c>
      <c r="EP4426">
        <v>58.79</v>
      </c>
      <c r="EQ4426">
        <v>21.55</v>
      </c>
      <c r="ER4426">
        <v>73.290000000000006</v>
      </c>
      <c r="ES4426">
        <v>82.88</v>
      </c>
      <c r="ET4426">
        <v>116.24</v>
      </c>
      <c r="EU4426">
        <v>25.51</v>
      </c>
      <c r="EV4426">
        <v>51.14</v>
      </c>
      <c r="EW4426">
        <v>39.1</v>
      </c>
      <c r="EX4426">
        <v>35.94</v>
      </c>
      <c r="EY4426">
        <v>49.76</v>
      </c>
      <c r="EZ4426">
        <v>43.42</v>
      </c>
      <c r="FA4426">
        <v>23.46</v>
      </c>
      <c r="FB4426">
        <v>73.31</v>
      </c>
      <c r="FC4426">
        <v>69.38</v>
      </c>
      <c r="FE4426">
        <v>66.39</v>
      </c>
      <c r="FF4426">
        <v>47.49</v>
      </c>
      <c r="FG4426">
        <v>72.959999999999994</v>
      </c>
      <c r="FH4426">
        <v>19.010000000000002</v>
      </c>
      <c r="FI4426">
        <v>68.459999999999994</v>
      </c>
      <c r="FJ4426">
        <v>31.93</v>
      </c>
      <c r="FL4426">
        <v>113.1</v>
      </c>
      <c r="FM4426">
        <v>73.459999999999994</v>
      </c>
      <c r="FN4426">
        <v>79.56</v>
      </c>
      <c r="FO4426">
        <v>58.41</v>
      </c>
      <c r="FQ4426">
        <v>83.4</v>
      </c>
      <c r="FS4426">
        <v>127.76</v>
      </c>
      <c r="FT4426">
        <v>46.18</v>
      </c>
      <c r="FU4426">
        <v>31.66</v>
      </c>
      <c r="FW4426">
        <v>50.92</v>
      </c>
      <c r="FX4426">
        <v>22.03</v>
      </c>
      <c r="FY4426">
        <v>41.16</v>
      </c>
      <c r="FZ4426">
        <v>106.67</v>
      </c>
      <c r="GA4426">
        <v>54.57</v>
      </c>
      <c r="GB4426">
        <v>231.7</v>
      </c>
      <c r="GC4426">
        <v>55.34</v>
      </c>
      <c r="GD4426">
        <v>60.65</v>
      </c>
      <c r="GE4426">
        <v>91.98</v>
      </c>
      <c r="GF4426">
        <v>73.44</v>
      </c>
      <c r="GG4426">
        <v>86.18</v>
      </c>
      <c r="GH4426">
        <v>58.42</v>
      </c>
      <c r="GI4426">
        <v>71.63</v>
      </c>
      <c r="GJ4426">
        <v>61.04</v>
      </c>
      <c r="GK4426">
        <v>142.75</v>
      </c>
      <c r="GL4426">
        <v>34.630000000000003</v>
      </c>
      <c r="GM4426">
        <v>105.87</v>
      </c>
      <c r="GN4426">
        <v>35.72</v>
      </c>
      <c r="GO4426">
        <v>51.94</v>
      </c>
      <c r="GP4426">
        <v>18.829999999999998</v>
      </c>
      <c r="GQ4426">
        <v>76.67</v>
      </c>
      <c r="GR4426">
        <v>114.86</v>
      </c>
      <c r="GS4426">
        <v>95.92</v>
      </c>
      <c r="GT4426">
        <v>122.49</v>
      </c>
      <c r="GU4426">
        <v>35.72</v>
      </c>
      <c r="GV4426">
        <v>43.99</v>
      </c>
      <c r="GW4426">
        <v>141.82</v>
      </c>
      <c r="GX4426">
        <v>48.51</v>
      </c>
      <c r="GY4426">
        <v>74.03</v>
      </c>
      <c r="GZ4426">
        <v>71.72</v>
      </c>
      <c r="HA4426">
        <v>85.5</v>
      </c>
      <c r="HB4426">
        <v>38.840000000000003</v>
      </c>
      <c r="HC4426">
        <v>271.76</v>
      </c>
      <c r="HD4426">
        <v>129.13999999999999</v>
      </c>
      <c r="HE4426">
        <v>171.98</v>
      </c>
      <c r="HF4426">
        <v>49.18</v>
      </c>
      <c r="HG4426">
        <v>48.92</v>
      </c>
      <c r="HH4426">
        <v>46.59</v>
      </c>
      <c r="HI4426">
        <v>49.93</v>
      </c>
      <c r="HJ4426">
        <v>116.77</v>
      </c>
      <c r="HK4426">
        <v>218.73</v>
      </c>
      <c r="HL4426">
        <v>55.27</v>
      </c>
      <c r="HM4426">
        <v>56.36</v>
      </c>
      <c r="HN4426">
        <v>90.55</v>
      </c>
      <c r="HP4426">
        <v>48.6</v>
      </c>
      <c r="HQ4426">
        <v>142.54</v>
      </c>
      <c r="HR4426">
        <v>79.8</v>
      </c>
      <c r="HS4426">
        <v>76.77</v>
      </c>
      <c r="HT4426">
        <v>73.349999999999994</v>
      </c>
      <c r="HU4426">
        <v>50.09</v>
      </c>
      <c r="HV4426">
        <v>42.08</v>
      </c>
      <c r="HX4426">
        <v>103.31</v>
      </c>
      <c r="HY4426">
        <v>163.94</v>
      </c>
      <c r="HZ4426">
        <v>43.55</v>
      </c>
      <c r="IA4426">
        <v>18.59</v>
      </c>
      <c r="IB4426">
        <v>80.637299999999996</v>
      </c>
      <c r="IC4426">
        <v>61.13</v>
      </c>
      <c r="ID4426">
        <v>53.78</v>
      </c>
      <c r="IE4426">
        <v>83.522499999999994</v>
      </c>
      <c r="IF4426">
        <v>123.45</v>
      </c>
      <c r="IG4426">
        <v>30.72</v>
      </c>
      <c r="IH4426">
        <v>174.08</v>
      </c>
      <c r="II4426">
        <v>30.81</v>
      </c>
      <c r="IJ4426">
        <v>58.01</v>
      </c>
      <c r="IK4426">
        <v>24.053799999999999</v>
      </c>
      <c r="IM4426">
        <v>11.75</v>
      </c>
      <c r="IS4426">
        <v>97.85</v>
      </c>
      <c r="IV4426">
        <v>92.44</v>
      </c>
      <c r="IW4426">
        <v>50.48</v>
      </c>
      <c r="IZ4426">
        <v>118.75</v>
      </c>
      <c r="JA4426">
        <v>62.44</v>
      </c>
      <c r="JC4426">
        <v>94.8</v>
      </c>
      <c r="JE4426">
        <v>73.760000000000005</v>
      </c>
      <c r="JI4426">
        <v>28.04</v>
      </c>
      <c r="JJ4426">
        <v>48.2</v>
      </c>
      <c r="JO4426">
        <v>152.49</v>
      </c>
      <c r="JU4426">
        <v>65.180000000000007</v>
      </c>
      <c r="JW4426">
        <v>34.29</v>
      </c>
      <c r="JY4426">
        <v>86.46</v>
      </c>
      <c r="KD4426">
        <v>185</v>
      </c>
      <c r="KH4426">
        <v>18.16</v>
      </c>
      <c r="KI4426">
        <v>78.62</v>
      </c>
      <c r="KJ4426">
        <v>51.74</v>
      </c>
      <c r="KK4426">
        <v>48.51</v>
      </c>
      <c r="KN4426">
        <v>70.08</v>
      </c>
      <c r="KO4426">
        <v>64.540000000000006</v>
      </c>
      <c r="KP4426">
        <v>192.81</v>
      </c>
      <c r="KQ4426">
        <v>157.77000000000001</v>
      </c>
      <c r="KU4426">
        <v>88.73</v>
      </c>
      <c r="KV4426">
        <v>31.4</v>
      </c>
      <c r="KX4426">
        <v>42.71</v>
      </c>
      <c r="KZ4426">
        <v>132.71</v>
      </c>
      <c r="LB4426">
        <v>7.18</v>
      </c>
      <c r="LC4426">
        <v>35.32</v>
      </c>
      <c r="LE4426">
        <v>74.11</v>
      </c>
      <c r="LG4426">
        <v>64.05</v>
      </c>
      <c r="LH4426">
        <v>39.74</v>
      </c>
      <c r="LI4426">
        <v>45.08</v>
      </c>
      <c r="LK4426">
        <v>181.29</v>
      </c>
      <c r="LL4426">
        <v>76.03</v>
      </c>
      <c r="LM4426">
        <v>172.93</v>
      </c>
      <c r="LN4426">
        <v>105.77</v>
      </c>
      <c r="LO4426">
        <v>115.81</v>
      </c>
      <c r="LP4426">
        <v>44.17</v>
      </c>
      <c r="LR4426">
        <v>142.29</v>
      </c>
      <c r="LS4426">
        <v>250.08</v>
      </c>
      <c r="LT4426">
        <v>77.38</v>
      </c>
      <c r="LU4426">
        <v>89.67</v>
      </c>
      <c r="LV4426">
        <v>137.08000000000001</v>
      </c>
      <c r="LX4426">
        <v>75.53</v>
      </c>
      <c r="MC4426">
        <v>64.94</v>
      </c>
      <c r="MD4426">
        <v>47.65</v>
      </c>
      <c r="ME4426">
        <v>32.06</v>
      </c>
      <c r="MF4426">
        <v>76.13</v>
      </c>
      <c r="MH4426">
        <v>57.8</v>
      </c>
      <c r="MJ4426">
        <v>107.08</v>
      </c>
      <c r="MM4426">
        <v>38.72</v>
      </c>
      <c r="MN4426">
        <v>92.31</v>
      </c>
      <c r="MP4426">
        <v>134.91</v>
      </c>
      <c r="MR4426">
        <v>105.8</v>
      </c>
      <c r="MU4426">
        <v>94.75</v>
      </c>
      <c r="MV4426">
        <v>124.34</v>
      </c>
      <c r="MW4426">
        <v>67.400000000000006</v>
      </c>
      <c r="MX4426">
        <v>20.260000000000002</v>
      </c>
      <c r="MY4426">
        <v>184.99</v>
      </c>
      <c r="MZ4426">
        <v>68</v>
      </c>
      <c r="NB4426">
        <v>157.35</v>
      </c>
      <c r="NC4426">
        <v>21.25</v>
      </c>
      <c r="NE4426">
        <v>123</v>
      </c>
      <c r="NF4426">
        <v>251.48</v>
      </c>
      <c r="NG4426">
        <v>64.25</v>
      </c>
      <c r="NH4426">
        <v>52.48</v>
      </c>
      <c r="NI4426">
        <v>31.78</v>
      </c>
      <c r="NK4426">
        <v>35.56</v>
      </c>
      <c r="NM4426">
        <v>51.6</v>
      </c>
      <c r="NQ4426">
        <v>47.21</v>
      </c>
      <c r="NT4426">
        <v>126.81</v>
      </c>
      <c r="NU4426">
        <v>148.49</v>
      </c>
      <c r="NV4426">
        <v>56.59</v>
      </c>
      <c r="NX4426">
        <v>238.9</v>
      </c>
      <c r="NY4426">
        <v>102.14</v>
      </c>
      <c r="OA4426">
        <v>96.47</v>
      </c>
      <c r="OE4426">
        <v>47.38</v>
      </c>
      <c r="OG4426">
        <v>79.95</v>
      </c>
      <c r="OH4426">
        <v>64.22</v>
      </c>
      <c r="OJ4426">
        <v>45.91</v>
      </c>
      <c r="OK4426">
        <v>145.46</v>
      </c>
      <c r="OM4426">
        <v>28.33</v>
      </c>
      <c r="ON4426">
        <v>392.62</v>
      </c>
      <c r="OO4426">
        <v>98.2</v>
      </c>
      <c r="OQ4426">
        <v>91.31</v>
      </c>
      <c r="OR4426">
        <v>69.86</v>
      </c>
      <c r="OS4426">
        <v>48.451000000000001</v>
      </c>
      <c r="OT4426">
        <v>25.48</v>
      </c>
      <c r="OU4426">
        <v>105.5</v>
      </c>
      <c r="OV4426">
        <v>35.32</v>
      </c>
      <c r="OW4426">
        <v>54.97</v>
      </c>
      <c r="OY4426">
        <v>91.39</v>
      </c>
      <c r="OZ4426">
        <v>111.73</v>
      </c>
      <c r="PA4426">
        <v>40.69</v>
      </c>
      <c r="PB4426">
        <v>93.21</v>
      </c>
      <c r="PC4426">
        <v>34.9</v>
      </c>
      <c r="PD4426">
        <v>103.5</v>
      </c>
      <c r="PE4426">
        <v>31.76</v>
      </c>
      <c r="PF4426">
        <v>103.43</v>
      </c>
      <c r="PG4426">
        <v>94.07</v>
      </c>
      <c r="PH4426">
        <v>62.15</v>
      </c>
      <c r="PI4426">
        <v>57.92</v>
      </c>
      <c r="PJ4426">
        <v>76.64</v>
      </c>
      <c r="PK4426">
        <v>392.07</v>
      </c>
      <c r="PM4426">
        <v>91.34</v>
      </c>
      <c r="PN4426">
        <v>12.3</v>
      </c>
      <c r="PP4426">
        <v>14.2</v>
      </c>
      <c r="PQ4426">
        <v>29.56</v>
      </c>
      <c r="PT4426">
        <v>29.48</v>
      </c>
      <c r="PV4426">
        <v>77.55</v>
      </c>
      <c r="PX4426">
        <v>69.739999999999995</v>
      </c>
      <c r="PY4426">
        <v>175.21</v>
      </c>
      <c r="PZ4426">
        <v>71.69</v>
      </c>
      <c r="QB4426">
        <v>90.65</v>
      </c>
      <c r="QC4426">
        <v>78.349999999999994</v>
      </c>
      <c r="QD4426">
        <v>96.71</v>
      </c>
      <c r="QE4426">
        <v>50.1</v>
      </c>
      <c r="QF4426">
        <v>50.11</v>
      </c>
      <c r="QG4426">
        <v>56.71</v>
      </c>
      <c r="QI4426">
        <v>62.53</v>
      </c>
      <c r="QJ4426">
        <v>421.96</v>
      </c>
      <c r="QK4426">
        <v>89.23</v>
      </c>
      <c r="QL4426">
        <v>227</v>
      </c>
      <c r="QM4426">
        <v>26.09</v>
      </c>
      <c r="QN4426">
        <v>55.47</v>
      </c>
      <c r="QP4426">
        <v>52.72</v>
      </c>
      <c r="QS4426">
        <v>44.96</v>
      </c>
      <c r="QT4426">
        <v>26.18</v>
      </c>
      <c r="QU4426">
        <v>140.26</v>
      </c>
      <c r="QV4426">
        <v>28.86</v>
      </c>
      <c r="QX4426">
        <v>37.61</v>
      </c>
      <c r="RA4426">
        <v>197</v>
      </c>
      <c r="RB4426">
        <v>56.55</v>
      </c>
      <c r="RE4426">
        <v>105.71</v>
      </c>
      <c r="RF4426">
        <v>107.97</v>
      </c>
      <c r="RG4426">
        <v>74.42</v>
      </c>
      <c r="RI4426">
        <v>50.16</v>
      </c>
      <c r="RK4426">
        <v>56.52</v>
      </c>
      <c r="RL4426">
        <v>67.73</v>
      </c>
      <c r="RM4426">
        <v>69.77</v>
      </c>
      <c r="RN4426">
        <v>220.39</v>
      </c>
      <c r="RO4426">
        <v>65.849999999999994</v>
      </c>
      <c r="RQ4426">
        <v>18.690000000000001</v>
      </c>
      <c r="RT4426">
        <v>214.3</v>
      </c>
      <c r="RV4426">
        <v>70.290000000000006</v>
      </c>
      <c r="RW4426">
        <v>85.7</v>
      </c>
      <c r="RX4426">
        <v>68.099999999999994</v>
      </c>
      <c r="RY4426">
        <v>171.91</v>
      </c>
      <c r="RZ4426">
        <v>45.21</v>
      </c>
      <c r="SC4426">
        <v>248.16</v>
      </c>
      <c r="SD4426">
        <v>228.83</v>
      </c>
      <c r="SF4426">
        <v>43.14</v>
      </c>
      <c r="SH4426">
        <v>137.5</v>
      </c>
      <c r="SI4426">
        <v>52.46</v>
      </c>
      <c r="SJ4426">
        <v>94.59</v>
      </c>
    </row>
    <row r="4427" spans="1:504">
      <c r="A4427" s="1">
        <v>42723</v>
      </c>
      <c r="B4427">
        <v>88.14</v>
      </c>
      <c r="C4427">
        <v>74.55</v>
      </c>
      <c r="D4427">
        <v>52.91</v>
      </c>
      <c r="F4427">
        <v>156.18</v>
      </c>
      <c r="G4427">
        <v>92.71</v>
      </c>
      <c r="H4427">
        <v>85.43</v>
      </c>
      <c r="I4427">
        <v>117.65</v>
      </c>
      <c r="J4427">
        <v>41.67</v>
      </c>
      <c r="K4427">
        <v>62.22</v>
      </c>
      <c r="L4427">
        <v>105.3</v>
      </c>
      <c r="M4427">
        <v>74.94</v>
      </c>
      <c r="N4427">
        <v>90.42</v>
      </c>
      <c r="O4427">
        <v>87.17</v>
      </c>
      <c r="P4427">
        <v>31.92</v>
      </c>
      <c r="Q4427">
        <v>15.12</v>
      </c>
      <c r="R4427">
        <v>135.44</v>
      </c>
      <c r="S4427">
        <v>166.68</v>
      </c>
      <c r="T4427">
        <v>138.57</v>
      </c>
      <c r="U4427">
        <v>116.02</v>
      </c>
      <c r="V4427">
        <v>122.99</v>
      </c>
      <c r="W4427">
        <v>61.14</v>
      </c>
      <c r="X4427">
        <v>178.16</v>
      </c>
      <c r="Y4427">
        <v>73.31</v>
      </c>
      <c r="Z4427">
        <v>22.48</v>
      </c>
      <c r="AA4427">
        <v>32.33</v>
      </c>
      <c r="AC4427">
        <v>65.73</v>
      </c>
      <c r="AD4427">
        <v>32.83</v>
      </c>
      <c r="AE4427">
        <v>84.71</v>
      </c>
      <c r="AF4427">
        <v>42.12</v>
      </c>
      <c r="AG4427">
        <v>121.75</v>
      </c>
      <c r="AH4427">
        <v>110.82</v>
      </c>
      <c r="AJ4427">
        <v>71.58</v>
      </c>
      <c r="AM4427">
        <v>36.4</v>
      </c>
      <c r="AO4427">
        <v>75.95</v>
      </c>
      <c r="AP4427">
        <v>21.01</v>
      </c>
      <c r="AQ4427">
        <v>59.66</v>
      </c>
      <c r="AR4427">
        <v>66.540000000000006</v>
      </c>
      <c r="AS4427">
        <v>117.29</v>
      </c>
      <c r="AT4427">
        <v>67.760000000000005</v>
      </c>
      <c r="AU4427">
        <v>73.5</v>
      </c>
      <c r="AV4427">
        <v>30.11</v>
      </c>
      <c r="AW4427">
        <v>53.68</v>
      </c>
      <c r="AX4427">
        <v>13.790100000000001</v>
      </c>
      <c r="AY4427">
        <v>38.340000000000003</v>
      </c>
      <c r="AZ4427">
        <v>69.790000000000006</v>
      </c>
      <c r="BA4427">
        <v>147.72</v>
      </c>
      <c r="BB4427">
        <v>82.55</v>
      </c>
      <c r="BC4427">
        <v>62.94</v>
      </c>
      <c r="BD4427">
        <v>63.37</v>
      </c>
      <c r="BE4427">
        <v>71.37</v>
      </c>
      <c r="BF4427">
        <v>112.33</v>
      </c>
      <c r="BG4427">
        <v>66.7</v>
      </c>
      <c r="BH4427">
        <v>46.07</v>
      </c>
      <c r="BK4427">
        <v>798.69</v>
      </c>
      <c r="BL4427">
        <v>71.28</v>
      </c>
      <c r="BM4427">
        <v>38.265000000000001</v>
      </c>
      <c r="BN4427">
        <v>47.28</v>
      </c>
      <c r="BO4427">
        <v>220.33</v>
      </c>
      <c r="BP4427">
        <v>44.64</v>
      </c>
      <c r="BQ4427">
        <v>166.74</v>
      </c>
      <c r="BR4427">
        <v>165.35</v>
      </c>
      <c r="BS4427">
        <v>46.56</v>
      </c>
      <c r="BT4427">
        <v>23.2</v>
      </c>
      <c r="BU4427">
        <v>21.47</v>
      </c>
      <c r="BV4427">
        <v>59.42</v>
      </c>
      <c r="BW4427">
        <v>55.15</v>
      </c>
      <c r="BX4427">
        <v>45.45</v>
      </c>
      <c r="BY4427">
        <v>21.84</v>
      </c>
      <c r="BZ4427">
        <v>59.82</v>
      </c>
      <c r="CA4427">
        <v>86.46</v>
      </c>
      <c r="CC4427">
        <v>56.832000000000001</v>
      </c>
      <c r="CD4427">
        <v>51.32</v>
      </c>
      <c r="CF4427">
        <v>24.19</v>
      </c>
      <c r="CG4427">
        <v>138.09</v>
      </c>
      <c r="CH4427">
        <v>35.54</v>
      </c>
      <c r="CI4427">
        <v>118.96</v>
      </c>
      <c r="CJ4427">
        <v>41.89</v>
      </c>
      <c r="CK4427">
        <v>66.06</v>
      </c>
      <c r="CL4427">
        <v>67.89</v>
      </c>
      <c r="CN4427">
        <v>38.36</v>
      </c>
      <c r="CO4427">
        <v>73.040000000000006</v>
      </c>
      <c r="CP4427">
        <v>110.11</v>
      </c>
      <c r="CQ4427">
        <v>24.36</v>
      </c>
      <c r="CR4427">
        <v>137.41</v>
      </c>
      <c r="CS4427">
        <v>78.61</v>
      </c>
      <c r="CT4427">
        <v>77.040000000000006</v>
      </c>
      <c r="CU4427">
        <v>102.25</v>
      </c>
      <c r="CV4427">
        <v>76.510000000000005</v>
      </c>
      <c r="CW4427">
        <v>75.67</v>
      </c>
      <c r="CY4427">
        <v>77.13</v>
      </c>
      <c r="CZ4427">
        <v>67.819999999999993</v>
      </c>
      <c r="DA4427">
        <v>120.57</v>
      </c>
      <c r="DB4427">
        <v>53.44</v>
      </c>
      <c r="DC4427">
        <v>56.31</v>
      </c>
      <c r="DD4427">
        <v>103.48</v>
      </c>
      <c r="DE4427">
        <v>73.180000000000007</v>
      </c>
      <c r="DF4427">
        <v>116.02</v>
      </c>
      <c r="DG4427">
        <v>65.78</v>
      </c>
      <c r="DH4427">
        <v>76.680000000000007</v>
      </c>
      <c r="DI4427">
        <v>37.07</v>
      </c>
      <c r="DJ4427">
        <v>104.39</v>
      </c>
      <c r="DK4427">
        <v>197.62</v>
      </c>
      <c r="DL4427">
        <v>37</v>
      </c>
      <c r="DM4427">
        <v>57.14</v>
      </c>
      <c r="DN4427">
        <v>12.66</v>
      </c>
      <c r="DO4427">
        <v>119.22</v>
      </c>
      <c r="DP4427">
        <v>39.770000000000003</v>
      </c>
      <c r="DQ4427">
        <v>13.55</v>
      </c>
      <c r="DR4427">
        <v>23.93</v>
      </c>
      <c r="DS4427">
        <v>174.63</v>
      </c>
      <c r="DT4427">
        <v>63.06</v>
      </c>
      <c r="DU4427">
        <v>98.56</v>
      </c>
      <c r="DV4427">
        <v>236.93</v>
      </c>
      <c r="DW4427">
        <v>53.72</v>
      </c>
      <c r="DX4427">
        <v>59.23</v>
      </c>
      <c r="DY4427">
        <v>104.35</v>
      </c>
      <c r="DZ4427">
        <v>30.3</v>
      </c>
      <c r="EA4427">
        <v>78.45</v>
      </c>
      <c r="EB4427">
        <v>54.96</v>
      </c>
      <c r="EC4427">
        <v>101.46</v>
      </c>
      <c r="ED4427">
        <v>36.9</v>
      </c>
      <c r="EE4427">
        <v>34.78</v>
      </c>
      <c r="EF4427">
        <v>51.67</v>
      </c>
      <c r="EH4427">
        <v>24.46</v>
      </c>
      <c r="EI4427">
        <v>200.41</v>
      </c>
      <c r="EK4427">
        <v>125.96</v>
      </c>
      <c r="EL4427">
        <v>76.959999999999994</v>
      </c>
      <c r="EM4427">
        <v>75.33</v>
      </c>
      <c r="EN4427">
        <v>23.87</v>
      </c>
      <c r="EO4427">
        <v>117.87</v>
      </c>
      <c r="EP4427">
        <v>58.74</v>
      </c>
      <c r="EQ4427">
        <v>21.66</v>
      </c>
      <c r="ER4427">
        <v>72.92</v>
      </c>
      <c r="ES4427">
        <v>84.55</v>
      </c>
      <c r="ET4427">
        <v>114.87</v>
      </c>
      <c r="EU4427">
        <v>25.69</v>
      </c>
      <c r="EV4427">
        <v>52.08</v>
      </c>
      <c r="EW4427">
        <v>38.9</v>
      </c>
      <c r="EX4427">
        <v>35.880000000000003</v>
      </c>
      <c r="EY4427">
        <v>49.94</v>
      </c>
      <c r="EZ4427">
        <v>43.4</v>
      </c>
      <c r="FA4427">
        <v>23.38</v>
      </c>
      <c r="FB4427">
        <v>73.42</v>
      </c>
      <c r="FC4427">
        <v>69.2</v>
      </c>
      <c r="FE4427">
        <v>66.67</v>
      </c>
      <c r="FF4427">
        <v>47.43</v>
      </c>
      <c r="FG4427">
        <v>72.92</v>
      </c>
      <c r="FH4427">
        <v>19.18</v>
      </c>
      <c r="FI4427">
        <v>68.680000000000007</v>
      </c>
      <c r="FJ4427">
        <v>32.4</v>
      </c>
      <c r="FL4427">
        <v>112.6</v>
      </c>
      <c r="FM4427">
        <v>73.099999999999994</v>
      </c>
      <c r="FN4427">
        <v>79.930000000000007</v>
      </c>
      <c r="FO4427">
        <v>58.78</v>
      </c>
      <c r="FQ4427">
        <v>83.93</v>
      </c>
      <c r="FS4427">
        <v>127.82</v>
      </c>
      <c r="FT4427">
        <v>45.7</v>
      </c>
      <c r="FU4427">
        <v>31.78</v>
      </c>
      <c r="FW4427">
        <v>50.85</v>
      </c>
      <c r="FX4427">
        <v>22.33</v>
      </c>
      <c r="FY4427">
        <v>40.25</v>
      </c>
      <c r="FZ4427">
        <v>106.93</v>
      </c>
      <c r="GA4427">
        <v>55.07</v>
      </c>
      <c r="GB4427">
        <v>233.54</v>
      </c>
      <c r="GC4427">
        <v>55.22</v>
      </c>
      <c r="GD4427">
        <v>60.53</v>
      </c>
      <c r="GE4427">
        <v>91.71</v>
      </c>
      <c r="GF4427">
        <v>72.47</v>
      </c>
      <c r="GG4427">
        <v>85.88</v>
      </c>
      <c r="GH4427">
        <v>58.1</v>
      </c>
      <c r="GI4427">
        <v>71.52</v>
      </c>
      <c r="GJ4427">
        <v>60.82</v>
      </c>
      <c r="GK4427">
        <v>142.82</v>
      </c>
      <c r="GL4427">
        <v>34.58</v>
      </c>
      <c r="GM4427">
        <v>105.41</v>
      </c>
      <c r="GN4427">
        <v>35.75</v>
      </c>
      <c r="GO4427">
        <v>51.98</v>
      </c>
      <c r="GP4427">
        <v>18.91</v>
      </c>
      <c r="GQ4427">
        <v>77.099999999999994</v>
      </c>
      <c r="GR4427">
        <v>115.8</v>
      </c>
      <c r="GS4427">
        <v>96.22</v>
      </c>
      <c r="GT4427">
        <v>123</v>
      </c>
      <c r="GU4427">
        <v>35.69</v>
      </c>
      <c r="GV4427">
        <v>43.67</v>
      </c>
      <c r="GW4427">
        <v>142.97999999999999</v>
      </c>
      <c r="GX4427">
        <v>48.98</v>
      </c>
      <c r="GY4427">
        <v>74.25</v>
      </c>
      <c r="GZ4427">
        <v>71.61</v>
      </c>
      <c r="HA4427">
        <v>85.12</v>
      </c>
      <c r="HB4427">
        <v>38.75</v>
      </c>
      <c r="HC4427">
        <v>268.88</v>
      </c>
      <c r="HD4427">
        <v>129.38999999999999</v>
      </c>
      <c r="HE4427">
        <v>172.3</v>
      </c>
      <c r="HF4427">
        <v>49.14</v>
      </c>
      <c r="HG4427">
        <v>49.09</v>
      </c>
      <c r="HH4427">
        <v>46.86</v>
      </c>
      <c r="HI4427">
        <v>50.35</v>
      </c>
      <c r="HJ4427">
        <v>117.44</v>
      </c>
      <c r="HK4427">
        <v>220.37</v>
      </c>
      <c r="HL4427">
        <v>55.32</v>
      </c>
      <c r="HM4427">
        <v>56.61</v>
      </c>
      <c r="HN4427">
        <v>90.51</v>
      </c>
      <c r="HP4427">
        <v>48.34</v>
      </c>
      <c r="HQ4427">
        <v>141.25</v>
      </c>
      <c r="HR4427">
        <v>79.94</v>
      </c>
      <c r="HS4427">
        <v>76.94</v>
      </c>
      <c r="HT4427">
        <v>74.34</v>
      </c>
      <c r="HU4427">
        <v>50.11</v>
      </c>
      <c r="HV4427">
        <v>42.31</v>
      </c>
      <c r="HX4427">
        <v>103.4</v>
      </c>
      <c r="HY4427">
        <v>161.54</v>
      </c>
      <c r="HZ4427">
        <v>43.74</v>
      </c>
      <c r="IA4427">
        <v>18.510000000000002</v>
      </c>
      <c r="IB4427">
        <v>80.681600000000003</v>
      </c>
      <c r="IC4427">
        <v>61.79</v>
      </c>
      <c r="ID4427">
        <v>53.67</v>
      </c>
      <c r="IE4427">
        <v>83.975099999999998</v>
      </c>
      <c r="IF4427">
        <v>124.18</v>
      </c>
      <c r="IG4427">
        <v>30.47</v>
      </c>
      <c r="IH4427">
        <v>174.57</v>
      </c>
      <c r="II4427">
        <v>30.76</v>
      </c>
      <c r="IJ4427">
        <v>58.16</v>
      </c>
      <c r="IK4427">
        <v>24.053799999999999</v>
      </c>
      <c r="IM4427">
        <v>11.84</v>
      </c>
      <c r="IS4427">
        <v>97.59</v>
      </c>
      <c r="IV4427">
        <v>92.63</v>
      </c>
      <c r="IW4427">
        <v>50.84</v>
      </c>
      <c r="IZ4427">
        <v>118.81</v>
      </c>
      <c r="JA4427">
        <v>62.33</v>
      </c>
      <c r="JC4427">
        <v>95.08</v>
      </c>
      <c r="JE4427">
        <v>73.7</v>
      </c>
      <c r="JI4427">
        <v>28.02</v>
      </c>
      <c r="JJ4427">
        <v>48.49</v>
      </c>
      <c r="JO4427">
        <v>154.18</v>
      </c>
      <c r="JU4427">
        <v>66.38</v>
      </c>
      <c r="JW4427">
        <v>33.97</v>
      </c>
      <c r="JY4427">
        <v>86.75</v>
      </c>
      <c r="KD4427">
        <v>184.43</v>
      </c>
      <c r="KH4427">
        <v>18.170000000000002</v>
      </c>
      <c r="KI4427">
        <v>78.319999999999993</v>
      </c>
      <c r="KJ4427">
        <v>51.87</v>
      </c>
      <c r="KK4427">
        <v>48.65</v>
      </c>
      <c r="KN4427">
        <v>71.09</v>
      </c>
      <c r="KO4427">
        <v>64.34</v>
      </c>
      <c r="KP4427">
        <v>192.55</v>
      </c>
      <c r="KQ4427">
        <v>156.77000000000001</v>
      </c>
      <c r="KU4427">
        <v>90.33</v>
      </c>
      <c r="KV4427">
        <v>31.4</v>
      </c>
      <c r="KX4427">
        <v>42.83</v>
      </c>
      <c r="KZ4427">
        <v>133.24</v>
      </c>
      <c r="LB4427">
        <v>7.31</v>
      </c>
      <c r="LC4427">
        <v>35.369999999999997</v>
      </c>
      <c r="LE4427">
        <v>74.37</v>
      </c>
      <c r="LG4427">
        <v>64.14</v>
      </c>
      <c r="LH4427">
        <v>39.85</v>
      </c>
      <c r="LI4427">
        <v>45</v>
      </c>
      <c r="LK4427">
        <v>182.63</v>
      </c>
      <c r="LL4427">
        <v>76.209999999999994</v>
      </c>
      <c r="LM4427">
        <v>174.79</v>
      </c>
      <c r="LN4427">
        <v>105.91</v>
      </c>
      <c r="LO4427">
        <v>116.98</v>
      </c>
      <c r="LP4427">
        <v>44.57</v>
      </c>
      <c r="LR4427">
        <v>141.56</v>
      </c>
      <c r="LS4427">
        <v>252.18</v>
      </c>
      <c r="LT4427">
        <v>78.42</v>
      </c>
      <c r="LU4427">
        <v>90.04</v>
      </c>
      <c r="LV4427">
        <v>136.13</v>
      </c>
      <c r="LX4427">
        <v>75.680000000000007</v>
      </c>
      <c r="MC4427">
        <v>65.19</v>
      </c>
      <c r="MD4427">
        <v>47.83</v>
      </c>
      <c r="ME4427">
        <v>31.98</v>
      </c>
      <c r="MF4427">
        <v>76.28</v>
      </c>
      <c r="MH4427">
        <v>57.84</v>
      </c>
      <c r="MJ4427">
        <v>106.64</v>
      </c>
      <c r="MM4427">
        <v>38.49</v>
      </c>
      <c r="MN4427">
        <v>92.38</v>
      </c>
      <c r="MP4427">
        <v>134.83000000000001</v>
      </c>
      <c r="MR4427">
        <v>106.95</v>
      </c>
      <c r="MU4427">
        <v>93.24</v>
      </c>
      <c r="MV4427">
        <v>126.15</v>
      </c>
      <c r="MW4427">
        <v>68</v>
      </c>
      <c r="MX4427">
        <v>20.02</v>
      </c>
      <c r="MY4427">
        <v>186.02</v>
      </c>
      <c r="MZ4427">
        <v>67.45</v>
      </c>
      <c r="NB4427">
        <v>155.25</v>
      </c>
      <c r="NC4427">
        <v>21.62</v>
      </c>
      <c r="NE4427">
        <v>123.65</v>
      </c>
      <c r="NF4427">
        <v>251.09</v>
      </c>
      <c r="NG4427">
        <v>64.040000000000006</v>
      </c>
      <c r="NH4427">
        <v>52.49</v>
      </c>
      <c r="NI4427">
        <v>31.65</v>
      </c>
      <c r="NK4427">
        <v>35.17</v>
      </c>
      <c r="NM4427">
        <v>51.89</v>
      </c>
      <c r="NQ4427">
        <v>47.12</v>
      </c>
      <c r="NT4427">
        <v>124.1</v>
      </c>
      <c r="NU4427">
        <v>146.25</v>
      </c>
      <c r="NV4427">
        <v>57.41</v>
      </c>
      <c r="NX4427">
        <v>239.07</v>
      </c>
      <c r="NY4427">
        <v>103.52</v>
      </c>
      <c r="OA4427">
        <v>95.92</v>
      </c>
      <c r="OE4427">
        <v>47.04</v>
      </c>
      <c r="OG4427">
        <v>80.47</v>
      </c>
      <c r="OH4427">
        <v>64.91</v>
      </c>
      <c r="OJ4427">
        <v>45.43</v>
      </c>
      <c r="OK4427">
        <v>144.88</v>
      </c>
      <c r="OM4427">
        <v>28.54</v>
      </c>
      <c r="ON4427">
        <v>389.77</v>
      </c>
      <c r="OO4427">
        <v>98.28</v>
      </c>
      <c r="OQ4427">
        <v>91.46</v>
      </c>
      <c r="OR4427">
        <v>69.510000000000005</v>
      </c>
      <c r="OS4427">
        <v>48.05</v>
      </c>
      <c r="OT4427">
        <v>25.37</v>
      </c>
      <c r="OU4427">
        <v>105.58</v>
      </c>
      <c r="OV4427">
        <v>35.28</v>
      </c>
      <c r="OW4427">
        <v>54.17</v>
      </c>
      <c r="OY4427">
        <v>91.48</v>
      </c>
      <c r="OZ4427">
        <v>111.41</v>
      </c>
      <c r="PA4427">
        <v>40.76</v>
      </c>
      <c r="PB4427">
        <v>93.99</v>
      </c>
      <c r="PC4427">
        <v>34.630000000000003</v>
      </c>
      <c r="PD4427">
        <v>102.86</v>
      </c>
      <c r="PE4427">
        <v>31.8</v>
      </c>
      <c r="PF4427">
        <v>103.54</v>
      </c>
      <c r="PG4427">
        <v>94.41</v>
      </c>
      <c r="PH4427">
        <v>62.36</v>
      </c>
      <c r="PI4427">
        <v>57.66</v>
      </c>
      <c r="PJ4427">
        <v>76.08</v>
      </c>
      <c r="PK4427">
        <v>389.5</v>
      </c>
      <c r="PM4427">
        <v>92.41</v>
      </c>
      <c r="PN4427">
        <v>12.85</v>
      </c>
      <c r="PP4427">
        <v>14.28</v>
      </c>
      <c r="PQ4427">
        <v>27.77</v>
      </c>
      <c r="PT4427">
        <v>28.29</v>
      </c>
      <c r="PV4427">
        <v>77.48</v>
      </c>
      <c r="PX4427">
        <v>70.44</v>
      </c>
      <c r="PY4427">
        <v>175.07</v>
      </c>
      <c r="PZ4427">
        <v>72.180000000000007</v>
      </c>
      <c r="QB4427">
        <v>90.35</v>
      </c>
      <c r="QC4427">
        <v>78.099999999999994</v>
      </c>
      <c r="QD4427">
        <v>96.89</v>
      </c>
      <c r="QE4427">
        <v>50.76</v>
      </c>
      <c r="QF4427">
        <v>49.44</v>
      </c>
      <c r="QG4427">
        <v>56.7</v>
      </c>
      <c r="QI4427">
        <v>62.3</v>
      </c>
      <c r="QJ4427">
        <v>421.25</v>
      </c>
      <c r="QK4427">
        <v>89</v>
      </c>
      <c r="QL4427">
        <v>228.98</v>
      </c>
      <c r="QM4427">
        <v>26.15</v>
      </c>
      <c r="QN4427">
        <v>57.33</v>
      </c>
      <c r="QP4427">
        <v>52.31</v>
      </c>
      <c r="QS4427">
        <v>44.63</v>
      </c>
      <c r="QT4427">
        <v>26.15</v>
      </c>
      <c r="QU4427">
        <v>142.09</v>
      </c>
      <c r="QV4427">
        <v>28.59</v>
      </c>
      <c r="QX4427">
        <v>37.770000000000003</v>
      </c>
      <c r="RA4427">
        <v>199.61</v>
      </c>
      <c r="RB4427">
        <v>57.15</v>
      </c>
      <c r="RE4427">
        <v>106.27</v>
      </c>
      <c r="RF4427">
        <v>109.65</v>
      </c>
      <c r="RG4427">
        <v>74.48</v>
      </c>
      <c r="RI4427">
        <v>50.42</v>
      </c>
      <c r="RK4427">
        <v>56.2</v>
      </c>
      <c r="RL4427">
        <v>68.23</v>
      </c>
      <c r="RM4427">
        <v>69.88</v>
      </c>
      <c r="RN4427">
        <v>222.68</v>
      </c>
      <c r="RO4427">
        <v>65.3</v>
      </c>
      <c r="RQ4427">
        <v>18.760000000000002</v>
      </c>
      <c r="RT4427">
        <v>218.38</v>
      </c>
      <c r="RV4427">
        <v>70.78</v>
      </c>
      <c r="RW4427">
        <v>87.26</v>
      </c>
      <c r="RX4427">
        <v>67.680000000000007</v>
      </c>
      <c r="RY4427">
        <v>173.82</v>
      </c>
      <c r="RZ4427">
        <v>44.85</v>
      </c>
      <c r="SC4427">
        <v>245.57</v>
      </c>
      <c r="SD4427">
        <v>230.96</v>
      </c>
      <c r="SF4427">
        <v>43.29</v>
      </c>
      <c r="SH4427">
        <v>137.59</v>
      </c>
      <c r="SI4427">
        <v>52.39</v>
      </c>
      <c r="SJ4427">
        <v>96.6</v>
      </c>
    </row>
    <row r="4428" spans="1:504">
      <c r="A4428" s="1">
        <v>42724</v>
      </c>
      <c r="B4428">
        <v>88.13</v>
      </c>
      <c r="C4428">
        <v>75.06</v>
      </c>
      <c r="D4428">
        <v>53.12</v>
      </c>
      <c r="F4428">
        <v>156.38999999999999</v>
      </c>
      <c r="G4428">
        <v>94.34</v>
      </c>
      <c r="H4428">
        <v>86.53</v>
      </c>
      <c r="I4428">
        <v>117.95</v>
      </c>
      <c r="J4428">
        <v>41.66</v>
      </c>
      <c r="K4428">
        <v>62.16</v>
      </c>
      <c r="L4428">
        <v>105.46</v>
      </c>
      <c r="M4428">
        <v>74.3</v>
      </c>
      <c r="N4428">
        <v>90.43</v>
      </c>
      <c r="O4428">
        <v>86.94</v>
      </c>
      <c r="P4428">
        <v>32.25</v>
      </c>
      <c r="Q4428">
        <v>15.08</v>
      </c>
      <c r="R4428">
        <v>137.11000000000001</v>
      </c>
      <c r="S4428">
        <v>167.6</v>
      </c>
      <c r="T4428">
        <v>136.84</v>
      </c>
      <c r="U4428">
        <v>115.66</v>
      </c>
      <c r="V4428">
        <v>123.33</v>
      </c>
      <c r="W4428">
        <v>60.5</v>
      </c>
      <c r="X4428">
        <v>178.65</v>
      </c>
      <c r="Y4428">
        <v>73.19</v>
      </c>
      <c r="Z4428">
        <v>22.71</v>
      </c>
      <c r="AA4428">
        <v>32.270000000000003</v>
      </c>
      <c r="AC4428">
        <v>65.150000000000006</v>
      </c>
      <c r="AD4428">
        <v>32.85</v>
      </c>
      <c r="AE4428">
        <v>84.57</v>
      </c>
      <c r="AF4428">
        <v>42.47</v>
      </c>
      <c r="AG4428">
        <v>122.44</v>
      </c>
      <c r="AH4428">
        <v>110.65</v>
      </c>
      <c r="AJ4428">
        <v>71.819999999999993</v>
      </c>
      <c r="AM4428">
        <v>36.61</v>
      </c>
      <c r="AO4428">
        <v>77.27</v>
      </c>
      <c r="AP4428">
        <v>20.77</v>
      </c>
      <c r="AQ4428">
        <v>60.8</v>
      </c>
      <c r="AR4428">
        <v>66.599999999999994</v>
      </c>
      <c r="AS4428">
        <v>117.71</v>
      </c>
      <c r="AT4428">
        <v>67.34</v>
      </c>
      <c r="AU4428">
        <v>73.349999999999994</v>
      </c>
      <c r="AV4428">
        <v>30.01</v>
      </c>
      <c r="AW4428">
        <v>53.99</v>
      </c>
      <c r="AX4428">
        <v>13.853999999999999</v>
      </c>
      <c r="AY4428">
        <v>38.19</v>
      </c>
      <c r="AZ4428">
        <v>69.86</v>
      </c>
      <c r="BA4428">
        <v>147.5</v>
      </c>
      <c r="BB4428">
        <v>85.4</v>
      </c>
      <c r="BC4428">
        <v>63.21</v>
      </c>
      <c r="BD4428">
        <v>63.39</v>
      </c>
      <c r="BE4428">
        <v>70.97</v>
      </c>
      <c r="BF4428">
        <v>111.83</v>
      </c>
      <c r="BG4428">
        <v>66.75</v>
      </c>
      <c r="BH4428">
        <v>46.22</v>
      </c>
      <c r="BK4428">
        <v>807.32</v>
      </c>
      <c r="BL4428">
        <v>71.52</v>
      </c>
      <c r="BM4428">
        <v>38.155000000000001</v>
      </c>
      <c r="BN4428">
        <v>47.68</v>
      </c>
      <c r="BO4428">
        <v>220.47</v>
      </c>
      <c r="BP4428">
        <v>44.1</v>
      </c>
      <c r="BQ4428">
        <v>166.15</v>
      </c>
      <c r="BR4428">
        <v>166.36</v>
      </c>
      <c r="BS4428">
        <v>47.26</v>
      </c>
      <c r="BT4428">
        <v>23.2</v>
      </c>
      <c r="BU4428">
        <v>21.53</v>
      </c>
      <c r="BV4428">
        <v>59.12</v>
      </c>
      <c r="BW4428">
        <v>54.9</v>
      </c>
      <c r="BX4428">
        <v>45.34</v>
      </c>
      <c r="BY4428">
        <v>21.82</v>
      </c>
      <c r="BZ4428">
        <v>60.13</v>
      </c>
      <c r="CA4428">
        <v>85.73</v>
      </c>
      <c r="CC4428">
        <v>56.914099999999998</v>
      </c>
      <c r="CD4428">
        <v>52.49</v>
      </c>
      <c r="CF4428">
        <v>24.13</v>
      </c>
      <c r="CG4428">
        <v>137.11000000000001</v>
      </c>
      <c r="CH4428">
        <v>35.85</v>
      </c>
      <c r="CI4428">
        <v>119.79</v>
      </c>
      <c r="CJ4428">
        <v>41.71</v>
      </c>
      <c r="CK4428">
        <v>66.39</v>
      </c>
      <c r="CL4428">
        <v>68.72</v>
      </c>
      <c r="CN4428">
        <v>38.229999999999997</v>
      </c>
      <c r="CO4428">
        <v>73.44</v>
      </c>
      <c r="CP4428">
        <v>110.3</v>
      </c>
      <c r="CQ4428">
        <v>24.59</v>
      </c>
      <c r="CR4428">
        <v>138</v>
      </c>
      <c r="CS4428">
        <v>78.849999999999994</v>
      </c>
      <c r="CT4428">
        <v>77.650000000000006</v>
      </c>
      <c r="CU4428">
        <v>103.64</v>
      </c>
      <c r="CV4428">
        <v>76.510000000000005</v>
      </c>
      <c r="CW4428">
        <v>76</v>
      </c>
      <c r="CY4428">
        <v>77.349999999999994</v>
      </c>
      <c r="CZ4428">
        <v>68.45</v>
      </c>
      <c r="DA4428">
        <v>120.42</v>
      </c>
      <c r="DB4428">
        <v>53.52</v>
      </c>
      <c r="DC4428">
        <v>57.31</v>
      </c>
      <c r="DD4428">
        <v>103.16</v>
      </c>
      <c r="DE4428">
        <v>73.23</v>
      </c>
      <c r="DF4428">
        <v>116.09</v>
      </c>
      <c r="DG4428">
        <v>65.650000000000006</v>
      </c>
      <c r="DH4428">
        <v>76.89</v>
      </c>
      <c r="DI4428">
        <v>37.28</v>
      </c>
      <c r="DJ4428">
        <v>103.67</v>
      </c>
      <c r="DK4428">
        <v>198.74</v>
      </c>
      <c r="DL4428">
        <v>37.950000000000003</v>
      </c>
      <c r="DM4428">
        <v>57.02</v>
      </c>
      <c r="DN4428">
        <v>12.78</v>
      </c>
      <c r="DO4428">
        <v>119.3</v>
      </c>
      <c r="DP4428">
        <v>40.4</v>
      </c>
      <c r="DQ4428">
        <v>14.16</v>
      </c>
      <c r="DR4428">
        <v>24.14</v>
      </c>
      <c r="DS4428">
        <v>175.26</v>
      </c>
      <c r="DT4428">
        <v>61.45</v>
      </c>
      <c r="DU4428">
        <v>98.72</v>
      </c>
      <c r="DV4428">
        <v>238.91</v>
      </c>
      <c r="DW4428">
        <v>53.33</v>
      </c>
      <c r="DX4428">
        <v>59.79</v>
      </c>
      <c r="DY4428">
        <v>104.21</v>
      </c>
      <c r="DZ4428">
        <v>30.02</v>
      </c>
      <c r="EA4428">
        <v>78.84</v>
      </c>
      <c r="EB4428">
        <v>55.05</v>
      </c>
      <c r="EC4428">
        <v>102.61</v>
      </c>
      <c r="ED4428">
        <v>37.26</v>
      </c>
      <c r="EE4428">
        <v>34.880000000000003</v>
      </c>
      <c r="EF4428">
        <v>51.87</v>
      </c>
      <c r="EH4428">
        <v>24.66</v>
      </c>
      <c r="EI4428">
        <v>200.25</v>
      </c>
      <c r="EK4428">
        <v>125.92</v>
      </c>
      <c r="EL4428">
        <v>77.290000000000006</v>
      </c>
      <c r="EM4428">
        <v>75.61</v>
      </c>
      <c r="EN4428">
        <v>23.71</v>
      </c>
      <c r="EO4428">
        <v>117.79</v>
      </c>
      <c r="EP4428">
        <v>59.43</v>
      </c>
      <c r="EQ4428">
        <v>21.9</v>
      </c>
      <c r="ER4428">
        <v>73.27</v>
      </c>
      <c r="ES4428">
        <v>84.72</v>
      </c>
      <c r="ET4428">
        <v>114.42</v>
      </c>
      <c r="EU4428">
        <v>25.87</v>
      </c>
      <c r="EV4428">
        <v>53.58</v>
      </c>
      <c r="EW4428">
        <v>39</v>
      </c>
      <c r="EX4428">
        <v>35.49</v>
      </c>
      <c r="EY4428">
        <v>49.93</v>
      </c>
      <c r="EZ4428">
        <v>43</v>
      </c>
      <c r="FA4428">
        <v>23.89</v>
      </c>
      <c r="FB4428">
        <v>73.38</v>
      </c>
      <c r="FC4428">
        <v>69.77</v>
      </c>
      <c r="FE4428">
        <v>67.72</v>
      </c>
      <c r="FF4428">
        <v>47.72</v>
      </c>
      <c r="FG4428">
        <v>74.27</v>
      </c>
      <c r="FH4428">
        <v>19.12</v>
      </c>
      <c r="FI4428">
        <v>68.39</v>
      </c>
      <c r="FJ4428">
        <v>32.46</v>
      </c>
      <c r="FL4428">
        <v>112.32</v>
      </c>
      <c r="FM4428">
        <v>72.44</v>
      </c>
      <c r="FN4428">
        <v>79.84</v>
      </c>
      <c r="FO4428">
        <v>58.8</v>
      </c>
      <c r="FQ4428">
        <v>83.76</v>
      </c>
      <c r="FS4428">
        <v>128.36000000000001</v>
      </c>
      <c r="FT4428">
        <v>45.61</v>
      </c>
      <c r="FU4428">
        <v>31.66</v>
      </c>
      <c r="FW4428">
        <v>51.79</v>
      </c>
      <c r="FX4428">
        <v>22.21</v>
      </c>
      <c r="FY4428">
        <v>40.15</v>
      </c>
      <c r="FZ4428">
        <v>108.17</v>
      </c>
      <c r="GA4428">
        <v>55.26</v>
      </c>
      <c r="GB4428">
        <v>235.14</v>
      </c>
      <c r="GC4428">
        <v>56.1</v>
      </c>
      <c r="GD4428">
        <v>62.12</v>
      </c>
      <c r="GE4428">
        <v>92.42</v>
      </c>
      <c r="GF4428">
        <v>72.38</v>
      </c>
      <c r="GG4428">
        <v>86.25</v>
      </c>
      <c r="GH4428">
        <v>58.67</v>
      </c>
      <c r="GI4428">
        <v>72.94</v>
      </c>
      <c r="GJ4428">
        <v>61.13</v>
      </c>
      <c r="GK4428">
        <v>143.91</v>
      </c>
      <c r="GL4428">
        <v>34.5</v>
      </c>
      <c r="GM4428">
        <v>104.9</v>
      </c>
      <c r="GN4428">
        <v>35.46</v>
      </c>
      <c r="GO4428">
        <v>51.55</v>
      </c>
      <c r="GP4428">
        <v>19.09</v>
      </c>
      <c r="GQ4428">
        <v>77.14</v>
      </c>
      <c r="GR4428">
        <v>118.07</v>
      </c>
      <c r="GS4428">
        <v>95.64</v>
      </c>
      <c r="GT4428">
        <v>118.39</v>
      </c>
      <c r="GU4428">
        <v>35.74</v>
      </c>
      <c r="GV4428">
        <v>43.77</v>
      </c>
      <c r="GW4428">
        <v>143.82</v>
      </c>
      <c r="GX4428">
        <v>49.24</v>
      </c>
      <c r="GY4428">
        <v>74.430000000000007</v>
      </c>
      <c r="GZ4428">
        <v>72.11</v>
      </c>
      <c r="HA4428">
        <v>85.28</v>
      </c>
      <c r="HB4428">
        <v>40.15</v>
      </c>
      <c r="HC4428">
        <v>266.19</v>
      </c>
      <c r="HD4428">
        <v>129.19999999999999</v>
      </c>
      <c r="HE4428">
        <v>174.41</v>
      </c>
      <c r="HF4428">
        <v>49.47</v>
      </c>
      <c r="HG4428">
        <v>49.2</v>
      </c>
      <c r="HH4428">
        <v>47.65</v>
      </c>
      <c r="HI4428">
        <v>50.89</v>
      </c>
      <c r="HJ4428">
        <v>117.21</v>
      </c>
      <c r="HK4428">
        <v>217.84</v>
      </c>
      <c r="HL4428">
        <v>56.17</v>
      </c>
      <c r="HM4428">
        <v>56.47</v>
      </c>
      <c r="HN4428">
        <v>88.77</v>
      </c>
      <c r="HP4428">
        <v>48.66</v>
      </c>
      <c r="HQ4428">
        <v>141.80000000000001</v>
      </c>
      <c r="HR4428">
        <v>80.45</v>
      </c>
      <c r="HS4428">
        <v>77.62</v>
      </c>
      <c r="HT4428">
        <v>74.8</v>
      </c>
      <c r="HU4428">
        <v>50.55</v>
      </c>
      <c r="HV4428">
        <v>42.87</v>
      </c>
      <c r="HX4428">
        <v>104.65</v>
      </c>
      <c r="HY4428">
        <v>161.59</v>
      </c>
      <c r="HZ4428">
        <v>44.48</v>
      </c>
      <c r="IA4428">
        <v>18.309999999999999</v>
      </c>
      <c r="IB4428">
        <v>80.132599999999996</v>
      </c>
      <c r="IC4428">
        <v>61.93</v>
      </c>
      <c r="ID4428">
        <v>54.54</v>
      </c>
      <c r="IE4428">
        <v>84.605400000000003</v>
      </c>
      <c r="IF4428">
        <v>125.95</v>
      </c>
      <c r="IG4428">
        <v>30.69</v>
      </c>
      <c r="IH4428">
        <v>177.93</v>
      </c>
      <c r="II4428">
        <v>30.35</v>
      </c>
      <c r="IJ4428">
        <v>58.45</v>
      </c>
      <c r="IK4428">
        <v>24.317299999999999</v>
      </c>
      <c r="IM4428">
        <v>11.94</v>
      </c>
      <c r="IS4428">
        <v>96.01</v>
      </c>
      <c r="IV4428">
        <v>92.77</v>
      </c>
      <c r="IW4428">
        <v>51.77</v>
      </c>
      <c r="IZ4428">
        <v>119.51</v>
      </c>
      <c r="JA4428">
        <v>61.9</v>
      </c>
      <c r="JC4428">
        <v>95.73</v>
      </c>
      <c r="JE4428">
        <v>73.349999999999994</v>
      </c>
      <c r="JI4428">
        <v>28.07</v>
      </c>
      <c r="JJ4428">
        <v>49.07</v>
      </c>
      <c r="JO4428">
        <v>157.02000000000001</v>
      </c>
      <c r="JU4428">
        <v>66.459999999999994</v>
      </c>
      <c r="JW4428">
        <v>33.24</v>
      </c>
      <c r="JY4428">
        <v>86.72</v>
      </c>
      <c r="KD4428">
        <v>186.33</v>
      </c>
      <c r="KH4428">
        <v>18.46</v>
      </c>
      <c r="KI4428">
        <v>79.010000000000005</v>
      </c>
      <c r="KJ4428">
        <v>52.54</v>
      </c>
      <c r="KK4428">
        <v>48.68</v>
      </c>
      <c r="KN4428">
        <v>71.14</v>
      </c>
      <c r="KO4428">
        <v>64.62</v>
      </c>
      <c r="KP4428">
        <v>191.33</v>
      </c>
      <c r="KQ4428">
        <v>150.44999999999999</v>
      </c>
      <c r="KU4428">
        <v>91.56</v>
      </c>
      <c r="KV4428">
        <v>31.83</v>
      </c>
      <c r="KX4428">
        <v>43.5</v>
      </c>
      <c r="KZ4428">
        <v>132.99</v>
      </c>
      <c r="LB4428">
        <v>7.29</v>
      </c>
      <c r="LC4428">
        <v>36.08</v>
      </c>
      <c r="LE4428">
        <v>74.48</v>
      </c>
      <c r="LG4428">
        <v>64.41</v>
      </c>
      <c r="LH4428">
        <v>40.380000000000003</v>
      </c>
      <c r="LI4428">
        <v>43.75</v>
      </c>
      <c r="LK4428">
        <v>182.98</v>
      </c>
      <c r="LL4428">
        <v>76.27</v>
      </c>
      <c r="LM4428">
        <v>175.23</v>
      </c>
      <c r="LN4428">
        <v>107.1</v>
      </c>
      <c r="LO4428">
        <v>117.52</v>
      </c>
      <c r="LP4428">
        <v>44.84</v>
      </c>
      <c r="LR4428">
        <v>141.13</v>
      </c>
      <c r="LS4428">
        <v>253.73</v>
      </c>
      <c r="LT4428">
        <v>79.3</v>
      </c>
      <c r="LU4428">
        <v>90.62</v>
      </c>
      <c r="LV4428">
        <v>136.33000000000001</v>
      </c>
      <c r="LX4428">
        <v>75.739999999999995</v>
      </c>
      <c r="MC4428">
        <v>64.87</v>
      </c>
      <c r="MD4428">
        <v>48.01</v>
      </c>
      <c r="ME4428">
        <v>31.97</v>
      </c>
      <c r="MF4428">
        <v>77.63</v>
      </c>
      <c r="MH4428">
        <v>58.75</v>
      </c>
      <c r="MJ4428">
        <v>106.37</v>
      </c>
      <c r="MM4428">
        <v>38.799999999999997</v>
      </c>
      <c r="MN4428">
        <v>92.6</v>
      </c>
      <c r="MP4428">
        <v>135.57</v>
      </c>
      <c r="MR4428">
        <v>106.98</v>
      </c>
      <c r="MU4428">
        <v>92.92</v>
      </c>
      <c r="MV4428">
        <v>127.29</v>
      </c>
      <c r="MW4428">
        <v>68.33</v>
      </c>
      <c r="MX4428">
        <v>20.100000000000001</v>
      </c>
      <c r="MY4428">
        <v>185.68</v>
      </c>
      <c r="MZ4428">
        <v>67.569999999999993</v>
      </c>
      <c r="NB4428">
        <v>156.08000000000001</v>
      </c>
      <c r="NC4428">
        <v>21.7</v>
      </c>
      <c r="NE4428">
        <v>124.1</v>
      </c>
      <c r="NF4428">
        <v>249.75</v>
      </c>
      <c r="NG4428">
        <v>64.22</v>
      </c>
      <c r="NH4428">
        <v>52.45</v>
      </c>
      <c r="NI4428">
        <v>31.29</v>
      </c>
      <c r="NK4428">
        <v>35.53</v>
      </c>
      <c r="NM4428">
        <v>52.19</v>
      </c>
      <c r="NQ4428">
        <v>46.74</v>
      </c>
      <c r="NT4428">
        <v>124.63</v>
      </c>
      <c r="NU4428">
        <v>146.97999999999999</v>
      </c>
      <c r="NV4428">
        <v>57.5</v>
      </c>
      <c r="NX4428">
        <v>243.09</v>
      </c>
      <c r="NY4428">
        <v>103.1</v>
      </c>
      <c r="OA4428">
        <v>96.75</v>
      </c>
      <c r="OE4428">
        <v>46.66</v>
      </c>
      <c r="OG4428">
        <v>79.39</v>
      </c>
      <c r="OH4428">
        <v>65.33</v>
      </c>
      <c r="OJ4428">
        <v>46.21</v>
      </c>
      <c r="OK4428">
        <v>147.66</v>
      </c>
      <c r="OM4428">
        <v>28.5</v>
      </c>
      <c r="ON4428">
        <v>398.45</v>
      </c>
      <c r="OO4428">
        <v>98.62</v>
      </c>
      <c r="OQ4428">
        <v>90.7</v>
      </c>
      <c r="OR4428">
        <v>69.86</v>
      </c>
      <c r="OS4428">
        <v>48.370800000000003</v>
      </c>
      <c r="OT4428">
        <v>25.69</v>
      </c>
      <c r="OU4428">
        <v>105.49</v>
      </c>
      <c r="OV4428">
        <v>35.82</v>
      </c>
      <c r="OW4428">
        <v>53.86</v>
      </c>
      <c r="OY4428">
        <v>90.87</v>
      </c>
      <c r="OZ4428">
        <v>113.48</v>
      </c>
      <c r="PA4428">
        <v>40.98</v>
      </c>
      <c r="PB4428">
        <v>94.69</v>
      </c>
      <c r="PC4428">
        <v>34.68</v>
      </c>
      <c r="PD4428">
        <v>101.85</v>
      </c>
      <c r="PE4428">
        <v>32.07</v>
      </c>
      <c r="PF4428">
        <v>104.54</v>
      </c>
      <c r="PG4428">
        <v>95.18</v>
      </c>
      <c r="PH4428">
        <v>66.16</v>
      </c>
      <c r="PI4428">
        <v>58.07</v>
      </c>
      <c r="PJ4428">
        <v>76.459999999999994</v>
      </c>
      <c r="PK4428">
        <v>389.47</v>
      </c>
      <c r="PM4428">
        <v>92.3</v>
      </c>
      <c r="PN4428">
        <v>12.5</v>
      </c>
      <c r="PP4428">
        <v>14.58</v>
      </c>
      <c r="PQ4428">
        <v>28.16</v>
      </c>
      <c r="PT4428">
        <v>28.99</v>
      </c>
      <c r="PV4428">
        <v>77.489999999999995</v>
      </c>
      <c r="PX4428">
        <v>70.83</v>
      </c>
      <c r="PY4428">
        <v>175.39</v>
      </c>
      <c r="PZ4428">
        <v>73.180000000000007</v>
      </c>
      <c r="QB4428">
        <v>90.47</v>
      </c>
      <c r="QC4428">
        <v>78.36</v>
      </c>
      <c r="QD4428">
        <v>97.43</v>
      </c>
      <c r="QE4428">
        <v>50.92</v>
      </c>
      <c r="QF4428">
        <v>49.38</v>
      </c>
      <c r="QG4428">
        <v>56.77</v>
      </c>
      <c r="QI4428">
        <v>62.03</v>
      </c>
      <c r="QJ4428">
        <v>425.4</v>
      </c>
      <c r="QK4428">
        <v>89.34</v>
      </c>
      <c r="QL4428">
        <v>229.61</v>
      </c>
      <c r="QM4428">
        <v>26.08</v>
      </c>
      <c r="QN4428">
        <v>56.76</v>
      </c>
      <c r="QP4428">
        <v>52.48</v>
      </c>
      <c r="QS4428">
        <v>44.74</v>
      </c>
      <c r="QT4428">
        <v>26.15</v>
      </c>
      <c r="QU4428">
        <v>142.13999999999999</v>
      </c>
      <c r="QV4428">
        <v>28.63</v>
      </c>
      <c r="QX4428">
        <v>37.799999999999997</v>
      </c>
      <c r="RA4428">
        <v>201.16</v>
      </c>
      <c r="RB4428">
        <v>57.12</v>
      </c>
      <c r="RE4428">
        <v>107.25</v>
      </c>
      <c r="RF4428">
        <v>111.01</v>
      </c>
      <c r="RG4428">
        <v>76.05</v>
      </c>
      <c r="RI4428">
        <v>50.76</v>
      </c>
      <c r="RK4428">
        <v>56.72</v>
      </c>
      <c r="RL4428">
        <v>68.209999999999994</v>
      </c>
      <c r="RM4428">
        <v>69.94</v>
      </c>
      <c r="RN4428">
        <v>226.04</v>
      </c>
      <c r="RO4428">
        <v>65.11</v>
      </c>
      <c r="RQ4428">
        <v>18.670000000000002</v>
      </c>
      <c r="RT4428">
        <v>217.06</v>
      </c>
      <c r="RV4428">
        <v>71.42</v>
      </c>
      <c r="RW4428">
        <v>87.57</v>
      </c>
      <c r="RX4428">
        <v>67.28</v>
      </c>
      <c r="RY4428">
        <v>175.63</v>
      </c>
      <c r="RZ4428">
        <v>44.26</v>
      </c>
      <c r="SC4428">
        <v>231.72</v>
      </c>
      <c r="SD4428">
        <v>231.34</v>
      </c>
      <c r="SF4428">
        <v>43.29</v>
      </c>
      <c r="SH4428">
        <v>136.15</v>
      </c>
      <c r="SI4428">
        <v>53.1</v>
      </c>
      <c r="SJ4428">
        <v>95.75</v>
      </c>
    </row>
    <row r="4429" spans="1:504">
      <c r="A4429" s="1">
        <v>42725</v>
      </c>
      <c r="B4429">
        <v>87.77</v>
      </c>
      <c r="C4429">
        <v>75.319999999999993</v>
      </c>
      <c r="D4429">
        <v>52.97</v>
      </c>
      <c r="F4429">
        <v>157.47999999999999</v>
      </c>
      <c r="G4429">
        <v>93.82</v>
      </c>
      <c r="H4429">
        <v>86.75</v>
      </c>
      <c r="I4429">
        <v>117.91</v>
      </c>
      <c r="J4429">
        <v>41.57</v>
      </c>
      <c r="K4429">
        <v>61.45</v>
      </c>
      <c r="L4429">
        <v>105.56</v>
      </c>
      <c r="M4429">
        <v>73.58</v>
      </c>
      <c r="N4429">
        <v>90.28</v>
      </c>
      <c r="O4429">
        <v>86.78</v>
      </c>
      <c r="P4429">
        <v>32.130000000000003</v>
      </c>
      <c r="Q4429">
        <v>15.14</v>
      </c>
      <c r="R4429">
        <v>136.83000000000001</v>
      </c>
      <c r="S4429">
        <v>167.33</v>
      </c>
      <c r="T4429">
        <v>136.6</v>
      </c>
      <c r="U4429">
        <v>115.31</v>
      </c>
      <c r="V4429">
        <v>123.18</v>
      </c>
      <c r="W4429">
        <v>59.43</v>
      </c>
      <c r="X4429">
        <v>178.43</v>
      </c>
      <c r="Y4429">
        <v>72.8</v>
      </c>
      <c r="Z4429">
        <v>22.63</v>
      </c>
      <c r="AA4429">
        <v>32</v>
      </c>
      <c r="AC4429">
        <v>64.89</v>
      </c>
      <c r="AD4429">
        <v>32.4</v>
      </c>
      <c r="AE4429">
        <v>84.28</v>
      </c>
      <c r="AF4429">
        <v>42.36</v>
      </c>
      <c r="AG4429">
        <v>122.57</v>
      </c>
      <c r="AH4429">
        <v>110.49</v>
      </c>
      <c r="AJ4429">
        <v>71.239999999999995</v>
      </c>
      <c r="AM4429">
        <v>36.42</v>
      </c>
      <c r="AO4429">
        <v>77.430000000000007</v>
      </c>
      <c r="AP4429">
        <v>21.17</v>
      </c>
      <c r="AQ4429">
        <v>60.75</v>
      </c>
      <c r="AR4429">
        <v>66.66</v>
      </c>
      <c r="AS4429">
        <v>117.2</v>
      </c>
      <c r="AT4429">
        <v>67.27</v>
      </c>
      <c r="AU4429">
        <v>73.52</v>
      </c>
      <c r="AV4429">
        <v>30.05</v>
      </c>
      <c r="AW4429">
        <v>53.95</v>
      </c>
      <c r="AX4429">
        <v>13.883100000000001</v>
      </c>
      <c r="AY4429">
        <v>38.24</v>
      </c>
      <c r="AZ4429">
        <v>70.3</v>
      </c>
      <c r="BA4429">
        <v>147.35</v>
      </c>
      <c r="BB4429">
        <v>85.21</v>
      </c>
      <c r="BC4429">
        <v>62.8</v>
      </c>
      <c r="BD4429">
        <v>63.56</v>
      </c>
      <c r="BE4429">
        <v>70.75</v>
      </c>
      <c r="BF4429">
        <v>112.25</v>
      </c>
      <c r="BG4429">
        <v>66.64</v>
      </c>
      <c r="BH4429">
        <v>46.13</v>
      </c>
      <c r="BK4429">
        <v>803.62</v>
      </c>
      <c r="BL4429">
        <v>71.569999999999993</v>
      </c>
      <c r="BM4429">
        <v>38.155000000000001</v>
      </c>
      <c r="BN4429">
        <v>47.55</v>
      </c>
      <c r="BO4429">
        <v>219.66</v>
      </c>
      <c r="BP4429">
        <v>44.09</v>
      </c>
      <c r="BQ4429">
        <v>165.97</v>
      </c>
      <c r="BR4429">
        <v>165.95</v>
      </c>
      <c r="BS4429">
        <v>46.82</v>
      </c>
      <c r="BT4429">
        <v>23.21</v>
      </c>
      <c r="BU4429">
        <v>21.48</v>
      </c>
      <c r="BV4429">
        <v>58.69</v>
      </c>
      <c r="BW4429">
        <v>55.39</v>
      </c>
      <c r="BX4429">
        <v>45.34</v>
      </c>
      <c r="BY4429">
        <v>22.44</v>
      </c>
      <c r="BZ4429">
        <v>60.21</v>
      </c>
      <c r="CA4429">
        <v>85.49</v>
      </c>
      <c r="CC4429">
        <v>56.893599999999999</v>
      </c>
      <c r="CD4429">
        <v>53.09</v>
      </c>
      <c r="CF4429">
        <v>23.77</v>
      </c>
      <c r="CG4429">
        <v>137.07</v>
      </c>
      <c r="CH4429">
        <v>35.24</v>
      </c>
      <c r="CI4429">
        <v>119.56</v>
      </c>
      <c r="CJ4429">
        <v>41.56</v>
      </c>
      <c r="CK4429">
        <v>66.05</v>
      </c>
      <c r="CL4429">
        <v>69.150000000000006</v>
      </c>
      <c r="CN4429">
        <v>38</v>
      </c>
      <c r="CO4429">
        <v>73.12</v>
      </c>
      <c r="CP4429">
        <v>107.61</v>
      </c>
      <c r="CQ4429">
        <v>24.83</v>
      </c>
      <c r="CR4429">
        <v>138.69999999999999</v>
      </c>
      <c r="CS4429">
        <v>78.36</v>
      </c>
      <c r="CT4429">
        <v>77.13</v>
      </c>
      <c r="CU4429">
        <v>103.09</v>
      </c>
      <c r="CV4429">
        <v>76.239999999999995</v>
      </c>
      <c r="CW4429">
        <v>75.89</v>
      </c>
      <c r="CY4429">
        <v>77</v>
      </c>
      <c r="CZ4429">
        <v>67.819999999999993</v>
      </c>
      <c r="DA4429">
        <v>119.37</v>
      </c>
      <c r="DB4429">
        <v>53.09</v>
      </c>
      <c r="DC4429">
        <v>56.92</v>
      </c>
      <c r="DD4429">
        <v>102.55</v>
      </c>
      <c r="DE4429">
        <v>72.900000000000006</v>
      </c>
      <c r="DF4429">
        <v>118.65</v>
      </c>
      <c r="DG4429">
        <v>67.06</v>
      </c>
      <c r="DH4429">
        <v>75.44</v>
      </c>
      <c r="DI4429">
        <v>37.53</v>
      </c>
      <c r="DJ4429">
        <v>104.19</v>
      </c>
      <c r="DK4429">
        <v>192.12</v>
      </c>
      <c r="DL4429">
        <v>37.51</v>
      </c>
      <c r="DM4429">
        <v>57.18</v>
      </c>
      <c r="DN4429">
        <v>12.64</v>
      </c>
      <c r="DO4429">
        <v>118.6</v>
      </c>
      <c r="DP4429">
        <v>40.409999999999997</v>
      </c>
      <c r="DQ4429">
        <v>14.05</v>
      </c>
      <c r="DR4429">
        <v>23.75</v>
      </c>
      <c r="DS4429">
        <v>174.1</v>
      </c>
      <c r="DT4429">
        <v>62.39</v>
      </c>
      <c r="DU4429">
        <v>97.83</v>
      </c>
      <c r="DV4429">
        <v>238.29</v>
      </c>
      <c r="DW4429">
        <v>54.96</v>
      </c>
      <c r="DX4429">
        <v>59.71</v>
      </c>
      <c r="DY4429">
        <v>103.79</v>
      </c>
      <c r="DZ4429">
        <v>29.37</v>
      </c>
      <c r="EA4429">
        <v>79.5</v>
      </c>
      <c r="EB4429">
        <v>54.12</v>
      </c>
      <c r="EC4429">
        <v>103.17</v>
      </c>
      <c r="ED4429">
        <v>37.1</v>
      </c>
      <c r="EE4429">
        <v>34.76</v>
      </c>
      <c r="EF4429">
        <v>51.73</v>
      </c>
      <c r="EH4429">
        <v>24.65</v>
      </c>
      <c r="EI4429">
        <v>199.8</v>
      </c>
      <c r="EK4429">
        <v>124.7</v>
      </c>
      <c r="EL4429">
        <v>76.73</v>
      </c>
      <c r="EM4429">
        <v>75.08</v>
      </c>
      <c r="EN4429">
        <v>23.5</v>
      </c>
      <c r="EO4429">
        <v>118.24</v>
      </c>
      <c r="EP4429">
        <v>58.46</v>
      </c>
      <c r="EQ4429">
        <v>22.08</v>
      </c>
      <c r="ER4429">
        <v>73.150000000000006</v>
      </c>
      <c r="ES4429">
        <v>84.79</v>
      </c>
      <c r="ET4429">
        <v>114.61</v>
      </c>
      <c r="EU4429">
        <v>25.31</v>
      </c>
      <c r="EV4429">
        <v>52.55</v>
      </c>
      <c r="EW4429">
        <v>38.83</v>
      </c>
      <c r="EX4429">
        <v>35.21</v>
      </c>
      <c r="EY4429">
        <v>49.63</v>
      </c>
      <c r="EZ4429">
        <v>43.47</v>
      </c>
      <c r="FA4429">
        <v>23.78</v>
      </c>
      <c r="FB4429">
        <v>73.25</v>
      </c>
      <c r="FC4429">
        <v>68.73</v>
      </c>
      <c r="FE4429">
        <v>67.78</v>
      </c>
      <c r="FF4429">
        <v>47.9</v>
      </c>
      <c r="FG4429">
        <v>74.19</v>
      </c>
      <c r="FH4429">
        <v>19.170000000000002</v>
      </c>
      <c r="FI4429">
        <v>68.31</v>
      </c>
      <c r="FJ4429">
        <v>32.79</v>
      </c>
      <c r="FL4429">
        <v>111.7</v>
      </c>
      <c r="FM4429">
        <v>71.58</v>
      </c>
      <c r="FN4429">
        <v>79.849999999999994</v>
      </c>
      <c r="FO4429">
        <v>59.08</v>
      </c>
      <c r="FQ4429">
        <v>84</v>
      </c>
      <c r="FS4429">
        <v>128.43</v>
      </c>
      <c r="FT4429">
        <v>46.17</v>
      </c>
      <c r="FU4429">
        <v>31.55</v>
      </c>
      <c r="FW4429">
        <v>52.3</v>
      </c>
      <c r="FX4429">
        <v>22.33</v>
      </c>
      <c r="FY4429">
        <v>39.6</v>
      </c>
      <c r="FZ4429">
        <v>108.05</v>
      </c>
      <c r="GA4429">
        <v>54.95</v>
      </c>
      <c r="GB4429">
        <v>233.15</v>
      </c>
      <c r="GC4429">
        <v>55.71</v>
      </c>
      <c r="GD4429">
        <v>62.14</v>
      </c>
      <c r="GE4429">
        <v>92.5</v>
      </c>
      <c r="GF4429">
        <v>72.16</v>
      </c>
      <c r="GG4429">
        <v>85.94</v>
      </c>
      <c r="GH4429">
        <v>58.54</v>
      </c>
      <c r="GI4429">
        <v>72.64</v>
      </c>
      <c r="GJ4429">
        <v>61.12</v>
      </c>
      <c r="GK4429">
        <v>142.38999999999999</v>
      </c>
      <c r="GL4429">
        <v>34.43</v>
      </c>
      <c r="GM4429">
        <v>104.7</v>
      </c>
      <c r="GN4429">
        <v>35.14</v>
      </c>
      <c r="GO4429">
        <v>51.48</v>
      </c>
      <c r="GP4429">
        <v>19.149999999999999</v>
      </c>
      <c r="GQ4429">
        <v>77.06</v>
      </c>
      <c r="GR4429">
        <v>117.64</v>
      </c>
      <c r="GS4429">
        <v>95.87</v>
      </c>
      <c r="GT4429">
        <v>118.53</v>
      </c>
      <c r="GU4429">
        <v>35.729999999999997</v>
      </c>
      <c r="GV4429">
        <v>43.59</v>
      </c>
      <c r="GW4429">
        <v>142.56</v>
      </c>
      <c r="GX4429">
        <v>48.9</v>
      </c>
      <c r="GY4429">
        <v>74.23</v>
      </c>
      <c r="GZ4429">
        <v>71.739999999999995</v>
      </c>
      <c r="HA4429">
        <v>86.16</v>
      </c>
      <c r="HB4429">
        <v>39.979999999999997</v>
      </c>
      <c r="HC4429">
        <v>271.20999999999998</v>
      </c>
      <c r="HD4429">
        <v>128.55000000000001</v>
      </c>
      <c r="HE4429">
        <v>173.62</v>
      </c>
      <c r="HF4429">
        <v>49.3</v>
      </c>
      <c r="HG4429">
        <v>49.24</v>
      </c>
      <c r="HH4429">
        <v>47.4</v>
      </c>
      <c r="HI4429">
        <v>50.65</v>
      </c>
      <c r="HJ4429">
        <v>116.78</v>
      </c>
      <c r="HK4429">
        <v>215.13</v>
      </c>
      <c r="HL4429">
        <v>56.02</v>
      </c>
      <c r="HM4429">
        <v>56.26</v>
      </c>
      <c r="HN4429">
        <v>89.67</v>
      </c>
      <c r="HP4429">
        <v>48.7</v>
      </c>
      <c r="HQ4429">
        <v>140.77000000000001</v>
      </c>
      <c r="HR4429">
        <v>80.040000000000006</v>
      </c>
      <c r="HS4429">
        <v>77.45</v>
      </c>
      <c r="HT4429">
        <v>74.83</v>
      </c>
      <c r="HU4429">
        <v>50.25</v>
      </c>
      <c r="HV4429">
        <v>42.81</v>
      </c>
      <c r="HX4429">
        <v>104.65</v>
      </c>
      <c r="HY4429">
        <v>161.33000000000001</v>
      </c>
      <c r="HZ4429">
        <v>44.6</v>
      </c>
      <c r="IA4429">
        <v>18.079999999999998</v>
      </c>
      <c r="IB4429">
        <v>80.105999999999995</v>
      </c>
      <c r="IC4429">
        <v>61.15</v>
      </c>
      <c r="ID4429">
        <v>54.59</v>
      </c>
      <c r="IE4429">
        <v>83.280100000000004</v>
      </c>
      <c r="IF4429">
        <v>126.19</v>
      </c>
      <c r="IG4429">
        <v>30.82</v>
      </c>
      <c r="IH4429">
        <v>181.04</v>
      </c>
      <c r="II4429">
        <v>30.62</v>
      </c>
      <c r="IJ4429">
        <v>58.46</v>
      </c>
      <c r="IK4429">
        <v>23.948499999999999</v>
      </c>
      <c r="IM4429">
        <v>11.98</v>
      </c>
      <c r="IS4429">
        <v>97.31</v>
      </c>
      <c r="IV4429">
        <v>93.22</v>
      </c>
      <c r="IW4429">
        <v>51.21</v>
      </c>
      <c r="IZ4429">
        <v>119.4</v>
      </c>
      <c r="JA4429">
        <v>61.97</v>
      </c>
      <c r="JC4429">
        <v>95.99</v>
      </c>
      <c r="JE4429">
        <v>72.62</v>
      </c>
      <c r="JI4429">
        <v>28.15</v>
      </c>
      <c r="JJ4429">
        <v>49.38</v>
      </c>
      <c r="JO4429">
        <v>155.91</v>
      </c>
      <c r="JU4429">
        <v>65.31</v>
      </c>
      <c r="JW4429">
        <v>34.21</v>
      </c>
      <c r="JY4429">
        <v>86.51</v>
      </c>
      <c r="KD4429">
        <v>185.81</v>
      </c>
      <c r="KH4429">
        <v>18.32</v>
      </c>
      <c r="KI4429">
        <v>78.86</v>
      </c>
      <c r="KJ4429">
        <v>52.17</v>
      </c>
      <c r="KK4429">
        <v>48.61</v>
      </c>
      <c r="KN4429">
        <v>70.69</v>
      </c>
      <c r="KO4429">
        <v>64.63</v>
      </c>
      <c r="KP4429">
        <v>193.99</v>
      </c>
      <c r="KQ4429">
        <v>151.71</v>
      </c>
      <c r="KU4429">
        <v>91.12</v>
      </c>
      <c r="KV4429">
        <v>31.44</v>
      </c>
      <c r="KX4429">
        <v>43.37</v>
      </c>
      <c r="KZ4429">
        <v>133.32</v>
      </c>
      <c r="LB4429">
        <v>7.43</v>
      </c>
      <c r="LC4429">
        <v>36.020000000000003</v>
      </c>
      <c r="LE4429">
        <v>74.44</v>
      </c>
      <c r="LG4429">
        <v>63.46</v>
      </c>
      <c r="LH4429">
        <v>40.57</v>
      </c>
      <c r="LI4429">
        <v>43.48</v>
      </c>
      <c r="LK4429">
        <v>178.17</v>
      </c>
      <c r="LL4429">
        <v>76.39</v>
      </c>
      <c r="LM4429">
        <v>172.93</v>
      </c>
      <c r="LN4429">
        <v>106.47</v>
      </c>
      <c r="LO4429">
        <v>116.1</v>
      </c>
      <c r="LP4429">
        <v>43.97</v>
      </c>
      <c r="LR4429">
        <v>141.59</v>
      </c>
      <c r="LS4429">
        <v>252.52</v>
      </c>
      <c r="LT4429">
        <v>78.849999999999994</v>
      </c>
      <c r="LU4429">
        <v>90.44</v>
      </c>
      <c r="LV4429">
        <v>135.63999999999999</v>
      </c>
      <c r="LX4429">
        <v>75.739999999999995</v>
      </c>
      <c r="MC4429">
        <v>64.67</v>
      </c>
      <c r="MD4429">
        <v>48.21</v>
      </c>
      <c r="ME4429">
        <v>32.24</v>
      </c>
      <c r="MF4429">
        <v>78.12</v>
      </c>
      <c r="MH4429">
        <v>59.11</v>
      </c>
      <c r="MJ4429">
        <v>106.75</v>
      </c>
      <c r="MM4429">
        <v>38.85</v>
      </c>
      <c r="MN4429">
        <v>92.04</v>
      </c>
      <c r="MP4429">
        <v>135.57</v>
      </c>
      <c r="MR4429">
        <v>106.6</v>
      </c>
      <c r="MU4429">
        <v>92.81</v>
      </c>
      <c r="MV4429">
        <v>124.59</v>
      </c>
      <c r="MW4429">
        <v>68.22</v>
      </c>
      <c r="MX4429">
        <v>20.02</v>
      </c>
      <c r="MY4429">
        <v>184.84</v>
      </c>
      <c r="MZ4429">
        <v>67.930000000000007</v>
      </c>
      <c r="NB4429">
        <v>154.01</v>
      </c>
      <c r="NC4429">
        <v>21.66</v>
      </c>
      <c r="NE4429">
        <v>117.9</v>
      </c>
      <c r="NF4429">
        <v>248.96</v>
      </c>
      <c r="NG4429">
        <v>64.19</v>
      </c>
      <c r="NH4429">
        <v>51.9</v>
      </c>
      <c r="NI4429">
        <v>31.42</v>
      </c>
      <c r="NK4429">
        <v>35.03</v>
      </c>
      <c r="NM4429">
        <v>51.95</v>
      </c>
      <c r="NQ4429">
        <v>46.96</v>
      </c>
      <c r="NT4429">
        <v>123.35</v>
      </c>
      <c r="NU4429">
        <v>147.30000000000001</v>
      </c>
      <c r="NV4429">
        <v>57.29</v>
      </c>
      <c r="NX4429">
        <v>241.44</v>
      </c>
      <c r="NY4429">
        <v>101.84</v>
      </c>
      <c r="OA4429">
        <v>96.49</v>
      </c>
      <c r="OE4429">
        <v>46.57</v>
      </c>
      <c r="OG4429">
        <v>79.790000000000006</v>
      </c>
      <c r="OH4429">
        <v>65.55</v>
      </c>
      <c r="OJ4429">
        <v>46.04</v>
      </c>
      <c r="OK4429">
        <v>144.97999999999999</v>
      </c>
      <c r="OM4429">
        <v>28.46</v>
      </c>
      <c r="ON4429">
        <v>393.53</v>
      </c>
      <c r="OO4429">
        <v>98.21</v>
      </c>
      <c r="OQ4429">
        <v>91.31</v>
      </c>
      <c r="OR4429">
        <v>70.11</v>
      </c>
      <c r="OS4429">
        <v>48.638100000000001</v>
      </c>
      <c r="OT4429">
        <v>26.05</v>
      </c>
      <c r="OU4429">
        <v>105.21</v>
      </c>
      <c r="OV4429">
        <v>35.659999999999997</v>
      </c>
      <c r="OW4429">
        <v>54.16</v>
      </c>
      <c r="OY4429">
        <v>91.43</v>
      </c>
      <c r="OZ4429">
        <v>112.91</v>
      </c>
      <c r="PA4429">
        <v>40.909999999999997</v>
      </c>
      <c r="PB4429">
        <v>93.93</v>
      </c>
      <c r="PC4429">
        <v>34.96</v>
      </c>
      <c r="PD4429">
        <v>101.66</v>
      </c>
      <c r="PE4429">
        <v>31.96</v>
      </c>
      <c r="PF4429">
        <v>104.17</v>
      </c>
      <c r="PG4429">
        <v>94.76</v>
      </c>
      <c r="PH4429">
        <v>66</v>
      </c>
      <c r="PI4429">
        <v>57.33</v>
      </c>
      <c r="PJ4429">
        <v>76.69</v>
      </c>
      <c r="PK4429">
        <v>393.5</v>
      </c>
      <c r="PM4429">
        <v>92.32</v>
      </c>
      <c r="PN4429">
        <v>12.37</v>
      </c>
      <c r="PP4429">
        <v>14.53</v>
      </c>
      <c r="PQ4429">
        <v>28.78</v>
      </c>
      <c r="PT4429">
        <v>28.9</v>
      </c>
      <c r="PV4429">
        <v>77.88</v>
      </c>
      <c r="PX4429">
        <v>70.66</v>
      </c>
      <c r="PY4429">
        <v>174.62</v>
      </c>
      <c r="PZ4429">
        <v>72.89</v>
      </c>
      <c r="QB4429">
        <v>90.3</v>
      </c>
      <c r="QC4429">
        <v>78.14</v>
      </c>
      <c r="QD4429">
        <v>94.33</v>
      </c>
      <c r="QE4429">
        <v>50.83</v>
      </c>
      <c r="QF4429">
        <v>48.99</v>
      </c>
      <c r="QG4429">
        <v>56.07</v>
      </c>
      <c r="QI4429">
        <v>61.62</v>
      </c>
      <c r="QJ4429">
        <v>423.06</v>
      </c>
      <c r="QK4429">
        <v>89.28</v>
      </c>
      <c r="QL4429">
        <v>227.58</v>
      </c>
      <c r="QM4429">
        <v>25.38</v>
      </c>
      <c r="QN4429">
        <v>56.24</v>
      </c>
      <c r="QP4429">
        <v>52.32</v>
      </c>
      <c r="QS4429">
        <v>44.57</v>
      </c>
      <c r="QT4429">
        <v>25.99</v>
      </c>
      <c r="QU4429">
        <v>139.80000000000001</v>
      </c>
      <c r="QV4429">
        <v>29.28</v>
      </c>
      <c r="QX4429">
        <v>37.69</v>
      </c>
      <c r="RA4429">
        <v>204.87</v>
      </c>
      <c r="RB4429">
        <v>57.06</v>
      </c>
      <c r="RE4429">
        <v>108.48</v>
      </c>
      <c r="RF4429">
        <v>109.03</v>
      </c>
      <c r="RG4429">
        <v>75.72</v>
      </c>
      <c r="RI4429">
        <v>50.92</v>
      </c>
      <c r="RK4429">
        <v>58.5</v>
      </c>
      <c r="RL4429">
        <v>67.02</v>
      </c>
      <c r="RM4429">
        <v>68.58</v>
      </c>
      <c r="RN4429">
        <v>225.45</v>
      </c>
      <c r="RO4429">
        <v>65.64</v>
      </c>
      <c r="RQ4429">
        <v>18.760000000000002</v>
      </c>
      <c r="RT4429">
        <v>216.48</v>
      </c>
      <c r="RV4429">
        <v>70.87</v>
      </c>
      <c r="RW4429">
        <v>87.13</v>
      </c>
      <c r="RX4429">
        <v>69.19</v>
      </c>
      <c r="RY4429">
        <v>173.51</v>
      </c>
      <c r="RZ4429">
        <v>44.21</v>
      </c>
      <c r="SC4429">
        <v>230.34</v>
      </c>
      <c r="SD4429">
        <v>233.68</v>
      </c>
      <c r="SF4429">
        <v>43.26</v>
      </c>
      <c r="SH4429">
        <v>135.93</v>
      </c>
      <c r="SI4429">
        <v>53.12</v>
      </c>
      <c r="SJ4429">
        <v>95.32</v>
      </c>
    </row>
    <row r="4430" spans="1:504">
      <c r="A4430" s="1">
        <v>42726</v>
      </c>
      <c r="B4430">
        <v>87.53</v>
      </c>
      <c r="C4430">
        <v>74.58</v>
      </c>
      <c r="D4430">
        <v>53.65</v>
      </c>
      <c r="F4430">
        <v>157.46</v>
      </c>
      <c r="G4430">
        <v>94.12</v>
      </c>
      <c r="H4430">
        <v>86.89</v>
      </c>
      <c r="I4430">
        <v>118.77</v>
      </c>
      <c r="J4430">
        <v>41.55</v>
      </c>
      <c r="K4430">
        <v>61.66</v>
      </c>
      <c r="L4430">
        <v>105.42</v>
      </c>
      <c r="M4430">
        <v>74.36</v>
      </c>
      <c r="N4430">
        <v>90.87</v>
      </c>
      <c r="O4430">
        <v>87.56</v>
      </c>
      <c r="P4430">
        <v>31.82</v>
      </c>
      <c r="Q4430">
        <v>15.14</v>
      </c>
      <c r="R4430">
        <v>135.43</v>
      </c>
      <c r="S4430">
        <v>167.06</v>
      </c>
      <c r="T4430">
        <v>136.49</v>
      </c>
      <c r="U4430">
        <v>115.44</v>
      </c>
      <c r="V4430">
        <v>123.72</v>
      </c>
      <c r="W4430">
        <v>59.58</v>
      </c>
      <c r="X4430">
        <v>179.2</v>
      </c>
      <c r="Y4430">
        <v>72.44</v>
      </c>
      <c r="Z4430">
        <v>22.54</v>
      </c>
      <c r="AA4430">
        <v>31.87</v>
      </c>
      <c r="AC4430">
        <v>65.61</v>
      </c>
      <c r="AD4430">
        <v>32.340000000000003</v>
      </c>
      <c r="AE4430">
        <v>84.47</v>
      </c>
      <c r="AF4430">
        <v>42.72</v>
      </c>
      <c r="AG4430">
        <v>122.12</v>
      </c>
      <c r="AH4430">
        <v>110.46</v>
      </c>
      <c r="AJ4430">
        <v>69.59</v>
      </c>
      <c r="AM4430">
        <v>35.69</v>
      </c>
      <c r="AO4430">
        <v>74.36</v>
      </c>
      <c r="AP4430">
        <v>20.99</v>
      </c>
      <c r="AQ4430">
        <v>60.49</v>
      </c>
      <c r="AR4430">
        <v>66.23</v>
      </c>
      <c r="AS4430">
        <v>116.92</v>
      </c>
      <c r="AT4430">
        <v>67.680000000000007</v>
      </c>
      <c r="AU4430">
        <v>73.959999999999994</v>
      </c>
      <c r="AV4430">
        <v>29.39</v>
      </c>
      <c r="AW4430">
        <v>53.79</v>
      </c>
      <c r="AX4430">
        <v>13.807499999999999</v>
      </c>
      <c r="AY4430">
        <v>38.29</v>
      </c>
      <c r="AZ4430">
        <v>70.38</v>
      </c>
      <c r="BA4430">
        <v>146.09</v>
      </c>
      <c r="BB4430">
        <v>84.24</v>
      </c>
      <c r="BC4430">
        <v>63.24</v>
      </c>
      <c r="BD4430">
        <v>63.71</v>
      </c>
      <c r="BE4430">
        <v>70.77</v>
      </c>
      <c r="BF4430">
        <v>112.48</v>
      </c>
      <c r="BG4430">
        <v>66.739999999999995</v>
      </c>
      <c r="BH4430">
        <v>45.18</v>
      </c>
      <c r="BK4430">
        <v>799.61</v>
      </c>
      <c r="BL4430">
        <v>71.37</v>
      </c>
      <c r="BM4430">
        <v>38.225000000000001</v>
      </c>
      <c r="BN4430">
        <v>47.61</v>
      </c>
      <c r="BO4430">
        <v>220.68</v>
      </c>
      <c r="BP4430">
        <v>44.16</v>
      </c>
      <c r="BQ4430">
        <v>165.91</v>
      </c>
      <c r="BR4430">
        <v>166.03</v>
      </c>
      <c r="BS4430">
        <v>45.1</v>
      </c>
      <c r="BT4430">
        <v>23.3</v>
      </c>
      <c r="BU4430">
        <v>21.66</v>
      </c>
      <c r="BV4430">
        <v>58.76</v>
      </c>
      <c r="BW4430">
        <v>54.98</v>
      </c>
      <c r="BX4430">
        <v>44.95</v>
      </c>
      <c r="BY4430">
        <v>22.3</v>
      </c>
      <c r="BZ4430">
        <v>60.21</v>
      </c>
      <c r="CA4430">
        <v>85.29</v>
      </c>
      <c r="CC4430">
        <v>56.319099999999999</v>
      </c>
      <c r="CD4430">
        <v>52.41</v>
      </c>
      <c r="CF4430">
        <v>23.87</v>
      </c>
      <c r="CG4430">
        <v>136.97</v>
      </c>
      <c r="CH4430">
        <v>35.42</v>
      </c>
      <c r="CI4430">
        <v>120.51</v>
      </c>
      <c r="CJ4430">
        <v>41.59</v>
      </c>
      <c r="CK4430">
        <v>66.37</v>
      </c>
      <c r="CL4430">
        <v>69.02</v>
      </c>
      <c r="CN4430">
        <v>39.29</v>
      </c>
      <c r="CO4430">
        <v>73.5</v>
      </c>
      <c r="CP4430">
        <v>106.8</v>
      </c>
      <c r="CQ4430">
        <v>24.75</v>
      </c>
      <c r="CR4430">
        <v>138.22999999999999</v>
      </c>
      <c r="CS4430">
        <v>78.33</v>
      </c>
      <c r="CT4430">
        <v>73.739999999999995</v>
      </c>
      <c r="CU4430">
        <v>103.09</v>
      </c>
      <c r="CV4430">
        <v>76.63</v>
      </c>
      <c r="CW4430">
        <v>75.599999999999994</v>
      </c>
      <c r="CY4430">
        <v>77.77</v>
      </c>
      <c r="CZ4430">
        <v>68.069999999999993</v>
      </c>
      <c r="DA4430">
        <v>118.59</v>
      </c>
      <c r="DB4430">
        <v>52.34</v>
      </c>
      <c r="DC4430">
        <v>56.69</v>
      </c>
      <c r="DD4430">
        <v>103.13</v>
      </c>
      <c r="DE4430">
        <v>73.180000000000007</v>
      </c>
      <c r="DF4430">
        <v>118.91</v>
      </c>
      <c r="DG4430">
        <v>66.62</v>
      </c>
      <c r="DH4430">
        <v>74.95</v>
      </c>
      <c r="DI4430">
        <v>37.67</v>
      </c>
      <c r="DJ4430">
        <v>103.29</v>
      </c>
      <c r="DK4430">
        <v>190.89</v>
      </c>
      <c r="DL4430">
        <v>36.17</v>
      </c>
      <c r="DM4430">
        <v>56.98</v>
      </c>
      <c r="DN4430">
        <v>12.4</v>
      </c>
      <c r="DO4430">
        <v>118.9</v>
      </c>
      <c r="DP4430">
        <v>40.28</v>
      </c>
      <c r="DQ4430">
        <v>13.8</v>
      </c>
      <c r="DR4430">
        <v>22.48</v>
      </c>
      <c r="DS4430">
        <v>174.53</v>
      </c>
      <c r="DT4430">
        <v>62.46</v>
      </c>
      <c r="DU4430">
        <v>96.57</v>
      </c>
      <c r="DV4430">
        <v>238.19</v>
      </c>
      <c r="DW4430">
        <v>55.07</v>
      </c>
      <c r="DX4430">
        <v>57.84</v>
      </c>
      <c r="DY4430">
        <v>103.7</v>
      </c>
      <c r="DZ4430">
        <v>29.18</v>
      </c>
      <c r="EA4430">
        <v>78.650000000000006</v>
      </c>
      <c r="EB4430">
        <v>54.09</v>
      </c>
      <c r="EC4430">
        <v>104.44</v>
      </c>
      <c r="ED4430">
        <v>36.880000000000003</v>
      </c>
      <c r="EE4430">
        <v>35.15</v>
      </c>
      <c r="EF4430">
        <v>51.98</v>
      </c>
      <c r="EH4430">
        <v>24.84</v>
      </c>
      <c r="EI4430">
        <v>202.93</v>
      </c>
      <c r="EK4430">
        <v>124.65</v>
      </c>
      <c r="EL4430">
        <v>76.41</v>
      </c>
      <c r="EM4430">
        <v>72.13</v>
      </c>
      <c r="EN4430">
        <v>23.58</v>
      </c>
      <c r="EO4430">
        <v>119.35</v>
      </c>
      <c r="EP4430">
        <v>58.35</v>
      </c>
      <c r="EQ4430">
        <v>21.72</v>
      </c>
      <c r="ER4430">
        <v>73.66</v>
      </c>
      <c r="ES4430">
        <v>84.34</v>
      </c>
      <c r="ET4430">
        <v>115.02</v>
      </c>
      <c r="EU4430">
        <v>25.18</v>
      </c>
      <c r="EV4430">
        <v>49.94</v>
      </c>
      <c r="EW4430">
        <v>38.96</v>
      </c>
      <c r="EX4430">
        <v>34.979999999999997</v>
      </c>
      <c r="EY4430">
        <v>49.5</v>
      </c>
      <c r="EZ4430">
        <v>42.92</v>
      </c>
      <c r="FA4430">
        <v>23.5</v>
      </c>
      <c r="FB4430">
        <v>73.260000000000005</v>
      </c>
      <c r="FC4430">
        <v>66.61</v>
      </c>
      <c r="FE4430">
        <v>67.430000000000007</v>
      </c>
      <c r="FF4430">
        <v>47.68</v>
      </c>
      <c r="FG4430">
        <v>73.010000000000005</v>
      </c>
      <c r="FH4430">
        <v>18.8</v>
      </c>
      <c r="FI4430">
        <v>68.41</v>
      </c>
      <c r="FJ4430">
        <v>32.03</v>
      </c>
      <c r="FL4430">
        <v>109.7</v>
      </c>
      <c r="FM4430">
        <v>71.739999999999995</v>
      </c>
      <c r="FN4430">
        <v>78.790000000000006</v>
      </c>
      <c r="FO4430">
        <v>58.75</v>
      </c>
      <c r="FQ4430">
        <v>83.72</v>
      </c>
      <c r="FS4430">
        <v>126.82</v>
      </c>
      <c r="FT4430">
        <v>45.54</v>
      </c>
      <c r="FU4430">
        <v>31.44</v>
      </c>
      <c r="FW4430">
        <v>52.14</v>
      </c>
      <c r="FX4430">
        <v>22.43</v>
      </c>
      <c r="FY4430">
        <v>39.53</v>
      </c>
      <c r="FZ4430">
        <v>108.78</v>
      </c>
      <c r="GA4430">
        <v>55.44</v>
      </c>
      <c r="GB4430">
        <v>233.72</v>
      </c>
      <c r="GC4430">
        <v>55.75</v>
      </c>
      <c r="GD4430">
        <v>61.63</v>
      </c>
      <c r="GE4430">
        <v>90.36</v>
      </c>
      <c r="GF4430">
        <v>72.36</v>
      </c>
      <c r="GG4430">
        <v>86.15</v>
      </c>
      <c r="GH4430">
        <v>57.91</v>
      </c>
      <c r="GI4430">
        <v>71.44</v>
      </c>
      <c r="GJ4430">
        <v>61.28</v>
      </c>
      <c r="GK4430">
        <v>142.80000000000001</v>
      </c>
      <c r="GL4430">
        <v>34.46</v>
      </c>
      <c r="GM4430">
        <v>105.35</v>
      </c>
      <c r="GN4430">
        <v>35.31</v>
      </c>
      <c r="GO4430">
        <v>51.54</v>
      </c>
      <c r="GP4430">
        <v>18.55</v>
      </c>
      <c r="GQ4430">
        <v>77.599999999999994</v>
      </c>
      <c r="GR4430">
        <v>117.43</v>
      </c>
      <c r="GS4430">
        <v>95</v>
      </c>
      <c r="GT4430">
        <v>117.19</v>
      </c>
      <c r="GU4430">
        <v>35.619999999999997</v>
      </c>
      <c r="GV4430">
        <v>43.68</v>
      </c>
      <c r="GW4430">
        <v>143.31</v>
      </c>
      <c r="GX4430">
        <v>48.89</v>
      </c>
      <c r="GY4430">
        <v>74.5</v>
      </c>
      <c r="GZ4430">
        <v>72.13</v>
      </c>
      <c r="HA4430">
        <v>86.38</v>
      </c>
      <c r="HB4430">
        <v>39.770000000000003</v>
      </c>
      <c r="HC4430">
        <v>270.20999999999998</v>
      </c>
      <c r="HD4430">
        <v>129.22</v>
      </c>
      <c r="HE4430">
        <v>172.84</v>
      </c>
      <c r="HF4430">
        <v>49.42</v>
      </c>
      <c r="HG4430">
        <v>49.36</v>
      </c>
      <c r="HH4430">
        <v>47.31</v>
      </c>
      <c r="HI4430">
        <v>50.25</v>
      </c>
      <c r="HJ4430">
        <v>115.81</v>
      </c>
      <c r="HK4430">
        <v>217.26</v>
      </c>
      <c r="HL4430">
        <v>56.15</v>
      </c>
      <c r="HM4430">
        <v>56.25</v>
      </c>
      <c r="HN4430">
        <v>90.31</v>
      </c>
      <c r="HP4430">
        <v>48.59</v>
      </c>
      <c r="HQ4430">
        <v>140.52000000000001</v>
      </c>
      <c r="HR4430">
        <v>77.77</v>
      </c>
      <c r="HS4430">
        <v>76.44</v>
      </c>
      <c r="HT4430">
        <v>74.62</v>
      </c>
      <c r="HU4430">
        <v>50.05</v>
      </c>
      <c r="HV4430">
        <v>42.61</v>
      </c>
      <c r="HX4430">
        <v>105.19</v>
      </c>
      <c r="HY4430">
        <v>161.58000000000001</v>
      </c>
      <c r="HZ4430">
        <v>44.53</v>
      </c>
      <c r="IA4430">
        <v>18.04</v>
      </c>
      <c r="IB4430">
        <v>79.937700000000007</v>
      </c>
      <c r="IC4430">
        <v>61.17</v>
      </c>
      <c r="ID4430">
        <v>53.54</v>
      </c>
      <c r="IE4430">
        <v>83.280100000000004</v>
      </c>
      <c r="IF4430">
        <v>125.31</v>
      </c>
      <c r="IG4430">
        <v>30.62</v>
      </c>
      <c r="IH4430">
        <v>181.01</v>
      </c>
      <c r="II4430">
        <v>30.3</v>
      </c>
      <c r="IJ4430">
        <v>58.71</v>
      </c>
      <c r="IK4430">
        <v>23.7377</v>
      </c>
      <c r="IM4430">
        <v>11.78</v>
      </c>
      <c r="IS4430">
        <v>96.84</v>
      </c>
      <c r="IV4430">
        <v>92.86</v>
      </c>
      <c r="IW4430">
        <v>48.24</v>
      </c>
      <c r="IZ4430">
        <v>120.48</v>
      </c>
      <c r="JA4430">
        <v>61.74</v>
      </c>
      <c r="JC4430">
        <v>96.46</v>
      </c>
      <c r="JE4430">
        <v>72.11</v>
      </c>
      <c r="JI4430">
        <v>27.76</v>
      </c>
      <c r="JJ4430">
        <v>49.16</v>
      </c>
      <c r="JO4430">
        <v>156.03</v>
      </c>
      <c r="JU4430">
        <v>65.34</v>
      </c>
      <c r="JW4430">
        <v>34.22</v>
      </c>
      <c r="JY4430">
        <v>85.98</v>
      </c>
      <c r="KD4430">
        <v>186.01</v>
      </c>
      <c r="KH4430">
        <v>18.36</v>
      </c>
      <c r="KI4430">
        <v>79</v>
      </c>
      <c r="KJ4430">
        <v>52.15</v>
      </c>
      <c r="KK4430">
        <v>47.89</v>
      </c>
      <c r="KN4430">
        <v>70.790000000000006</v>
      </c>
      <c r="KO4430">
        <v>64.5</v>
      </c>
      <c r="KP4430">
        <v>193.99</v>
      </c>
      <c r="KQ4430">
        <v>148.74</v>
      </c>
      <c r="KU4430">
        <v>89.1</v>
      </c>
      <c r="KV4430">
        <v>31.05</v>
      </c>
      <c r="KX4430">
        <v>42.79</v>
      </c>
      <c r="KZ4430">
        <v>133.31</v>
      </c>
      <c r="LB4430">
        <v>7.34</v>
      </c>
      <c r="LC4430">
        <v>36</v>
      </c>
      <c r="LE4430">
        <v>74.48</v>
      </c>
      <c r="LG4430">
        <v>62.97</v>
      </c>
      <c r="LH4430">
        <v>39.630000000000003</v>
      </c>
      <c r="LI4430">
        <v>42.5</v>
      </c>
      <c r="LK4430">
        <v>176.24</v>
      </c>
      <c r="LL4430">
        <v>75.930000000000007</v>
      </c>
      <c r="LM4430">
        <v>173.72</v>
      </c>
      <c r="LN4430">
        <v>105.65</v>
      </c>
      <c r="LO4430">
        <v>116.3</v>
      </c>
      <c r="LP4430">
        <v>44.55</v>
      </c>
      <c r="LR4430">
        <v>140.34</v>
      </c>
      <c r="LS4430">
        <v>252.8</v>
      </c>
      <c r="LT4430">
        <v>77.81</v>
      </c>
      <c r="LU4430">
        <v>89.19</v>
      </c>
      <c r="LV4430">
        <v>135.72</v>
      </c>
      <c r="LX4430">
        <v>74.569999999999993</v>
      </c>
      <c r="MC4430">
        <v>64.849999999999994</v>
      </c>
      <c r="MD4430">
        <v>48.16</v>
      </c>
      <c r="ME4430">
        <v>32.409999999999997</v>
      </c>
      <c r="MF4430">
        <v>78.78</v>
      </c>
      <c r="MH4430">
        <v>58.42</v>
      </c>
      <c r="MJ4430">
        <v>106.82</v>
      </c>
      <c r="MM4430">
        <v>38.9</v>
      </c>
      <c r="MN4430">
        <v>91.81</v>
      </c>
      <c r="MP4430">
        <v>135.57</v>
      </c>
      <c r="MR4430">
        <v>106.6</v>
      </c>
      <c r="MU4430">
        <v>90.73</v>
      </c>
      <c r="MV4430">
        <v>124.53</v>
      </c>
      <c r="MW4430">
        <v>68.28</v>
      </c>
      <c r="MX4430">
        <v>20.07</v>
      </c>
      <c r="MY4430">
        <v>186.94</v>
      </c>
      <c r="MZ4430">
        <v>68.72</v>
      </c>
      <c r="NB4430">
        <v>153.80000000000001</v>
      </c>
      <c r="NC4430">
        <v>21.8</v>
      </c>
      <c r="NE4430">
        <v>117.79</v>
      </c>
      <c r="NF4430">
        <v>248.95</v>
      </c>
      <c r="NG4430">
        <v>64.05</v>
      </c>
      <c r="NH4430">
        <v>51.9</v>
      </c>
      <c r="NI4430">
        <v>31.22</v>
      </c>
      <c r="NK4430">
        <v>34.700000000000003</v>
      </c>
      <c r="NM4430">
        <v>52.41</v>
      </c>
      <c r="NQ4430">
        <v>46.24</v>
      </c>
      <c r="NT4430">
        <v>124.69</v>
      </c>
      <c r="NU4430">
        <v>145.88</v>
      </c>
      <c r="NV4430">
        <v>57.32</v>
      </c>
      <c r="NX4430">
        <v>240.12</v>
      </c>
      <c r="NY4430">
        <v>102.13</v>
      </c>
      <c r="OA4430">
        <v>95.86</v>
      </c>
      <c r="OE4430">
        <v>46.9</v>
      </c>
      <c r="OG4430">
        <v>68.709999999999994</v>
      </c>
      <c r="OH4430">
        <v>65.25</v>
      </c>
      <c r="OJ4430">
        <v>45.97</v>
      </c>
      <c r="OK4430">
        <v>144.58000000000001</v>
      </c>
      <c r="OM4430">
        <v>28.26</v>
      </c>
      <c r="ON4430">
        <v>387.12</v>
      </c>
      <c r="OO4430">
        <v>98.51</v>
      </c>
      <c r="OQ4430">
        <v>91.61</v>
      </c>
      <c r="OR4430">
        <v>69.900000000000006</v>
      </c>
      <c r="OS4430">
        <v>48.5045</v>
      </c>
      <c r="OT4430">
        <v>25.48</v>
      </c>
      <c r="OU4430">
        <v>105.33</v>
      </c>
      <c r="OV4430">
        <v>34.24</v>
      </c>
      <c r="OW4430">
        <v>53.62</v>
      </c>
      <c r="OY4430">
        <v>91.8</v>
      </c>
      <c r="OZ4430">
        <v>111.76</v>
      </c>
      <c r="PA4430">
        <v>40.67</v>
      </c>
      <c r="PB4430">
        <v>93.95</v>
      </c>
      <c r="PC4430">
        <v>35.25</v>
      </c>
      <c r="PD4430">
        <v>101.57</v>
      </c>
      <c r="PE4430">
        <v>31.74</v>
      </c>
      <c r="PF4430">
        <v>104.31</v>
      </c>
      <c r="PG4430">
        <v>93.4</v>
      </c>
      <c r="PH4430">
        <v>64.06</v>
      </c>
      <c r="PI4430">
        <v>57.28</v>
      </c>
      <c r="PJ4430">
        <v>75.8</v>
      </c>
      <c r="PK4430">
        <v>391.16</v>
      </c>
      <c r="PM4430">
        <v>93.19</v>
      </c>
      <c r="PN4430">
        <v>12.13</v>
      </c>
      <c r="PP4430">
        <v>14.55</v>
      </c>
      <c r="PQ4430">
        <v>29.35</v>
      </c>
      <c r="PT4430">
        <v>30.11</v>
      </c>
      <c r="PV4430">
        <v>77.23</v>
      </c>
      <c r="PX4430">
        <v>70.599999999999994</v>
      </c>
      <c r="PY4430">
        <v>173.1</v>
      </c>
      <c r="PZ4430">
        <v>72.42</v>
      </c>
      <c r="QB4430">
        <v>90.51</v>
      </c>
      <c r="QC4430">
        <v>77.900000000000006</v>
      </c>
      <c r="QD4430">
        <v>95.39</v>
      </c>
      <c r="QE4430">
        <v>51.13</v>
      </c>
      <c r="QF4430">
        <v>50.34</v>
      </c>
      <c r="QG4430">
        <v>56.41</v>
      </c>
      <c r="QI4430">
        <v>61.62</v>
      </c>
      <c r="QJ4430">
        <v>423.07</v>
      </c>
      <c r="QK4430">
        <v>88.42</v>
      </c>
      <c r="QL4430">
        <v>229.59</v>
      </c>
      <c r="QM4430">
        <v>24.54</v>
      </c>
      <c r="QN4430">
        <v>56.33</v>
      </c>
      <c r="QP4430">
        <v>51.53</v>
      </c>
      <c r="QS4430">
        <v>44.51</v>
      </c>
      <c r="QT4430">
        <v>25.95</v>
      </c>
      <c r="QU4430">
        <v>139.71</v>
      </c>
      <c r="QV4430">
        <v>29.33</v>
      </c>
      <c r="QX4430">
        <v>37.81</v>
      </c>
      <c r="RA4430">
        <v>202.99</v>
      </c>
      <c r="RB4430">
        <v>56.82</v>
      </c>
      <c r="RE4430">
        <v>106.86</v>
      </c>
      <c r="RF4430">
        <v>108.52</v>
      </c>
      <c r="RG4430">
        <v>74.19</v>
      </c>
      <c r="RI4430">
        <v>49.8</v>
      </c>
      <c r="RK4430">
        <v>58.06</v>
      </c>
      <c r="RL4430">
        <v>67.33</v>
      </c>
      <c r="RM4430">
        <v>68.349999999999994</v>
      </c>
      <c r="RN4430">
        <v>224.15</v>
      </c>
      <c r="RO4430">
        <v>64.959999999999994</v>
      </c>
      <c r="RQ4430">
        <v>18.73</v>
      </c>
      <c r="RT4430">
        <v>217.23</v>
      </c>
      <c r="RV4430">
        <v>70.03</v>
      </c>
      <c r="RW4430">
        <v>87.13</v>
      </c>
      <c r="RX4430">
        <v>67.25</v>
      </c>
      <c r="RY4430">
        <v>170.39</v>
      </c>
      <c r="RZ4430">
        <v>42.75</v>
      </c>
      <c r="SC4430">
        <v>232.3</v>
      </c>
      <c r="SD4430">
        <v>231.66</v>
      </c>
      <c r="SF4430">
        <v>42.77</v>
      </c>
      <c r="SH4430">
        <v>136.77000000000001</v>
      </c>
      <c r="SI4430">
        <v>53.26</v>
      </c>
      <c r="SJ4430">
        <v>96.19</v>
      </c>
    </row>
    <row r="4431" spans="1:504">
      <c r="A4431" s="1">
        <v>42727</v>
      </c>
      <c r="B4431">
        <v>87.7</v>
      </c>
      <c r="C4431">
        <v>74.97</v>
      </c>
      <c r="D4431">
        <v>53.68</v>
      </c>
      <c r="F4431">
        <v>157.81</v>
      </c>
      <c r="G4431">
        <v>94.32</v>
      </c>
      <c r="H4431">
        <v>87.05</v>
      </c>
      <c r="I4431">
        <v>118.42</v>
      </c>
      <c r="J4431">
        <v>41.6</v>
      </c>
      <c r="K4431">
        <v>62.34</v>
      </c>
      <c r="L4431">
        <v>105.15</v>
      </c>
      <c r="M4431">
        <v>74.760000000000005</v>
      </c>
      <c r="N4431">
        <v>90.71</v>
      </c>
      <c r="O4431">
        <v>87.72</v>
      </c>
      <c r="P4431">
        <v>31.88</v>
      </c>
      <c r="Q4431">
        <v>15.1</v>
      </c>
      <c r="R4431">
        <v>135.05000000000001</v>
      </c>
      <c r="S4431">
        <v>166.71</v>
      </c>
      <c r="T4431">
        <v>136.33000000000001</v>
      </c>
      <c r="U4431">
        <v>115.96</v>
      </c>
      <c r="V4431">
        <v>123.14</v>
      </c>
      <c r="W4431">
        <v>59.56</v>
      </c>
      <c r="X4431">
        <v>178.75</v>
      </c>
      <c r="Y4431">
        <v>72.95</v>
      </c>
      <c r="Z4431">
        <v>22.6</v>
      </c>
      <c r="AA4431">
        <v>31.89</v>
      </c>
      <c r="AC4431">
        <v>64.930000000000007</v>
      </c>
      <c r="AD4431">
        <v>32.479999999999997</v>
      </c>
      <c r="AE4431">
        <v>84.96</v>
      </c>
      <c r="AF4431">
        <v>42.73</v>
      </c>
      <c r="AG4431">
        <v>122.12</v>
      </c>
      <c r="AH4431">
        <v>110.65</v>
      </c>
      <c r="AJ4431">
        <v>69.540000000000006</v>
      </c>
      <c r="AM4431">
        <v>35.69</v>
      </c>
      <c r="AO4431">
        <v>74.14</v>
      </c>
      <c r="AP4431">
        <v>21.13</v>
      </c>
      <c r="AQ4431">
        <v>60.99</v>
      </c>
      <c r="AR4431">
        <v>66.41</v>
      </c>
      <c r="AS4431">
        <v>116.99</v>
      </c>
      <c r="AT4431">
        <v>67.72</v>
      </c>
      <c r="AU4431">
        <v>74.459999999999994</v>
      </c>
      <c r="AV4431">
        <v>29.29</v>
      </c>
      <c r="AW4431">
        <v>54.03</v>
      </c>
      <c r="AX4431">
        <v>13.8424</v>
      </c>
      <c r="AY4431">
        <v>38.42</v>
      </c>
      <c r="AZ4431">
        <v>70.150000000000006</v>
      </c>
      <c r="BA4431">
        <v>146.47999999999999</v>
      </c>
      <c r="BB4431">
        <v>84.25</v>
      </c>
      <c r="BC4431">
        <v>63.17</v>
      </c>
      <c r="BD4431">
        <v>63.78</v>
      </c>
      <c r="BE4431">
        <v>71.25</v>
      </c>
      <c r="BF4431">
        <v>112.89</v>
      </c>
      <c r="BG4431">
        <v>66.400000000000006</v>
      </c>
      <c r="BH4431">
        <v>45.15</v>
      </c>
      <c r="BK4431">
        <v>795.82</v>
      </c>
      <c r="BL4431">
        <v>71.430000000000007</v>
      </c>
      <c r="BM4431">
        <v>38.11</v>
      </c>
      <c r="BN4431">
        <v>47.58</v>
      </c>
      <c r="BO4431">
        <v>223.1</v>
      </c>
      <c r="BP4431">
        <v>44.22</v>
      </c>
      <c r="BQ4431">
        <v>166.48</v>
      </c>
      <c r="BR4431">
        <v>165.32</v>
      </c>
      <c r="BS4431">
        <v>44.77</v>
      </c>
      <c r="BT4431">
        <v>23.28</v>
      </c>
      <c r="BU4431">
        <v>21.81</v>
      </c>
      <c r="BV4431">
        <v>59.61</v>
      </c>
      <c r="BW4431">
        <v>54.98</v>
      </c>
      <c r="BX4431">
        <v>44.83</v>
      </c>
      <c r="BY4431">
        <v>22.79</v>
      </c>
      <c r="BZ4431">
        <v>60.28</v>
      </c>
      <c r="CA4431">
        <v>85.29</v>
      </c>
      <c r="CC4431">
        <v>56.155000000000001</v>
      </c>
      <c r="CD4431">
        <v>53.03</v>
      </c>
      <c r="CF4431">
        <v>24.06</v>
      </c>
      <c r="CG4431">
        <v>138.61000000000001</v>
      </c>
      <c r="CH4431">
        <v>35.57</v>
      </c>
      <c r="CI4431">
        <v>120.9</v>
      </c>
      <c r="CJ4431">
        <v>41.7</v>
      </c>
      <c r="CK4431">
        <v>66.27</v>
      </c>
      <c r="CL4431">
        <v>69.25</v>
      </c>
      <c r="CN4431">
        <v>39.770000000000003</v>
      </c>
      <c r="CO4431">
        <v>73.63</v>
      </c>
      <c r="CP4431">
        <v>105.59</v>
      </c>
      <c r="CQ4431">
        <v>24.77</v>
      </c>
      <c r="CR4431">
        <v>138.24</v>
      </c>
      <c r="CS4431">
        <v>78.95</v>
      </c>
      <c r="CT4431">
        <v>73.5</v>
      </c>
      <c r="CU4431">
        <v>103.12</v>
      </c>
      <c r="CV4431">
        <v>76.75</v>
      </c>
      <c r="CW4431">
        <v>75.599999999999994</v>
      </c>
      <c r="CY4431">
        <v>77.62</v>
      </c>
      <c r="CZ4431">
        <v>68.260000000000005</v>
      </c>
      <c r="DA4431">
        <v>118.76</v>
      </c>
      <c r="DB4431">
        <v>52.66</v>
      </c>
      <c r="DC4431">
        <v>56.8</v>
      </c>
      <c r="DD4431">
        <v>102.03</v>
      </c>
      <c r="DE4431">
        <v>72.89</v>
      </c>
      <c r="DF4431">
        <v>119.65</v>
      </c>
      <c r="DG4431">
        <v>66.400000000000006</v>
      </c>
      <c r="DH4431">
        <v>76.22</v>
      </c>
      <c r="DI4431">
        <v>37.99</v>
      </c>
      <c r="DJ4431">
        <v>102.75</v>
      </c>
      <c r="DK4431">
        <v>191.86</v>
      </c>
      <c r="DL4431">
        <v>36.479999999999997</v>
      </c>
      <c r="DM4431">
        <v>56.69</v>
      </c>
      <c r="DN4431">
        <v>12.46</v>
      </c>
      <c r="DO4431">
        <v>119.23</v>
      </c>
      <c r="DP4431">
        <v>40.479999999999997</v>
      </c>
      <c r="DQ4431">
        <v>13.81</v>
      </c>
      <c r="DR4431">
        <v>22.58</v>
      </c>
      <c r="DS4431">
        <v>175.25</v>
      </c>
      <c r="DT4431">
        <v>62.16</v>
      </c>
      <c r="DU4431">
        <v>96.9</v>
      </c>
      <c r="DV4431">
        <v>237.06</v>
      </c>
      <c r="DW4431">
        <v>54.84</v>
      </c>
      <c r="DX4431">
        <v>58.18</v>
      </c>
      <c r="DY4431">
        <v>103.72</v>
      </c>
      <c r="DZ4431">
        <v>29.26</v>
      </c>
      <c r="EA4431">
        <v>78.34</v>
      </c>
      <c r="EB4431">
        <v>54.51</v>
      </c>
      <c r="EC4431">
        <v>103.62</v>
      </c>
      <c r="ED4431">
        <v>36.97</v>
      </c>
      <c r="EE4431">
        <v>35.31</v>
      </c>
      <c r="EF4431">
        <v>52.01</v>
      </c>
      <c r="EH4431">
        <v>24.83</v>
      </c>
      <c r="EI4431">
        <v>205.53</v>
      </c>
      <c r="EK4431">
        <v>124.85</v>
      </c>
      <c r="EL4431">
        <v>76.86</v>
      </c>
      <c r="EM4431">
        <v>71.75</v>
      </c>
      <c r="EN4431">
        <v>23.6</v>
      </c>
      <c r="EO4431">
        <v>118.24</v>
      </c>
      <c r="EP4431">
        <v>58.19</v>
      </c>
      <c r="EQ4431">
        <v>21.69</v>
      </c>
      <c r="ER4431">
        <v>73.569999999999993</v>
      </c>
      <c r="ES4431">
        <v>84.98</v>
      </c>
      <c r="ET4431">
        <v>114.82</v>
      </c>
      <c r="EU4431">
        <v>25.06</v>
      </c>
      <c r="EV4431">
        <v>49.86</v>
      </c>
      <c r="EW4431">
        <v>38.78</v>
      </c>
      <c r="EX4431">
        <v>35.08</v>
      </c>
      <c r="EY4431">
        <v>49.68</v>
      </c>
      <c r="EZ4431">
        <v>42.56</v>
      </c>
      <c r="FA4431">
        <v>23.54</v>
      </c>
      <c r="FB4431">
        <v>73.790000000000006</v>
      </c>
      <c r="FC4431">
        <v>66.69</v>
      </c>
      <c r="FE4431">
        <v>67.59</v>
      </c>
      <c r="FF4431">
        <v>47.51</v>
      </c>
      <c r="FG4431">
        <v>72.3</v>
      </c>
      <c r="FH4431">
        <v>18.93</v>
      </c>
      <c r="FI4431">
        <v>68.52</v>
      </c>
      <c r="FJ4431">
        <v>32.06</v>
      </c>
      <c r="FL4431">
        <v>109.02</v>
      </c>
      <c r="FM4431">
        <v>71.95</v>
      </c>
      <c r="FN4431">
        <v>79.14</v>
      </c>
      <c r="FO4431">
        <v>58.43</v>
      </c>
      <c r="FQ4431">
        <v>83.41</v>
      </c>
      <c r="FS4431">
        <v>128.22999999999999</v>
      </c>
      <c r="FT4431">
        <v>45.39</v>
      </c>
      <c r="FU4431">
        <v>32.46</v>
      </c>
      <c r="FW4431">
        <v>51.91</v>
      </c>
      <c r="FX4431">
        <v>22.3</v>
      </c>
      <c r="FY4431">
        <v>39.19</v>
      </c>
      <c r="FZ4431">
        <v>109.28</v>
      </c>
      <c r="GA4431">
        <v>55.46</v>
      </c>
      <c r="GB4431">
        <v>232.99</v>
      </c>
      <c r="GC4431">
        <v>55.96</v>
      </c>
      <c r="GD4431">
        <v>61.49</v>
      </c>
      <c r="GE4431">
        <v>90.04</v>
      </c>
      <c r="GF4431">
        <v>72.11</v>
      </c>
      <c r="GG4431">
        <v>86.37</v>
      </c>
      <c r="GH4431">
        <v>58.69</v>
      </c>
      <c r="GI4431">
        <v>71.8</v>
      </c>
      <c r="GJ4431">
        <v>61.19</v>
      </c>
      <c r="GK4431">
        <v>142.74</v>
      </c>
      <c r="GL4431">
        <v>34.29</v>
      </c>
      <c r="GM4431">
        <v>105.09</v>
      </c>
      <c r="GN4431">
        <v>35.299999999999997</v>
      </c>
      <c r="GO4431">
        <v>51.37</v>
      </c>
      <c r="GP4431">
        <v>18.38</v>
      </c>
      <c r="GQ4431">
        <v>77.66</v>
      </c>
      <c r="GR4431">
        <v>117.96</v>
      </c>
      <c r="GS4431">
        <v>94.69</v>
      </c>
      <c r="GT4431">
        <v>117.59</v>
      </c>
      <c r="GU4431">
        <v>35.6</v>
      </c>
      <c r="GV4431">
        <v>43.68</v>
      </c>
      <c r="GW4431">
        <v>143.30000000000001</v>
      </c>
      <c r="GX4431">
        <v>48.95</v>
      </c>
      <c r="GY4431">
        <v>74.69</v>
      </c>
      <c r="GZ4431">
        <v>71.900000000000006</v>
      </c>
      <c r="HA4431">
        <v>85.51</v>
      </c>
      <c r="HB4431">
        <v>40.32</v>
      </c>
      <c r="HC4431">
        <v>272.3</v>
      </c>
      <c r="HD4431">
        <v>129.46</v>
      </c>
      <c r="HE4431">
        <v>173.41</v>
      </c>
      <c r="HF4431">
        <v>49.45</v>
      </c>
      <c r="HG4431">
        <v>49.33</v>
      </c>
      <c r="HH4431">
        <v>47.54</v>
      </c>
      <c r="HI4431">
        <v>50.45</v>
      </c>
      <c r="HJ4431">
        <v>116.69</v>
      </c>
      <c r="HK4431">
        <v>218.72</v>
      </c>
      <c r="HL4431">
        <v>56.17</v>
      </c>
      <c r="HM4431">
        <v>56.23</v>
      </c>
      <c r="HN4431">
        <v>90.95</v>
      </c>
      <c r="HP4431">
        <v>48.94</v>
      </c>
      <c r="HQ4431">
        <v>141.84</v>
      </c>
      <c r="HR4431">
        <v>77.13</v>
      </c>
      <c r="HS4431">
        <v>76.44</v>
      </c>
      <c r="HT4431">
        <v>74.27</v>
      </c>
      <c r="HU4431">
        <v>49.99</v>
      </c>
      <c r="HV4431">
        <v>42.5</v>
      </c>
      <c r="HX4431">
        <v>105.18</v>
      </c>
      <c r="HY4431">
        <v>163.03</v>
      </c>
      <c r="HZ4431">
        <v>44.47</v>
      </c>
      <c r="IA4431">
        <v>18.059999999999999</v>
      </c>
      <c r="IB4431">
        <v>80.593000000000004</v>
      </c>
      <c r="IC4431">
        <v>60.86</v>
      </c>
      <c r="ID4431">
        <v>53.3</v>
      </c>
      <c r="IE4431">
        <v>83.134600000000006</v>
      </c>
      <c r="IF4431">
        <v>125.59</v>
      </c>
      <c r="IG4431">
        <v>30.57</v>
      </c>
      <c r="IH4431">
        <v>181.95</v>
      </c>
      <c r="II4431">
        <v>31.56</v>
      </c>
      <c r="IJ4431">
        <v>58.73</v>
      </c>
      <c r="IK4431">
        <v>23.579599999999999</v>
      </c>
      <c r="IM4431">
        <v>11.73</v>
      </c>
      <c r="IS4431">
        <v>97.74</v>
      </c>
      <c r="IV4431">
        <v>93.05</v>
      </c>
      <c r="IW4431">
        <v>48.75</v>
      </c>
      <c r="IZ4431">
        <v>120.76</v>
      </c>
      <c r="JA4431">
        <v>62.55</v>
      </c>
      <c r="JC4431">
        <v>96.41</v>
      </c>
      <c r="JE4431">
        <v>72.88</v>
      </c>
      <c r="JI4431">
        <v>27.56</v>
      </c>
      <c r="JJ4431">
        <v>48.82</v>
      </c>
      <c r="JO4431">
        <v>157.1</v>
      </c>
      <c r="JU4431">
        <v>65.510000000000005</v>
      </c>
      <c r="JW4431">
        <v>34.700000000000003</v>
      </c>
      <c r="JY4431">
        <v>86.48</v>
      </c>
      <c r="KD4431">
        <v>185.93</v>
      </c>
      <c r="KH4431">
        <v>18.47</v>
      </c>
      <c r="KI4431">
        <v>78.69</v>
      </c>
      <c r="KJ4431">
        <v>52.2</v>
      </c>
      <c r="KK4431">
        <v>47.84</v>
      </c>
      <c r="KN4431">
        <v>70.92</v>
      </c>
      <c r="KO4431">
        <v>64.67</v>
      </c>
      <c r="KP4431">
        <v>199.08</v>
      </c>
      <c r="KQ4431">
        <v>150.79</v>
      </c>
      <c r="KU4431">
        <v>90.43</v>
      </c>
      <c r="KV4431">
        <v>30.86</v>
      </c>
      <c r="KX4431">
        <v>43.06</v>
      </c>
      <c r="KZ4431">
        <v>133.11000000000001</v>
      </c>
      <c r="LB4431">
        <v>7.44</v>
      </c>
      <c r="LC4431">
        <v>36.33</v>
      </c>
      <c r="LE4431">
        <v>74.58</v>
      </c>
      <c r="LG4431">
        <v>62.95</v>
      </c>
      <c r="LH4431">
        <v>39.729999999999997</v>
      </c>
      <c r="LI4431">
        <v>42.4</v>
      </c>
      <c r="LK4431">
        <v>175.95</v>
      </c>
      <c r="LL4431">
        <v>76.56</v>
      </c>
      <c r="LM4431">
        <v>174.49</v>
      </c>
      <c r="LN4431">
        <v>106.2</v>
      </c>
      <c r="LO4431">
        <v>115.97</v>
      </c>
      <c r="LP4431">
        <v>44.74</v>
      </c>
      <c r="LR4431">
        <v>141.18</v>
      </c>
      <c r="LS4431">
        <v>249.59</v>
      </c>
      <c r="LT4431">
        <v>78.56</v>
      </c>
      <c r="LU4431">
        <v>89.68</v>
      </c>
      <c r="LV4431">
        <v>136.21</v>
      </c>
      <c r="LX4431">
        <v>74.48</v>
      </c>
      <c r="MC4431">
        <v>65.2</v>
      </c>
      <c r="MD4431">
        <v>48.25</v>
      </c>
      <c r="ME4431">
        <v>32.54</v>
      </c>
      <c r="MF4431">
        <v>78.38</v>
      </c>
      <c r="MH4431">
        <v>58.41</v>
      </c>
      <c r="MJ4431">
        <v>107.93</v>
      </c>
      <c r="MM4431">
        <v>38.380000000000003</v>
      </c>
      <c r="MN4431">
        <v>92.41</v>
      </c>
      <c r="MP4431">
        <v>136.01</v>
      </c>
      <c r="MR4431">
        <v>106.03</v>
      </c>
      <c r="MU4431">
        <v>89.45</v>
      </c>
      <c r="MV4431">
        <v>124.07</v>
      </c>
      <c r="MW4431">
        <v>68.3</v>
      </c>
      <c r="MX4431">
        <v>19.78</v>
      </c>
      <c r="MY4431">
        <v>185.01</v>
      </c>
      <c r="MZ4431">
        <v>68.959999999999994</v>
      </c>
      <c r="NB4431">
        <v>153.15</v>
      </c>
      <c r="NC4431">
        <v>21.85</v>
      </c>
      <c r="NE4431">
        <v>117.48</v>
      </c>
      <c r="NF4431">
        <v>250.1</v>
      </c>
      <c r="NG4431">
        <v>63.81</v>
      </c>
      <c r="NH4431">
        <v>51.75</v>
      </c>
      <c r="NI4431">
        <v>31.27</v>
      </c>
      <c r="NK4431">
        <v>34.81</v>
      </c>
      <c r="NM4431">
        <v>52.45</v>
      </c>
      <c r="NQ4431">
        <v>46.34</v>
      </c>
      <c r="NT4431">
        <v>125.95</v>
      </c>
      <c r="NU4431">
        <v>143.97999999999999</v>
      </c>
      <c r="NV4431">
        <v>57.36</v>
      </c>
      <c r="NX4431">
        <v>240.97</v>
      </c>
      <c r="NY4431">
        <v>101.67</v>
      </c>
      <c r="OA4431">
        <v>95.42</v>
      </c>
      <c r="OE4431">
        <v>46.54</v>
      </c>
      <c r="OG4431">
        <v>71.010000000000005</v>
      </c>
      <c r="OH4431">
        <v>65.39</v>
      </c>
      <c r="OJ4431">
        <v>46.2</v>
      </c>
      <c r="OK4431">
        <v>146.02000000000001</v>
      </c>
      <c r="OM4431">
        <v>28.46</v>
      </c>
      <c r="ON4431">
        <v>385.74</v>
      </c>
      <c r="OO4431">
        <v>98.74</v>
      </c>
      <c r="OQ4431">
        <v>91.58</v>
      </c>
      <c r="OR4431">
        <v>69.87</v>
      </c>
      <c r="OS4431">
        <v>48.5045</v>
      </c>
      <c r="OT4431">
        <v>25.23</v>
      </c>
      <c r="OU4431">
        <v>105.26</v>
      </c>
      <c r="OV4431">
        <v>34.36</v>
      </c>
      <c r="OW4431">
        <v>53.51</v>
      </c>
      <c r="OY4431">
        <v>93</v>
      </c>
      <c r="OZ4431">
        <v>111.93</v>
      </c>
      <c r="PA4431">
        <v>40.67</v>
      </c>
      <c r="PB4431">
        <v>93.97</v>
      </c>
      <c r="PC4431">
        <v>35.020000000000003</v>
      </c>
      <c r="PD4431">
        <v>102.32</v>
      </c>
      <c r="PE4431">
        <v>31.61</v>
      </c>
      <c r="PF4431">
        <v>104.71</v>
      </c>
      <c r="PG4431">
        <v>93.21</v>
      </c>
      <c r="PH4431">
        <v>64.040000000000006</v>
      </c>
      <c r="PI4431">
        <v>56.82</v>
      </c>
      <c r="PJ4431">
        <v>76.02</v>
      </c>
      <c r="PK4431">
        <v>389.77</v>
      </c>
      <c r="PM4431">
        <v>93.28</v>
      </c>
      <c r="PN4431">
        <v>12.34</v>
      </c>
      <c r="PP4431">
        <v>14.56</v>
      </c>
      <c r="PQ4431">
        <v>29.18</v>
      </c>
      <c r="PT4431">
        <v>30.71</v>
      </c>
      <c r="PV4431">
        <v>77.23</v>
      </c>
      <c r="PX4431">
        <v>70.62</v>
      </c>
      <c r="PY4431">
        <v>175.43</v>
      </c>
      <c r="PZ4431">
        <v>72.64</v>
      </c>
      <c r="QB4431">
        <v>90.78</v>
      </c>
      <c r="QC4431">
        <v>78.150000000000006</v>
      </c>
      <c r="QD4431">
        <v>95.53</v>
      </c>
      <c r="QE4431">
        <v>51.01</v>
      </c>
      <c r="QF4431">
        <v>50.78</v>
      </c>
      <c r="QG4431">
        <v>56.78</v>
      </c>
      <c r="QI4431">
        <v>62.03</v>
      </c>
      <c r="QJ4431">
        <v>426.07</v>
      </c>
      <c r="QK4431">
        <v>88.82</v>
      </c>
      <c r="QL4431">
        <v>230.67</v>
      </c>
      <c r="QM4431">
        <v>24.56</v>
      </c>
      <c r="QN4431">
        <v>56.41</v>
      </c>
      <c r="QP4431">
        <v>51.89</v>
      </c>
      <c r="QS4431">
        <v>44.72</v>
      </c>
      <c r="QT4431">
        <v>25.96</v>
      </c>
      <c r="QU4431">
        <v>139.66</v>
      </c>
      <c r="QV4431">
        <v>29.36</v>
      </c>
      <c r="QX4431">
        <v>37.86</v>
      </c>
      <c r="RA4431">
        <v>203.71</v>
      </c>
      <c r="RB4431">
        <v>56.82</v>
      </c>
      <c r="RE4431">
        <v>108.06</v>
      </c>
      <c r="RF4431">
        <v>109.3</v>
      </c>
      <c r="RG4431">
        <v>74.790000000000006</v>
      </c>
      <c r="RI4431">
        <v>49.89</v>
      </c>
      <c r="RK4431">
        <v>58.64</v>
      </c>
      <c r="RL4431">
        <v>67.45</v>
      </c>
      <c r="RM4431">
        <v>68.17</v>
      </c>
      <c r="RN4431">
        <v>225.11</v>
      </c>
      <c r="RO4431">
        <v>65.34</v>
      </c>
      <c r="RQ4431">
        <v>18.670000000000002</v>
      </c>
      <c r="RT4431">
        <v>217.46</v>
      </c>
      <c r="RV4431">
        <v>70.3</v>
      </c>
      <c r="RW4431">
        <v>87.24</v>
      </c>
      <c r="RX4431">
        <v>67.8</v>
      </c>
      <c r="RY4431">
        <v>170.89</v>
      </c>
      <c r="RZ4431">
        <v>42.84</v>
      </c>
      <c r="SC4431">
        <v>234.92</v>
      </c>
      <c r="SD4431">
        <v>233.64</v>
      </c>
      <c r="SF4431">
        <v>42.75</v>
      </c>
      <c r="SH4431">
        <v>135.72</v>
      </c>
      <c r="SI4431">
        <v>53.78</v>
      </c>
      <c r="SJ4431">
        <v>96.35</v>
      </c>
    </row>
    <row r="4432" spans="1:504">
      <c r="A4432" s="1">
        <v>42730</v>
      </c>
    </row>
    <row r="4433" spans="1:504">
      <c r="A4433" s="1">
        <v>42731</v>
      </c>
      <c r="B4433">
        <v>87.1</v>
      </c>
      <c r="C4433">
        <v>74.98</v>
      </c>
      <c r="D4433">
        <v>53.64</v>
      </c>
      <c r="F4433">
        <v>157.47999999999999</v>
      </c>
      <c r="G4433">
        <v>94.55</v>
      </c>
      <c r="H4433">
        <v>87.13</v>
      </c>
      <c r="I4433">
        <v>118.22</v>
      </c>
      <c r="J4433">
        <v>41.61</v>
      </c>
      <c r="K4433">
        <v>62.5</v>
      </c>
      <c r="L4433">
        <v>105.17</v>
      </c>
      <c r="M4433">
        <v>75.38</v>
      </c>
      <c r="N4433">
        <v>90.75</v>
      </c>
      <c r="O4433">
        <v>87.74</v>
      </c>
      <c r="P4433">
        <v>31.9</v>
      </c>
      <c r="Q4433">
        <v>15.21</v>
      </c>
      <c r="R4433">
        <v>135.26</v>
      </c>
      <c r="S4433">
        <v>167.14</v>
      </c>
      <c r="T4433">
        <v>136.97999999999999</v>
      </c>
      <c r="U4433">
        <v>115.91</v>
      </c>
      <c r="V4433">
        <v>123.07</v>
      </c>
      <c r="W4433">
        <v>59.79</v>
      </c>
      <c r="X4433">
        <v>178.92</v>
      </c>
      <c r="Y4433">
        <v>73.08</v>
      </c>
      <c r="Z4433">
        <v>22.61</v>
      </c>
      <c r="AA4433">
        <v>32.020000000000003</v>
      </c>
      <c r="AC4433">
        <v>65.55</v>
      </c>
      <c r="AD4433">
        <v>32.53</v>
      </c>
      <c r="AE4433">
        <v>84.6</v>
      </c>
      <c r="AF4433">
        <v>42.65</v>
      </c>
      <c r="AG4433">
        <v>121.98</v>
      </c>
      <c r="AH4433">
        <v>110.98</v>
      </c>
      <c r="AJ4433">
        <v>69.7</v>
      </c>
      <c r="AM4433">
        <v>35.54</v>
      </c>
      <c r="AO4433">
        <v>74.53</v>
      </c>
      <c r="AP4433">
        <v>21.14</v>
      </c>
      <c r="AQ4433">
        <v>61.09</v>
      </c>
      <c r="AR4433">
        <v>66.7</v>
      </c>
      <c r="AS4433">
        <v>117.03</v>
      </c>
      <c r="AT4433">
        <v>67.819999999999993</v>
      </c>
      <c r="AU4433">
        <v>74.37</v>
      </c>
      <c r="AV4433">
        <v>29.31</v>
      </c>
      <c r="AW4433">
        <v>54.28</v>
      </c>
      <c r="AX4433">
        <v>13.7959</v>
      </c>
      <c r="AY4433">
        <v>38.6</v>
      </c>
      <c r="AZ4433">
        <v>70.400000000000006</v>
      </c>
      <c r="BA4433">
        <v>147.38</v>
      </c>
      <c r="BB4433">
        <v>83.8</v>
      </c>
      <c r="BC4433">
        <v>63.13</v>
      </c>
      <c r="BD4433">
        <v>64.41</v>
      </c>
      <c r="BE4433">
        <v>71.540000000000006</v>
      </c>
      <c r="BF4433">
        <v>112.5</v>
      </c>
      <c r="BG4433">
        <v>66.34</v>
      </c>
      <c r="BH4433">
        <v>45.65</v>
      </c>
      <c r="BK4433">
        <v>803.57</v>
      </c>
      <c r="BL4433">
        <v>71.69</v>
      </c>
      <c r="BM4433">
        <v>38.234999999999999</v>
      </c>
      <c r="BN4433">
        <v>47.73</v>
      </c>
      <c r="BO4433">
        <v>223.52</v>
      </c>
      <c r="BP4433">
        <v>44.38</v>
      </c>
      <c r="BQ4433">
        <v>167.06</v>
      </c>
      <c r="BR4433">
        <v>164.95</v>
      </c>
      <c r="BS4433">
        <v>44.75</v>
      </c>
      <c r="BT4433">
        <v>23.51</v>
      </c>
      <c r="BU4433">
        <v>21.76</v>
      </c>
      <c r="BV4433">
        <v>59.33</v>
      </c>
      <c r="BW4433">
        <v>55.22</v>
      </c>
      <c r="BX4433">
        <v>44.99</v>
      </c>
      <c r="BY4433">
        <v>23.15</v>
      </c>
      <c r="BZ4433">
        <v>60.49</v>
      </c>
      <c r="CA4433">
        <v>86.16</v>
      </c>
      <c r="CC4433">
        <v>56.278100000000002</v>
      </c>
      <c r="CD4433">
        <v>52.64</v>
      </c>
      <c r="CF4433">
        <v>24.14</v>
      </c>
      <c r="CG4433">
        <v>139.38999999999999</v>
      </c>
      <c r="CH4433">
        <v>35.58</v>
      </c>
      <c r="CI4433">
        <v>121.93</v>
      </c>
      <c r="CJ4433">
        <v>41.69</v>
      </c>
      <c r="CK4433">
        <v>66.010000000000005</v>
      </c>
      <c r="CL4433">
        <v>69.59</v>
      </c>
      <c r="CN4433">
        <v>39.85</v>
      </c>
      <c r="CO4433">
        <v>73.75</v>
      </c>
      <c r="CP4433">
        <v>106</v>
      </c>
      <c r="CQ4433">
        <v>24.94</v>
      </c>
      <c r="CR4433">
        <v>138.08000000000001</v>
      </c>
      <c r="CS4433">
        <v>78.819999999999993</v>
      </c>
      <c r="CT4433">
        <v>73.7</v>
      </c>
      <c r="CU4433">
        <v>103.9</v>
      </c>
      <c r="CV4433">
        <v>76.67</v>
      </c>
      <c r="CW4433">
        <v>76.319999999999993</v>
      </c>
      <c r="CY4433">
        <v>77.48</v>
      </c>
      <c r="CZ4433">
        <v>68.489999999999995</v>
      </c>
      <c r="DA4433">
        <v>119.21</v>
      </c>
      <c r="DB4433">
        <v>52.68</v>
      </c>
      <c r="DC4433">
        <v>57.17</v>
      </c>
      <c r="DD4433">
        <v>102.54</v>
      </c>
      <c r="DE4433">
        <v>73.010000000000005</v>
      </c>
      <c r="DF4433">
        <v>118.59</v>
      </c>
      <c r="DG4433">
        <v>67.08</v>
      </c>
      <c r="DH4433">
        <v>75.849999999999994</v>
      </c>
      <c r="DI4433">
        <v>38.03</v>
      </c>
      <c r="DJ4433">
        <v>102.37</v>
      </c>
      <c r="DK4433">
        <v>190.55</v>
      </c>
      <c r="DL4433">
        <v>36.53</v>
      </c>
      <c r="DM4433">
        <v>57.32</v>
      </c>
      <c r="DN4433">
        <v>12.39</v>
      </c>
      <c r="DO4433">
        <v>119.25</v>
      </c>
      <c r="DP4433">
        <v>40.31</v>
      </c>
      <c r="DQ4433">
        <v>13.76</v>
      </c>
      <c r="DR4433">
        <v>22.72</v>
      </c>
      <c r="DS4433">
        <v>174.58</v>
      </c>
      <c r="DT4433">
        <v>62.2</v>
      </c>
      <c r="DU4433">
        <v>97.58</v>
      </c>
      <c r="DV4433">
        <v>238.03</v>
      </c>
      <c r="DW4433">
        <v>54.91</v>
      </c>
      <c r="DX4433">
        <v>58.44</v>
      </c>
      <c r="DY4433">
        <v>103.43</v>
      </c>
      <c r="DZ4433">
        <v>29.37</v>
      </c>
      <c r="EA4433">
        <v>79.959999999999994</v>
      </c>
      <c r="EB4433">
        <v>54.46</v>
      </c>
      <c r="EC4433">
        <v>103.8</v>
      </c>
      <c r="ED4433">
        <v>37</v>
      </c>
      <c r="EE4433">
        <v>35.43</v>
      </c>
      <c r="EF4433">
        <v>51.95</v>
      </c>
      <c r="EH4433">
        <v>24.76</v>
      </c>
      <c r="EI4433">
        <v>206.06</v>
      </c>
      <c r="EK4433">
        <v>125.21</v>
      </c>
      <c r="EL4433">
        <v>77.02</v>
      </c>
      <c r="EM4433">
        <v>71.91</v>
      </c>
      <c r="EN4433">
        <v>23.76</v>
      </c>
      <c r="EO4433">
        <v>119.02</v>
      </c>
      <c r="EP4433">
        <v>58.47</v>
      </c>
      <c r="EQ4433">
        <v>21.7</v>
      </c>
      <c r="ER4433">
        <v>73.849999999999994</v>
      </c>
      <c r="ES4433">
        <v>85.18</v>
      </c>
      <c r="ET4433">
        <v>115.11</v>
      </c>
      <c r="EU4433">
        <v>25.04</v>
      </c>
      <c r="EV4433">
        <v>49.8</v>
      </c>
      <c r="EW4433">
        <v>38.82</v>
      </c>
      <c r="EX4433">
        <v>35.17</v>
      </c>
      <c r="EY4433">
        <v>49.91</v>
      </c>
      <c r="EZ4433">
        <v>43.36</v>
      </c>
      <c r="FA4433">
        <v>23.49</v>
      </c>
      <c r="FB4433">
        <v>73.81</v>
      </c>
      <c r="FC4433">
        <v>66.459999999999994</v>
      </c>
      <c r="FE4433">
        <v>67.59</v>
      </c>
      <c r="FF4433">
        <v>47.44</v>
      </c>
      <c r="FG4433">
        <v>72.23</v>
      </c>
      <c r="FH4433">
        <v>18.96</v>
      </c>
      <c r="FI4433">
        <v>68.2</v>
      </c>
      <c r="FJ4433">
        <v>32.24</v>
      </c>
      <c r="FL4433">
        <v>109.43</v>
      </c>
      <c r="FM4433">
        <v>71.77</v>
      </c>
      <c r="FN4433">
        <v>79.290000000000006</v>
      </c>
      <c r="FO4433">
        <v>58.42</v>
      </c>
      <c r="FQ4433">
        <v>83.52</v>
      </c>
      <c r="FS4433">
        <v>128.69</v>
      </c>
      <c r="FT4433">
        <v>45.49</v>
      </c>
      <c r="FU4433">
        <v>32.590000000000003</v>
      </c>
      <c r="FW4433">
        <v>51.29</v>
      </c>
      <c r="FX4433">
        <v>22.23</v>
      </c>
      <c r="FY4433">
        <v>39.31</v>
      </c>
      <c r="FZ4433">
        <v>109.45</v>
      </c>
      <c r="GA4433">
        <v>55.38</v>
      </c>
      <c r="GB4433">
        <v>233.24</v>
      </c>
      <c r="GC4433">
        <v>55.95</v>
      </c>
      <c r="GD4433">
        <v>61.87</v>
      </c>
      <c r="GE4433">
        <v>90.47</v>
      </c>
      <c r="GF4433">
        <v>72.349999999999994</v>
      </c>
      <c r="GG4433">
        <v>86.85</v>
      </c>
      <c r="GH4433">
        <v>59.03</v>
      </c>
      <c r="GI4433">
        <v>71.37</v>
      </c>
      <c r="GJ4433">
        <v>61.18</v>
      </c>
      <c r="GK4433">
        <v>143.27000000000001</v>
      </c>
      <c r="GL4433">
        <v>34.21</v>
      </c>
      <c r="GM4433">
        <v>105.13</v>
      </c>
      <c r="GN4433">
        <v>35.4</v>
      </c>
      <c r="GO4433">
        <v>51.6</v>
      </c>
      <c r="GP4433">
        <v>18.62</v>
      </c>
      <c r="GQ4433">
        <v>77.849999999999994</v>
      </c>
      <c r="GR4433">
        <v>118.31</v>
      </c>
      <c r="GS4433">
        <v>95.85</v>
      </c>
      <c r="GT4433">
        <v>118.55</v>
      </c>
      <c r="GU4433">
        <v>35.729999999999997</v>
      </c>
      <c r="GV4433">
        <v>43.8</v>
      </c>
      <c r="GW4433">
        <v>143.08000000000001</v>
      </c>
      <c r="GX4433">
        <v>49.1</v>
      </c>
      <c r="GY4433">
        <v>74.430000000000007</v>
      </c>
      <c r="GZ4433">
        <v>71.94</v>
      </c>
      <c r="HA4433">
        <v>85.44</v>
      </c>
      <c r="HB4433">
        <v>40.47</v>
      </c>
      <c r="HC4433">
        <v>272.38</v>
      </c>
      <c r="HD4433">
        <v>128.88</v>
      </c>
      <c r="HE4433">
        <v>173.98</v>
      </c>
      <c r="HF4433">
        <v>49.71</v>
      </c>
      <c r="HG4433">
        <v>49.3</v>
      </c>
      <c r="HH4433">
        <v>47.71</v>
      </c>
      <c r="HI4433">
        <v>50.49</v>
      </c>
      <c r="HJ4433">
        <v>116.49</v>
      </c>
      <c r="HK4433">
        <v>220.14</v>
      </c>
      <c r="HL4433">
        <v>56.39</v>
      </c>
      <c r="HM4433">
        <v>56.17</v>
      </c>
      <c r="HN4433">
        <v>90.43</v>
      </c>
      <c r="HP4433">
        <v>49.04</v>
      </c>
      <c r="HQ4433">
        <v>142.41</v>
      </c>
      <c r="HR4433">
        <v>78.37</v>
      </c>
      <c r="HS4433">
        <v>76.25</v>
      </c>
      <c r="HT4433">
        <v>74.489999999999995</v>
      </c>
      <c r="HU4433">
        <v>49.99</v>
      </c>
      <c r="HV4433">
        <v>42.37</v>
      </c>
      <c r="HX4433">
        <v>105.71</v>
      </c>
      <c r="HY4433">
        <v>162.63999999999999</v>
      </c>
      <c r="HZ4433">
        <v>44.55</v>
      </c>
      <c r="IA4433">
        <v>18.14</v>
      </c>
      <c r="IB4433">
        <v>81.097800000000007</v>
      </c>
      <c r="IC4433">
        <v>61.53</v>
      </c>
      <c r="ID4433">
        <v>53.78</v>
      </c>
      <c r="IE4433">
        <v>83.239699999999999</v>
      </c>
      <c r="IF4433">
        <v>127.54</v>
      </c>
      <c r="IG4433">
        <v>30.43</v>
      </c>
      <c r="IH4433">
        <v>183.65</v>
      </c>
      <c r="II4433">
        <v>31.78</v>
      </c>
      <c r="IJ4433">
        <v>58.57</v>
      </c>
      <c r="IK4433">
        <v>23.5533</v>
      </c>
      <c r="IM4433">
        <v>11.86</v>
      </c>
      <c r="IS4433">
        <v>97.49</v>
      </c>
      <c r="IV4433">
        <v>93.05</v>
      </c>
      <c r="IW4433">
        <v>48.96</v>
      </c>
      <c r="IZ4433">
        <v>120.85</v>
      </c>
      <c r="JA4433">
        <v>62.44</v>
      </c>
      <c r="JC4433">
        <v>96.74</v>
      </c>
      <c r="JE4433">
        <v>73.069999999999993</v>
      </c>
      <c r="JI4433">
        <v>27.93</v>
      </c>
      <c r="JJ4433">
        <v>49.44</v>
      </c>
      <c r="JO4433">
        <v>158.1</v>
      </c>
      <c r="JU4433">
        <v>65.86</v>
      </c>
      <c r="JW4433">
        <v>34.770000000000003</v>
      </c>
      <c r="JY4433">
        <v>86.66</v>
      </c>
      <c r="KD4433">
        <v>186.2</v>
      </c>
      <c r="KH4433">
        <v>18.54</v>
      </c>
      <c r="KI4433">
        <v>79</v>
      </c>
      <c r="KJ4433">
        <v>52.31</v>
      </c>
      <c r="KK4433">
        <v>48.24</v>
      </c>
      <c r="KN4433">
        <v>70.959999999999994</v>
      </c>
      <c r="KO4433">
        <v>64.849999999999994</v>
      </c>
      <c r="KP4433">
        <v>200.49</v>
      </c>
      <c r="KQ4433">
        <v>151.13999999999999</v>
      </c>
      <c r="KU4433">
        <v>90.54</v>
      </c>
      <c r="KV4433">
        <v>31.16</v>
      </c>
      <c r="KX4433">
        <v>43.12</v>
      </c>
      <c r="KZ4433">
        <v>132.68</v>
      </c>
      <c r="LB4433">
        <v>7.59</v>
      </c>
      <c r="LC4433">
        <v>36.46</v>
      </c>
      <c r="LE4433">
        <v>74.510000000000005</v>
      </c>
      <c r="LG4433">
        <v>63.19</v>
      </c>
      <c r="LH4433">
        <v>40.1</v>
      </c>
      <c r="LI4433">
        <v>42.27</v>
      </c>
      <c r="LK4433">
        <v>175.96</v>
      </c>
      <c r="LL4433">
        <v>76.48</v>
      </c>
      <c r="LM4433">
        <v>175.82</v>
      </c>
      <c r="LN4433">
        <v>106.52</v>
      </c>
      <c r="LO4433">
        <v>116.13</v>
      </c>
      <c r="LP4433">
        <v>44.31</v>
      </c>
      <c r="LR4433">
        <v>142.07</v>
      </c>
      <c r="LS4433">
        <v>250.86</v>
      </c>
      <c r="LT4433">
        <v>78.819999999999993</v>
      </c>
      <c r="LU4433">
        <v>89.76</v>
      </c>
      <c r="LV4433">
        <v>136.51</v>
      </c>
      <c r="LX4433">
        <v>74.37</v>
      </c>
      <c r="MC4433">
        <v>65.010000000000005</v>
      </c>
      <c r="MD4433">
        <v>48.25</v>
      </c>
      <c r="ME4433">
        <v>32.450000000000003</v>
      </c>
      <c r="MF4433">
        <v>78.23</v>
      </c>
      <c r="MH4433">
        <v>58.73</v>
      </c>
      <c r="MJ4433">
        <v>107.17</v>
      </c>
      <c r="MM4433">
        <v>38.92</v>
      </c>
      <c r="MN4433">
        <v>92.51</v>
      </c>
      <c r="MP4433">
        <v>136.03</v>
      </c>
      <c r="MR4433">
        <v>106.29</v>
      </c>
      <c r="MU4433">
        <v>90.1</v>
      </c>
      <c r="MV4433">
        <v>124.25</v>
      </c>
      <c r="MW4433">
        <v>68.34</v>
      </c>
      <c r="MX4433">
        <v>19.78</v>
      </c>
      <c r="MY4433">
        <v>185</v>
      </c>
      <c r="MZ4433">
        <v>69.45</v>
      </c>
      <c r="NB4433">
        <v>153.13999999999999</v>
      </c>
      <c r="NC4433">
        <v>22.03</v>
      </c>
      <c r="NE4433">
        <v>117.55</v>
      </c>
      <c r="NF4433">
        <v>250.9</v>
      </c>
      <c r="NG4433">
        <v>64.03</v>
      </c>
      <c r="NH4433">
        <v>52.04</v>
      </c>
      <c r="NI4433">
        <v>31.28</v>
      </c>
      <c r="NK4433">
        <v>35.04</v>
      </c>
      <c r="NM4433">
        <v>52.56</v>
      </c>
      <c r="NQ4433">
        <v>46.43</v>
      </c>
      <c r="NT4433">
        <v>126.23</v>
      </c>
      <c r="NU4433">
        <v>145.05000000000001</v>
      </c>
      <c r="NV4433">
        <v>57.41</v>
      </c>
      <c r="NX4433">
        <v>241.56</v>
      </c>
      <c r="NY4433">
        <v>101.23</v>
      </c>
      <c r="OA4433">
        <v>95.7</v>
      </c>
      <c r="OE4433">
        <v>46.84</v>
      </c>
      <c r="OG4433">
        <v>70.19</v>
      </c>
      <c r="OH4433">
        <v>65.540000000000006</v>
      </c>
      <c r="OJ4433">
        <v>46.51</v>
      </c>
      <c r="OK4433">
        <v>145.68</v>
      </c>
      <c r="OM4433">
        <v>28.68</v>
      </c>
      <c r="ON4433">
        <v>387.49</v>
      </c>
      <c r="OO4433">
        <v>98.65</v>
      </c>
      <c r="OQ4433">
        <v>91.33</v>
      </c>
      <c r="OR4433">
        <v>69.849999999999994</v>
      </c>
      <c r="OS4433">
        <v>48.745100000000001</v>
      </c>
      <c r="OT4433">
        <v>25.18</v>
      </c>
      <c r="OU4433">
        <v>105.69</v>
      </c>
      <c r="OV4433">
        <v>34.44</v>
      </c>
      <c r="OW4433">
        <v>53.81</v>
      </c>
      <c r="OY4433">
        <v>93.35</v>
      </c>
      <c r="OZ4433">
        <v>112.33</v>
      </c>
      <c r="PA4433">
        <v>40.729999999999997</v>
      </c>
      <c r="PB4433">
        <v>94.44</v>
      </c>
      <c r="PC4433">
        <v>35.67</v>
      </c>
      <c r="PD4433">
        <v>103.14</v>
      </c>
      <c r="PE4433">
        <v>31.76</v>
      </c>
      <c r="PF4433">
        <v>104.8</v>
      </c>
      <c r="PG4433">
        <v>93.71</v>
      </c>
      <c r="PH4433">
        <v>64.31</v>
      </c>
      <c r="PI4433">
        <v>57.28</v>
      </c>
      <c r="PJ4433">
        <v>76.67</v>
      </c>
      <c r="PK4433">
        <v>388.75</v>
      </c>
      <c r="PM4433">
        <v>93.74</v>
      </c>
      <c r="PN4433">
        <v>12.6</v>
      </c>
      <c r="PP4433">
        <v>14.64</v>
      </c>
      <c r="PQ4433">
        <v>30.04</v>
      </c>
      <c r="PT4433">
        <v>31.95</v>
      </c>
      <c r="PV4433">
        <v>77.12</v>
      </c>
      <c r="PX4433">
        <v>70.55</v>
      </c>
      <c r="PY4433">
        <v>177.44</v>
      </c>
      <c r="PZ4433">
        <v>72.819999999999993</v>
      </c>
      <c r="QB4433">
        <v>90.87</v>
      </c>
      <c r="QC4433">
        <v>78.349999999999994</v>
      </c>
      <c r="QD4433">
        <v>96.33</v>
      </c>
      <c r="QE4433">
        <v>50.86</v>
      </c>
      <c r="QF4433">
        <v>51.12</v>
      </c>
      <c r="QG4433">
        <v>56.89</v>
      </c>
      <c r="QI4433">
        <v>61.86</v>
      </c>
      <c r="QJ4433">
        <v>427.33</v>
      </c>
      <c r="QK4433">
        <v>89.01</v>
      </c>
      <c r="QL4433">
        <v>229.29</v>
      </c>
      <c r="QM4433">
        <v>24.57</v>
      </c>
      <c r="QN4433">
        <v>56.43</v>
      </c>
      <c r="QP4433">
        <v>52.27</v>
      </c>
      <c r="QS4433">
        <v>45.03</v>
      </c>
      <c r="QT4433">
        <v>25.9</v>
      </c>
      <c r="QU4433">
        <v>140.1</v>
      </c>
      <c r="QV4433">
        <v>29.01</v>
      </c>
      <c r="QX4433">
        <v>38</v>
      </c>
      <c r="RA4433">
        <v>203.73</v>
      </c>
      <c r="RB4433">
        <v>57.28</v>
      </c>
      <c r="RE4433">
        <v>108.58</v>
      </c>
      <c r="RF4433">
        <v>109.63</v>
      </c>
      <c r="RG4433">
        <v>74.67</v>
      </c>
      <c r="RI4433">
        <v>50.36</v>
      </c>
      <c r="RK4433">
        <v>58.64</v>
      </c>
      <c r="RL4433">
        <v>67.400000000000006</v>
      </c>
      <c r="RM4433">
        <v>69.010000000000005</v>
      </c>
      <c r="RN4433">
        <v>229.19</v>
      </c>
      <c r="RO4433">
        <v>65.78</v>
      </c>
      <c r="RQ4433">
        <v>18.760000000000002</v>
      </c>
      <c r="RT4433">
        <v>217.41</v>
      </c>
      <c r="RV4433">
        <v>70.73</v>
      </c>
      <c r="RW4433">
        <v>87.53</v>
      </c>
      <c r="RX4433">
        <v>68.06</v>
      </c>
      <c r="RY4433">
        <v>171.84</v>
      </c>
      <c r="RZ4433">
        <v>42.92</v>
      </c>
      <c r="SC4433">
        <v>235.59</v>
      </c>
      <c r="SD4433">
        <v>233.71</v>
      </c>
      <c r="SF4433">
        <v>42.7</v>
      </c>
      <c r="SH4433">
        <v>136.71</v>
      </c>
      <c r="SI4433">
        <v>53.72</v>
      </c>
      <c r="SJ4433">
        <v>96.42</v>
      </c>
    </row>
    <row r="4434" spans="1:504">
      <c r="A4434" s="1">
        <v>42732</v>
      </c>
      <c r="B4434">
        <v>86.38</v>
      </c>
      <c r="C4434">
        <v>74.37</v>
      </c>
      <c r="D4434">
        <v>53.44</v>
      </c>
      <c r="F4434">
        <v>156.1</v>
      </c>
      <c r="G4434">
        <v>93.15</v>
      </c>
      <c r="H4434">
        <v>86.5</v>
      </c>
      <c r="I4434">
        <v>117.91</v>
      </c>
      <c r="J4434">
        <v>41.39</v>
      </c>
      <c r="K4434">
        <v>62.27</v>
      </c>
      <c r="L4434">
        <v>104.3</v>
      </c>
      <c r="M4434">
        <v>74.34</v>
      </c>
      <c r="N4434">
        <v>90.3</v>
      </c>
      <c r="O4434">
        <v>87.12</v>
      </c>
      <c r="P4434">
        <v>31.7</v>
      </c>
      <c r="Q4434">
        <v>14.94</v>
      </c>
      <c r="R4434">
        <v>135.07</v>
      </c>
      <c r="S4434">
        <v>166.19</v>
      </c>
      <c r="T4434">
        <v>135.04</v>
      </c>
      <c r="U4434">
        <v>115.1</v>
      </c>
      <c r="V4434">
        <v>122.68</v>
      </c>
      <c r="W4434">
        <v>59.27</v>
      </c>
      <c r="X4434">
        <v>178.08</v>
      </c>
      <c r="Y4434">
        <v>71.98</v>
      </c>
      <c r="Z4434">
        <v>22.33</v>
      </c>
      <c r="AA4434">
        <v>31.69</v>
      </c>
      <c r="AC4434">
        <v>64.709999999999994</v>
      </c>
      <c r="AD4434">
        <v>32.35</v>
      </c>
      <c r="AE4434">
        <v>84.07</v>
      </c>
      <c r="AF4434">
        <v>42.52</v>
      </c>
      <c r="AG4434">
        <v>122.08</v>
      </c>
      <c r="AH4434">
        <v>110.19</v>
      </c>
      <c r="AJ4434">
        <v>69.31</v>
      </c>
      <c r="AM4434">
        <v>35.15</v>
      </c>
      <c r="AO4434">
        <v>74.02</v>
      </c>
      <c r="AP4434">
        <v>20.73</v>
      </c>
      <c r="AQ4434">
        <v>60.04</v>
      </c>
      <c r="AR4434">
        <v>65.88</v>
      </c>
      <c r="AS4434">
        <v>115.75</v>
      </c>
      <c r="AT4434">
        <v>67.510000000000005</v>
      </c>
      <c r="AU4434">
        <v>73.56</v>
      </c>
      <c r="AV4434">
        <v>29.42</v>
      </c>
      <c r="AW4434">
        <v>53.38</v>
      </c>
      <c r="AX4434">
        <v>13.5402</v>
      </c>
      <c r="AY4434">
        <v>38.22</v>
      </c>
      <c r="AZ4434">
        <v>69.8</v>
      </c>
      <c r="BA4434">
        <v>145.12</v>
      </c>
      <c r="BB4434">
        <v>83.02</v>
      </c>
      <c r="BC4434">
        <v>62.39</v>
      </c>
      <c r="BD4434">
        <v>63.48</v>
      </c>
      <c r="BE4434">
        <v>70.64</v>
      </c>
      <c r="BF4434">
        <v>111.72</v>
      </c>
      <c r="BG4434">
        <v>64.59</v>
      </c>
      <c r="BH4434">
        <v>45.34</v>
      </c>
      <c r="BK4434">
        <v>795.89</v>
      </c>
      <c r="BL4434">
        <v>70.790000000000006</v>
      </c>
      <c r="BM4434">
        <v>38.005000000000003</v>
      </c>
      <c r="BN4434">
        <v>47.65</v>
      </c>
      <c r="BO4434">
        <v>222.45</v>
      </c>
      <c r="BP4434">
        <v>44.19</v>
      </c>
      <c r="BQ4434">
        <v>165.87</v>
      </c>
      <c r="BR4434">
        <v>163.75</v>
      </c>
      <c r="BS4434">
        <v>43.71</v>
      </c>
      <c r="BT4434">
        <v>23.29</v>
      </c>
      <c r="BU4434">
        <v>21.62</v>
      </c>
      <c r="BV4434">
        <v>58.61</v>
      </c>
      <c r="BW4434">
        <v>54.18</v>
      </c>
      <c r="BX4434">
        <v>44.85</v>
      </c>
      <c r="BY4434">
        <v>22.92</v>
      </c>
      <c r="BZ4434">
        <v>60.53</v>
      </c>
      <c r="CA4434">
        <v>84.53</v>
      </c>
      <c r="CC4434">
        <v>55.498399999999997</v>
      </c>
      <c r="CD4434">
        <v>52.19</v>
      </c>
      <c r="CF4434">
        <v>24.03</v>
      </c>
      <c r="CG4434">
        <v>137</v>
      </c>
      <c r="CH4434">
        <v>35.49</v>
      </c>
      <c r="CI4434">
        <v>120.32</v>
      </c>
      <c r="CJ4434">
        <v>41.3</v>
      </c>
      <c r="CK4434">
        <v>65.61</v>
      </c>
      <c r="CL4434">
        <v>68.63</v>
      </c>
      <c r="CN4434">
        <v>39.54</v>
      </c>
      <c r="CO4434">
        <v>73.069999999999993</v>
      </c>
      <c r="CP4434">
        <v>105.09</v>
      </c>
      <c r="CQ4434">
        <v>24.45</v>
      </c>
      <c r="CR4434">
        <v>136.46</v>
      </c>
      <c r="CS4434">
        <v>78.13</v>
      </c>
      <c r="CT4434">
        <v>72.83</v>
      </c>
      <c r="CU4434">
        <v>103.41</v>
      </c>
      <c r="CV4434">
        <v>76.33</v>
      </c>
      <c r="CW4434">
        <v>75.31</v>
      </c>
      <c r="CY4434">
        <v>77.03</v>
      </c>
      <c r="CZ4434">
        <v>67.7</v>
      </c>
      <c r="DA4434">
        <v>118</v>
      </c>
      <c r="DB4434">
        <v>52.19</v>
      </c>
      <c r="DC4434">
        <v>56.3</v>
      </c>
      <c r="DD4434">
        <v>101.65</v>
      </c>
      <c r="DE4434">
        <v>71.989999999999995</v>
      </c>
      <c r="DF4434">
        <v>118.48</v>
      </c>
      <c r="DG4434">
        <v>66.25</v>
      </c>
      <c r="DH4434">
        <v>75.959999999999994</v>
      </c>
      <c r="DI4434">
        <v>37.700000000000003</v>
      </c>
      <c r="DJ4434">
        <v>101.47</v>
      </c>
      <c r="DK4434">
        <v>188.45</v>
      </c>
      <c r="DL4434">
        <v>36.28</v>
      </c>
      <c r="DM4434">
        <v>56.66</v>
      </c>
      <c r="DN4434">
        <v>12.25</v>
      </c>
      <c r="DO4434">
        <v>118.65</v>
      </c>
      <c r="DP4434">
        <v>39.47</v>
      </c>
      <c r="DQ4434">
        <v>13.57</v>
      </c>
      <c r="DR4434">
        <v>22.7</v>
      </c>
      <c r="DS4434">
        <v>173.05</v>
      </c>
      <c r="DT4434">
        <v>61.89</v>
      </c>
      <c r="DU4434">
        <v>96.37</v>
      </c>
      <c r="DV4434">
        <v>233.92</v>
      </c>
      <c r="DW4434">
        <v>54.3</v>
      </c>
      <c r="DX4434">
        <v>57.91</v>
      </c>
      <c r="DY4434">
        <v>103.34</v>
      </c>
      <c r="DZ4434">
        <v>29.01</v>
      </c>
      <c r="EA4434">
        <v>78.39</v>
      </c>
      <c r="EB4434">
        <v>53.75</v>
      </c>
      <c r="EC4434">
        <v>103.15</v>
      </c>
      <c r="ED4434">
        <v>36.24</v>
      </c>
      <c r="EE4434">
        <v>34.85</v>
      </c>
      <c r="EF4434">
        <v>51.62</v>
      </c>
      <c r="EH4434">
        <v>24.44</v>
      </c>
      <c r="EI4434">
        <v>204.6</v>
      </c>
      <c r="EK4434">
        <v>122.64</v>
      </c>
      <c r="EL4434">
        <v>75.91</v>
      </c>
      <c r="EM4434">
        <v>71.14</v>
      </c>
      <c r="EN4434">
        <v>23.53</v>
      </c>
      <c r="EO4434">
        <v>118.8</v>
      </c>
      <c r="EP4434">
        <v>57.49</v>
      </c>
      <c r="EQ4434">
        <v>21.53</v>
      </c>
      <c r="ER4434">
        <v>73.430000000000007</v>
      </c>
      <c r="ES4434">
        <v>82.84</v>
      </c>
      <c r="ET4434">
        <v>114.15</v>
      </c>
      <c r="EU4434">
        <v>24.71</v>
      </c>
      <c r="EV4434">
        <v>49.81</v>
      </c>
      <c r="EW4434">
        <v>38.68</v>
      </c>
      <c r="EX4434">
        <v>34.68</v>
      </c>
      <c r="EY4434">
        <v>49.51</v>
      </c>
      <c r="EZ4434">
        <v>43.16</v>
      </c>
      <c r="FA4434">
        <v>23.22</v>
      </c>
      <c r="FB4434">
        <v>73.06</v>
      </c>
      <c r="FC4434">
        <v>66.11</v>
      </c>
      <c r="FE4434">
        <v>66.599999999999994</v>
      </c>
      <c r="FF4434">
        <v>47.19</v>
      </c>
      <c r="FG4434">
        <v>71.569999999999993</v>
      </c>
      <c r="FH4434">
        <v>18.57</v>
      </c>
      <c r="FI4434">
        <v>67.72</v>
      </c>
      <c r="FJ4434">
        <v>31.83</v>
      </c>
      <c r="FL4434">
        <v>108.68</v>
      </c>
      <c r="FM4434">
        <v>71.81</v>
      </c>
      <c r="FN4434">
        <v>79.040000000000006</v>
      </c>
      <c r="FO4434">
        <v>57.9</v>
      </c>
      <c r="FQ4434">
        <v>82.86</v>
      </c>
      <c r="FS4434">
        <v>127.56</v>
      </c>
      <c r="FT4434">
        <v>45.37</v>
      </c>
      <c r="FU4434">
        <v>32.78</v>
      </c>
      <c r="FW4434">
        <v>51.02</v>
      </c>
      <c r="FX4434">
        <v>21.95</v>
      </c>
      <c r="FY4434">
        <v>38.799999999999997</v>
      </c>
      <c r="FZ4434">
        <v>108.72</v>
      </c>
      <c r="GA4434">
        <v>54.72</v>
      </c>
      <c r="GB4434">
        <v>231.95</v>
      </c>
      <c r="GC4434">
        <v>55.32</v>
      </c>
      <c r="GD4434">
        <v>60.92</v>
      </c>
      <c r="GE4434">
        <v>90.01</v>
      </c>
      <c r="GF4434">
        <v>71.87</v>
      </c>
      <c r="GG4434">
        <v>85.96</v>
      </c>
      <c r="GH4434">
        <v>57.67</v>
      </c>
      <c r="GI4434">
        <v>70.12</v>
      </c>
      <c r="GJ4434">
        <v>60.08</v>
      </c>
      <c r="GK4434">
        <v>140.87</v>
      </c>
      <c r="GL4434">
        <v>33.86</v>
      </c>
      <c r="GM4434">
        <v>104.62</v>
      </c>
      <c r="GN4434">
        <v>35.200000000000003</v>
      </c>
      <c r="GO4434">
        <v>50.77</v>
      </c>
      <c r="GP4434">
        <v>18.45</v>
      </c>
      <c r="GQ4434">
        <v>76.930000000000007</v>
      </c>
      <c r="GR4434">
        <v>117.06</v>
      </c>
      <c r="GS4434">
        <v>94.67</v>
      </c>
      <c r="GT4434">
        <v>117.48</v>
      </c>
      <c r="GU4434">
        <v>35.47</v>
      </c>
      <c r="GV4434">
        <v>43.41</v>
      </c>
      <c r="GW4434">
        <v>141.82</v>
      </c>
      <c r="GX4434">
        <v>48.83</v>
      </c>
      <c r="GY4434">
        <v>72.92</v>
      </c>
      <c r="GZ4434">
        <v>71.150000000000006</v>
      </c>
      <c r="HA4434">
        <v>84.63</v>
      </c>
      <c r="HB4434">
        <v>39.89</v>
      </c>
      <c r="HC4434">
        <v>270.3</v>
      </c>
      <c r="HD4434">
        <v>127.96</v>
      </c>
      <c r="HE4434">
        <v>171.74</v>
      </c>
      <c r="HF4434">
        <v>48.75</v>
      </c>
      <c r="HG4434">
        <v>48.9</v>
      </c>
      <c r="HH4434">
        <v>47.2</v>
      </c>
      <c r="HI4434">
        <v>50.17</v>
      </c>
      <c r="HJ4434">
        <v>115.09</v>
      </c>
      <c r="HK4434">
        <v>218.28</v>
      </c>
      <c r="HL4434">
        <v>55.48</v>
      </c>
      <c r="HM4434">
        <v>55.73</v>
      </c>
      <c r="HN4434">
        <v>88.69</v>
      </c>
      <c r="HP4434">
        <v>48.52</v>
      </c>
      <c r="HQ4434">
        <v>141.22</v>
      </c>
      <c r="HR4434">
        <v>77.38</v>
      </c>
      <c r="HS4434">
        <v>75.31</v>
      </c>
      <c r="HT4434">
        <v>73.88</v>
      </c>
      <c r="HU4434">
        <v>49.3</v>
      </c>
      <c r="HV4434">
        <v>41.86</v>
      </c>
      <c r="HX4434">
        <v>104.76</v>
      </c>
      <c r="HY4434">
        <v>161.44</v>
      </c>
      <c r="HZ4434">
        <v>43.96</v>
      </c>
      <c r="IA4434">
        <v>17.850000000000001</v>
      </c>
      <c r="IB4434">
        <v>80.274199999999993</v>
      </c>
      <c r="IC4434">
        <v>61.16</v>
      </c>
      <c r="ID4434">
        <v>53.81</v>
      </c>
      <c r="IE4434">
        <v>82.690100000000001</v>
      </c>
      <c r="IF4434">
        <v>126.85</v>
      </c>
      <c r="IG4434">
        <v>29.89</v>
      </c>
      <c r="IH4434">
        <v>182.82</v>
      </c>
      <c r="II4434">
        <v>31.04</v>
      </c>
      <c r="IJ4434">
        <v>57.9</v>
      </c>
      <c r="IK4434">
        <v>23.079000000000001</v>
      </c>
      <c r="IM4434">
        <v>11.64</v>
      </c>
      <c r="IS4434">
        <v>96.96</v>
      </c>
      <c r="IV4434">
        <v>92.79</v>
      </c>
      <c r="IW4434">
        <v>48.41</v>
      </c>
      <c r="IZ4434">
        <v>119.88</v>
      </c>
      <c r="JA4434">
        <v>61.65</v>
      </c>
      <c r="JC4434">
        <v>96.22</v>
      </c>
      <c r="JE4434">
        <v>72.55</v>
      </c>
      <c r="JI4434">
        <v>27.61</v>
      </c>
      <c r="JJ4434">
        <v>48.51</v>
      </c>
      <c r="JO4434">
        <v>156.65</v>
      </c>
      <c r="JU4434">
        <v>65.400000000000006</v>
      </c>
      <c r="JW4434">
        <v>34.32</v>
      </c>
      <c r="JY4434">
        <v>85.19</v>
      </c>
      <c r="KD4434">
        <v>183.81</v>
      </c>
      <c r="KH4434">
        <v>18.260000000000002</v>
      </c>
      <c r="KI4434">
        <v>78.400000000000006</v>
      </c>
      <c r="KJ4434">
        <v>51.78</v>
      </c>
      <c r="KK4434">
        <v>47.59</v>
      </c>
      <c r="KN4434">
        <v>70.959999999999994</v>
      </c>
      <c r="KO4434">
        <v>64.5</v>
      </c>
      <c r="KP4434">
        <v>204.06</v>
      </c>
      <c r="KQ4434">
        <v>152.38999999999999</v>
      </c>
      <c r="KU4434">
        <v>88.69</v>
      </c>
      <c r="KV4434">
        <v>30.35</v>
      </c>
      <c r="KX4434">
        <v>42.62</v>
      </c>
      <c r="KZ4434">
        <v>132.16</v>
      </c>
      <c r="LB4434">
        <v>7.23</v>
      </c>
      <c r="LC4434">
        <v>36</v>
      </c>
      <c r="LE4434">
        <v>74.349999999999994</v>
      </c>
      <c r="LG4434">
        <v>62.92</v>
      </c>
      <c r="LH4434">
        <v>39.33</v>
      </c>
      <c r="LI4434">
        <v>41.66</v>
      </c>
      <c r="LK4434">
        <v>174.2</v>
      </c>
      <c r="LL4434">
        <v>75.58</v>
      </c>
      <c r="LM4434">
        <v>173.94</v>
      </c>
      <c r="LN4434">
        <v>104.96</v>
      </c>
      <c r="LO4434">
        <v>115.2</v>
      </c>
      <c r="LP4434">
        <v>44.23</v>
      </c>
      <c r="LR4434">
        <v>141.53</v>
      </c>
      <c r="LS4434">
        <v>249.58</v>
      </c>
      <c r="LT4434">
        <v>78.349999999999994</v>
      </c>
      <c r="LU4434">
        <v>88.19</v>
      </c>
      <c r="LV4434">
        <v>134.66</v>
      </c>
      <c r="LX4434">
        <v>73.680000000000007</v>
      </c>
      <c r="MC4434">
        <v>64.31</v>
      </c>
      <c r="MD4434">
        <v>47.73</v>
      </c>
      <c r="ME4434">
        <v>32.119999999999997</v>
      </c>
      <c r="MF4434">
        <v>77.22</v>
      </c>
      <c r="MH4434">
        <v>58</v>
      </c>
      <c r="MJ4434">
        <v>106.14</v>
      </c>
      <c r="MM4434">
        <v>37.96</v>
      </c>
      <c r="MN4434">
        <v>91.76</v>
      </c>
      <c r="MP4434">
        <v>134.74</v>
      </c>
      <c r="MR4434">
        <v>105.84</v>
      </c>
      <c r="MU4434">
        <v>89.98</v>
      </c>
      <c r="MV4434">
        <v>122.46</v>
      </c>
      <c r="MW4434">
        <v>67.569999999999993</v>
      </c>
      <c r="MX4434">
        <v>19.25</v>
      </c>
      <c r="MY4434">
        <v>181.81</v>
      </c>
      <c r="MZ4434">
        <v>68.67</v>
      </c>
      <c r="NB4434">
        <v>151.71</v>
      </c>
      <c r="NC4434">
        <v>21.73</v>
      </c>
      <c r="NE4434">
        <v>116.61</v>
      </c>
      <c r="NF4434">
        <v>249.5</v>
      </c>
      <c r="NG4434">
        <v>63.72</v>
      </c>
      <c r="NH4434">
        <v>51.55</v>
      </c>
      <c r="NI4434">
        <v>30.84</v>
      </c>
      <c r="NK4434">
        <v>34.42</v>
      </c>
      <c r="NM4434">
        <v>51.82</v>
      </c>
      <c r="NQ4434">
        <v>45.71</v>
      </c>
      <c r="NT4434">
        <v>124.58</v>
      </c>
      <c r="NU4434">
        <v>143.66999999999999</v>
      </c>
      <c r="NV4434">
        <v>57.32</v>
      </c>
      <c r="NX4434">
        <v>240.65</v>
      </c>
      <c r="NY4434">
        <v>99.92</v>
      </c>
      <c r="OA4434">
        <v>94.69</v>
      </c>
      <c r="OE4434">
        <v>46.24</v>
      </c>
      <c r="OG4434">
        <v>70.02</v>
      </c>
      <c r="OH4434">
        <v>64.8</v>
      </c>
      <c r="OJ4434">
        <v>45.72</v>
      </c>
      <c r="OK4434">
        <v>144.26</v>
      </c>
      <c r="OM4434">
        <v>28.43</v>
      </c>
      <c r="ON4434">
        <v>381.03</v>
      </c>
      <c r="OO4434">
        <v>97.93</v>
      </c>
      <c r="OQ4434">
        <v>90.94</v>
      </c>
      <c r="OR4434">
        <v>69.09</v>
      </c>
      <c r="OS4434">
        <v>48.0946</v>
      </c>
      <c r="OT4434">
        <v>25.23</v>
      </c>
      <c r="OU4434">
        <v>105.2</v>
      </c>
      <c r="OV4434">
        <v>35.14</v>
      </c>
      <c r="OW4434">
        <v>53.01</v>
      </c>
      <c r="OY4434">
        <v>92.71</v>
      </c>
      <c r="OZ4434">
        <v>110.82</v>
      </c>
      <c r="PA4434">
        <v>40.29</v>
      </c>
      <c r="PB4434">
        <v>93.49</v>
      </c>
      <c r="PC4434">
        <v>35.19</v>
      </c>
      <c r="PD4434">
        <v>103.06</v>
      </c>
      <c r="PE4434">
        <v>31.22</v>
      </c>
      <c r="PF4434">
        <v>103.68</v>
      </c>
      <c r="PG4434">
        <v>93.7</v>
      </c>
      <c r="PH4434">
        <v>63.79</v>
      </c>
      <c r="PI4434">
        <v>56.65</v>
      </c>
      <c r="PJ4434">
        <v>76.58</v>
      </c>
      <c r="PK4434">
        <v>385.37</v>
      </c>
      <c r="PM4434">
        <v>93.19</v>
      </c>
      <c r="PN4434">
        <v>12.43</v>
      </c>
      <c r="PP4434">
        <v>14.43</v>
      </c>
      <c r="PQ4434">
        <v>29.06</v>
      </c>
      <c r="PT4434">
        <v>31.63</v>
      </c>
      <c r="PV4434">
        <v>76.55</v>
      </c>
      <c r="PX4434">
        <v>70</v>
      </c>
      <c r="PY4434">
        <v>175.34</v>
      </c>
      <c r="PZ4434">
        <v>71.91</v>
      </c>
      <c r="QB4434">
        <v>90.46</v>
      </c>
      <c r="QC4434">
        <v>78.3</v>
      </c>
      <c r="QD4434">
        <v>95.89</v>
      </c>
      <c r="QE4434">
        <v>49.94</v>
      </c>
      <c r="QF4434">
        <v>50.33</v>
      </c>
      <c r="QG4434">
        <v>56.9</v>
      </c>
      <c r="QI4434">
        <v>61.68</v>
      </c>
      <c r="QJ4434">
        <v>420.58</v>
      </c>
      <c r="QK4434">
        <v>86.58</v>
      </c>
      <c r="QL4434">
        <v>227.55</v>
      </c>
      <c r="QM4434">
        <v>24.41</v>
      </c>
      <c r="QN4434">
        <v>56.09</v>
      </c>
      <c r="QP4434">
        <v>51.53</v>
      </c>
      <c r="QS4434">
        <v>44.15</v>
      </c>
      <c r="QT4434">
        <v>25.66</v>
      </c>
      <c r="QU4434">
        <v>138.93</v>
      </c>
      <c r="QV4434">
        <v>28.72</v>
      </c>
      <c r="QX4434">
        <v>37.54</v>
      </c>
      <c r="RA4434">
        <v>201.77</v>
      </c>
      <c r="RB4434">
        <v>56.26</v>
      </c>
      <c r="RE4434">
        <v>106.21</v>
      </c>
      <c r="RF4434">
        <v>108.54</v>
      </c>
      <c r="RG4434">
        <v>73.53</v>
      </c>
      <c r="RI4434">
        <v>49.51</v>
      </c>
      <c r="RK4434">
        <v>57.47</v>
      </c>
      <c r="RL4434">
        <v>66.77</v>
      </c>
      <c r="RM4434">
        <v>69.010000000000005</v>
      </c>
      <c r="RN4434">
        <v>226.17</v>
      </c>
      <c r="RO4434">
        <v>64.61</v>
      </c>
      <c r="RQ4434">
        <v>18.489999999999998</v>
      </c>
      <c r="RT4434">
        <v>215.58</v>
      </c>
      <c r="RV4434">
        <v>69.67</v>
      </c>
      <c r="RW4434">
        <v>86.77</v>
      </c>
      <c r="RX4434">
        <v>67.31</v>
      </c>
      <c r="RY4434">
        <v>170.42</v>
      </c>
      <c r="RZ4434">
        <v>43.14</v>
      </c>
      <c r="SC4434">
        <v>230.8</v>
      </c>
      <c r="SD4434">
        <v>228.57</v>
      </c>
      <c r="SF4434">
        <v>42.24</v>
      </c>
      <c r="SH4434">
        <v>136.44</v>
      </c>
      <c r="SI4434">
        <v>53.44</v>
      </c>
      <c r="SJ4434">
        <v>96.02</v>
      </c>
    </row>
    <row r="4435" spans="1:504">
      <c r="A4435" s="1">
        <v>42733</v>
      </c>
      <c r="B4435">
        <v>86.01</v>
      </c>
      <c r="C4435">
        <v>73.92</v>
      </c>
      <c r="D4435">
        <v>53.74</v>
      </c>
      <c r="F4435">
        <v>155.69</v>
      </c>
      <c r="G4435">
        <v>93.29</v>
      </c>
      <c r="H4435">
        <v>85.89</v>
      </c>
      <c r="I4435">
        <v>117.82</v>
      </c>
      <c r="J4435">
        <v>41.6</v>
      </c>
      <c r="K4435">
        <v>62.73</v>
      </c>
      <c r="L4435">
        <v>104.56</v>
      </c>
      <c r="M4435">
        <v>75.59</v>
      </c>
      <c r="N4435">
        <v>90.35</v>
      </c>
      <c r="O4435">
        <v>86.65</v>
      </c>
      <c r="P4435">
        <v>31.71</v>
      </c>
      <c r="Q4435">
        <v>14.94</v>
      </c>
      <c r="R4435">
        <v>135.1</v>
      </c>
      <c r="S4435">
        <v>166.6</v>
      </c>
      <c r="T4435">
        <v>134.13999999999999</v>
      </c>
      <c r="U4435">
        <v>115.49</v>
      </c>
      <c r="V4435">
        <v>122.79</v>
      </c>
      <c r="W4435">
        <v>59.04</v>
      </c>
      <c r="X4435">
        <v>178.41</v>
      </c>
      <c r="Y4435">
        <v>72.72</v>
      </c>
      <c r="Z4435">
        <v>22</v>
      </c>
      <c r="AA4435">
        <v>31.94</v>
      </c>
      <c r="AC4435">
        <v>64.72</v>
      </c>
      <c r="AD4435">
        <v>32.49</v>
      </c>
      <c r="AE4435">
        <v>84.35</v>
      </c>
      <c r="AF4435">
        <v>42.66</v>
      </c>
      <c r="AG4435">
        <v>122.29</v>
      </c>
      <c r="AH4435">
        <v>110.55</v>
      </c>
      <c r="AJ4435">
        <v>69.260000000000005</v>
      </c>
      <c r="AM4435">
        <v>35.14</v>
      </c>
      <c r="AO4435">
        <v>74.13</v>
      </c>
      <c r="AP4435">
        <v>20.76</v>
      </c>
      <c r="AQ4435">
        <v>59.38</v>
      </c>
      <c r="AR4435">
        <v>65.5</v>
      </c>
      <c r="AS4435">
        <v>116</v>
      </c>
      <c r="AT4435">
        <v>67.849999999999994</v>
      </c>
      <c r="AU4435">
        <v>73.89</v>
      </c>
      <c r="AV4435">
        <v>29.23</v>
      </c>
      <c r="AW4435">
        <v>53.37</v>
      </c>
      <c r="AX4435">
        <v>13.5634</v>
      </c>
      <c r="AY4435">
        <v>38.31</v>
      </c>
      <c r="AZ4435">
        <v>69.83</v>
      </c>
      <c r="BA4435">
        <v>144.37</v>
      </c>
      <c r="BB4435">
        <v>82.96</v>
      </c>
      <c r="BC4435">
        <v>63.28</v>
      </c>
      <c r="BD4435">
        <v>62.9</v>
      </c>
      <c r="BE4435">
        <v>70.11</v>
      </c>
      <c r="BF4435">
        <v>111.42</v>
      </c>
      <c r="BG4435">
        <v>63.87</v>
      </c>
      <c r="BH4435">
        <v>45.36</v>
      </c>
      <c r="BK4435">
        <v>798.49</v>
      </c>
      <c r="BL4435">
        <v>70.62</v>
      </c>
      <c r="BM4435">
        <v>37.844999999999999</v>
      </c>
      <c r="BN4435">
        <v>47.34</v>
      </c>
      <c r="BO4435">
        <v>224.13</v>
      </c>
      <c r="BP4435">
        <v>44.26</v>
      </c>
      <c r="BQ4435">
        <v>166.15</v>
      </c>
      <c r="BR4435">
        <v>163.05000000000001</v>
      </c>
      <c r="BS4435">
        <v>43.07</v>
      </c>
      <c r="BT4435">
        <v>23.22</v>
      </c>
      <c r="BU4435">
        <v>21.7</v>
      </c>
      <c r="BV4435">
        <v>58.9</v>
      </c>
      <c r="BW4435">
        <v>54.05</v>
      </c>
      <c r="BX4435">
        <v>45.13</v>
      </c>
      <c r="BY4435">
        <v>22.74</v>
      </c>
      <c r="BZ4435">
        <v>60.95</v>
      </c>
      <c r="CA4435">
        <v>84.46</v>
      </c>
      <c r="CC4435">
        <v>55.908799999999999</v>
      </c>
      <c r="CD4435">
        <v>51.99</v>
      </c>
      <c r="CF4435">
        <v>24.03</v>
      </c>
      <c r="CG4435">
        <v>135.5</v>
      </c>
      <c r="CH4435">
        <v>35.82</v>
      </c>
      <c r="CI4435">
        <v>121.36</v>
      </c>
      <c r="CJ4435">
        <v>41.77</v>
      </c>
      <c r="CK4435">
        <v>65.89</v>
      </c>
      <c r="CL4435">
        <v>67.92</v>
      </c>
      <c r="CN4435">
        <v>39.78</v>
      </c>
      <c r="CO4435">
        <v>74.069999999999993</v>
      </c>
      <c r="CP4435">
        <v>105.1</v>
      </c>
      <c r="CQ4435">
        <v>24.44</v>
      </c>
      <c r="CR4435">
        <v>136.41999999999999</v>
      </c>
      <c r="CS4435">
        <v>78.22</v>
      </c>
      <c r="CT4435">
        <v>72.62</v>
      </c>
      <c r="CU4435">
        <v>103.21</v>
      </c>
      <c r="CV4435">
        <v>76.989999999999995</v>
      </c>
      <c r="CW4435">
        <v>75.19</v>
      </c>
      <c r="CY4435">
        <v>78.02</v>
      </c>
      <c r="CZ4435">
        <v>67.61</v>
      </c>
      <c r="DA4435">
        <v>117.71</v>
      </c>
      <c r="DB4435">
        <v>52.18</v>
      </c>
      <c r="DC4435">
        <v>56.2</v>
      </c>
      <c r="DD4435">
        <v>101.28</v>
      </c>
      <c r="DE4435">
        <v>73.5</v>
      </c>
      <c r="DF4435">
        <v>118.67</v>
      </c>
      <c r="DG4435">
        <v>65.62</v>
      </c>
      <c r="DH4435">
        <v>75.88</v>
      </c>
      <c r="DI4435">
        <v>37.26</v>
      </c>
      <c r="DJ4435">
        <v>101.38</v>
      </c>
      <c r="DK4435">
        <v>186.95</v>
      </c>
      <c r="DL4435">
        <v>36.29</v>
      </c>
      <c r="DM4435">
        <v>56.76</v>
      </c>
      <c r="DN4435">
        <v>12.23</v>
      </c>
      <c r="DO4435">
        <v>120.18</v>
      </c>
      <c r="DP4435">
        <v>39.409999999999997</v>
      </c>
      <c r="DQ4435">
        <v>13.48</v>
      </c>
      <c r="DR4435">
        <v>22.73</v>
      </c>
      <c r="DS4435">
        <v>173.21</v>
      </c>
      <c r="DT4435">
        <v>62.36</v>
      </c>
      <c r="DU4435">
        <v>96.45</v>
      </c>
      <c r="DV4435">
        <v>233.54</v>
      </c>
      <c r="DW4435">
        <v>54.04</v>
      </c>
      <c r="DX4435">
        <v>58.16</v>
      </c>
      <c r="DY4435">
        <v>103.11</v>
      </c>
      <c r="DZ4435">
        <v>29.36</v>
      </c>
      <c r="EA4435">
        <v>78.17</v>
      </c>
      <c r="EB4435">
        <v>54.01</v>
      </c>
      <c r="EC4435">
        <v>103.99</v>
      </c>
      <c r="ED4435">
        <v>36.090000000000003</v>
      </c>
      <c r="EE4435">
        <v>35.24</v>
      </c>
      <c r="EF4435">
        <v>51.84</v>
      </c>
      <c r="EH4435">
        <v>24.73</v>
      </c>
      <c r="EI4435">
        <v>202.92</v>
      </c>
      <c r="EK4435">
        <v>122.49</v>
      </c>
      <c r="EL4435">
        <v>75.569999999999993</v>
      </c>
      <c r="EM4435">
        <v>70.89</v>
      </c>
      <c r="EN4435">
        <v>23.64</v>
      </c>
      <c r="EO4435">
        <v>118.9</v>
      </c>
      <c r="EP4435">
        <v>57.28</v>
      </c>
      <c r="EQ4435">
        <v>21.65</v>
      </c>
      <c r="ER4435">
        <v>73.959999999999994</v>
      </c>
      <c r="ES4435">
        <v>82.31</v>
      </c>
      <c r="ET4435">
        <v>115.08</v>
      </c>
      <c r="EU4435">
        <v>24.78</v>
      </c>
      <c r="EV4435">
        <v>50.06</v>
      </c>
      <c r="EW4435">
        <v>38.69</v>
      </c>
      <c r="EX4435">
        <v>34.590000000000003</v>
      </c>
      <c r="EY4435">
        <v>49.6</v>
      </c>
      <c r="EZ4435">
        <v>42.9</v>
      </c>
      <c r="FA4435">
        <v>23.2</v>
      </c>
      <c r="FB4435">
        <v>73.56</v>
      </c>
      <c r="FC4435">
        <v>66.290000000000006</v>
      </c>
      <c r="FE4435">
        <v>66.12</v>
      </c>
      <c r="FF4435">
        <v>46.95</v>
      </c>
      <c r="FG4435">
        <v>71.34</v>
      </c>
      <c r="FH4435">
        <v>18.75</v>
      </c>
      <c r="FI4435">
        <v>67.75</v>
      </c>
      <c r="FJ4435">
        <v>31.89</v>
      </c>
      <c r="FL4435">
        <v>108.61</v>
      </c>
      <c r="FM4435">
        <v>71.540000000000006</v>
      </c>
      <c r="FN4435">
        <v>79</v>
      </c>
      <c r="FO4435">
        <v>57.42</v>
      </c>
      <c r="FQ4435">
        <v>82.87</v>
      </c>
      <c r="FS4435">
        <v>128.16999999999999</v>
      </c>
      <c r="FT4435">
        <v>45.3</v>
      </c>
      <c r="FU4435">
        <v>35.270000000000003</v>
      </c>
      <c r="FW4435">
        <v>51.06</v>
      </c>
      <c r="FX4435">
        <v>22.24</v>
      </c>
      <c r="FY4435">
        <v>38.270000000000003</v>
      </c>
      <c r="FZ4435">
        <v>108.82</v>
      </c>
      <c r="GA4435">
        <v>55.57</v>
      </c>
      <c r="GB4435">
        <v>232.63</v>
      </c>
      <c r="GC4435">
        <v>54.84</v>
      </c>
      <c r="GD4435">
        <v>60.93</v>
      </c>
      <c r="GE4435">
        <v>90.87</v>
      </c>
      <c r="GF4435">
        <v>71.599999999999994</v>
      </c>
      <c r="GG4435">
        <v>85.68</v>
      </c>
      <c r="GH4435">
        <v>57.98</v>
      </c>
      <c r="GI4435">
        <v>69.349999999999994</v>
      </c>
      <c r="GJ4435">
        <v>61.09</v>
      </c>
      <c r="GK4435">
        <v>140.26</v>
      </c>
      <c r="GL4435">
        <v>34.26</v>
      </c>
      <c r="GM4435">
        <v>104.99</v>
      </c>
      <c r="GN4435">
        <v>35.72</v>
      </c>
      <c r="GO4435">
        <v>50.54</v>
      </c>
      <c r="GP4435">
        <v>18.5</v>
      </c>
      <c r="GQ4435">
        <v>78.25</v>
      </c>
      <c r="GR4435">
        <v>116.1</v>
      </c>
      <c r="GS4435">
        <v>95.31</v>
      </c>
      <c r="GT4435">
        <v>117.41</v>
      </c>
      <c r="GU4435">
        <v>35.51</v>
      </c>
      <c r="GV4435">
        <v>44.05</v>
      </c>
      <c r="GW4435">
        <v>143.38999999999999</v>
      </c>
      <c r="GX4435">
        <v>48.85</v>
      </c>
      <c r="GY4435">
        <v>73.61</v>
      </c>
      <c r="GZ4435">
        <v>72.28</v>
      </c>
      <c r="HA4435">
        <v>84.2</v>
      </c>
      <c r="HB4435">
        <v>39.58</v>
      </c>
      <c r="HC4435">
        <v>271.13</v>
      </c>
      <c r="HD4435">
        <v>129.15</v>
      </c>
      <c r="HE4435">
        <v>172.15</v>
      </c>
      <c r="HF4435">
        <v>48.66</v>
      </c>
      <c r="HG4435">
        <v>49.37</v>
      </c>
      <c r="HH4435">
        <v>46.72</v>
      </c>
      <c r="HI4435">
        <v>50.2</v>
      </c>
      <c r="HJ4435">
        <v>115.24</v>
      </c>
      <c r="HK4435">
        <v>220.4</v>
      </c>
      <c r="HL4435">
        <v>54.69</v>
      </c>
      <c r="HM4435">
        <v>55.92</v>
      </c>
      <c r="HN4435">
        <v>88.55</v>
      </c>
      <c r="HP4435">
        <v>48.58</v>
      </c>
      <c r="HQ4435">
        <v>141.47999999999999</v>
      </c>
      <c r="HR4435">
        <v>77.400000000000006</v>
      </c>
      <c r="HS4435">
        <v>75.709999999999994</v>
      </c>
      <c r="HT4435">
        <v>73.63</v>
      </c>
      <c r="HU4435">
        <v>49.25</v>
      </c>
      <c r="HV4435">
        <v>41.68</v>
      </c>
      <c r="HX4435">
        <v>104.42</v>
      </c>
      <c r="HY4435">
        <v>161.04</v>
      </c>
      <c r="HZ4435">
        <v>43.81</v>
      </c>
      <c r="IA4435">
        <v>17.57</v>
      </c>
      <c r="IB4435">
        <v>79.911199999999994</v>
      </c>
      <c r="IC4435">
        <v>61.73</v>
      </c>
      <c r="ID4435">
        <v>53.63</v>
      </c>
      <c r="IE4435">
        <v>83.118399999999994</v>
      </c>
      <c r="IF4435">
        <v>127.25</v>
      </c>
      <c r="IG4435">
        <v>30.35</v>
      </c>
      <c r="IH4435">
        <v>183.19</v>
      </c>
      <c r="II4435">
        <v>31.01</v>
      </c>
      <c r="IJ4435">
        <v>58.85</v>
      </c>
      <c r="IK4435">
        <v>22.973700000000001</v>
      </c>
      <c r="IM4435">
        <v>11.7</v>
      </c>
      <c r="IS4435">
        <v>98.02</v>
      </c>
      <c r="IV4435">
        <v>93.67</v>
      </c>
      <c r="IW4435">
        <v>48.29</v>
      </c>
      <c r="IZ4435">
        <v>120.52</v>
      </c>
      <c r="JA4435">
        <v>62.15</v>
      </c>
      <c r="JC4435">
        <v>96.69</v>
      </c>
      <c r="JE4435">
        <v>72.349999999999994</v>
      </c>
      <c r="JI4435">
        <v>27.53</v>
      </c>
      <c r="JJ4435">
        <v>48.05</v>
      </c>
      <c r="JO4435">
        <v>155.63</v>
      </c>
      <c r="JU4435">
        <v>65.77</v>
      </c>
      <c r="JW4435">
        <v>34.26</v>
      </c>
      <c r="JY4435">
        <v>85.06</v>
      </c>
      <c r="KD4435">
        <v>183.13</v>
      </c>
      <c r="KH4435">
        <v>18.11</v>
      </c>
      <c r="KI4435">
        <v>77.66</v>
      </c>
      <c r="KJ4435">
        <v>51.3</v>
      </c>
      <c r="KK4435">
        <v>47.66</v>
      </c>
      <c r="KN4435">
        <v>71.010000000000005</v>
      </c>
      <c r="KO4435">
        <v>64.5</v>
      </c>
      <c r="KP4435">
        <v>207.21</v>
      </c>
      <c r="KQ4435">
        <v>153.74</v>
      </c>
      <c r="KU4435">
        <v>88.53</v>
      </c>
      <c r="KV4435">
        <v>30.1</v>
      </c>
      <c r="KX4435">
        <v>42.15</v>
      </c>
      <c r="KZ4435">
        <v>132.24</v>
      </c>
      <c r="LB4435">
        <v>7.16</v>
      </c>
      <c r="LC4435">
        <v>35.28</v>
      </c>
      <c r="LE4435">
        <v>74.28</v>
      </c>
      <c r="LG4435">
        <v>63.68</v>
      </c>
      <c r="LH4435">
        <v>39.49</v>
      </c>
      <c r="LI4435">
        <v>41.24</v>
      </c>
      <c r="LK4435">
        <v>175.98</v>
      </c>
      <c r="LL4435">
        <v>75.52</v>
      </c>
      <c r="LM4435">
        <v>175.6</v>
      </c>
      <c r="LN4435">
        <v>103.92</v>
      </c>
      <c r="LO4435">
        <v>114.98</v>
      </c>
      <c r="LP4435">
        <v>44.7</v>
      </c>
      <c r="LR4435">
        <v>141.78</v>
      </c>
      <c r="LS4435">
        <v>250.59</v>
      </c>
      <c r="LT4435">
        <v>79.34</v>
      </c>
      <c r="LU4435">
        <v>87.11</v>
      </c>
      <c r="LV4435">
        <v>134.5</v>
      </c>
      <c r="LX4435">
        <v>73.78</v>
      </c>
      <c r="MC4435">
        <v>64.36</v>
      </c>
      <c r="MD4435">
        <v>47.72</v>
      </c>
      <c r="ME4435">
        <v>32.380000000000003</v>
      </c>
      <c r="MF4435">
        <v>77.27</v>
      </c>
      <c r="MH4435">
        <v>57.85</v>
      </c>
      <c r="MJ4435">
        <v>106.4</v>
      </c>
      <c r="MM4435">
        <v>37.83</v>
      </c>
      <c r="MN4435">
        <v>91.87</v>
      </c>
      <c r="MP4435">
        <v>134.85</v>
      </c>
      <c r="MR4435">
        <v>106.39</v>
      </c>
      <c r="MU4435">
        <v>90.74</v>
      </c>
      <c r="MV4435">
        <v>123.67</v>
      </c>
      <c r="MW4435">
        <v>67.599999999999994</v>
      </c>
      <c r="MX4435">
        <v>18.7</v>
      </c>
      <c r="MY4435">
        <v>181.65</v>
      </c>
      <c r="MZ4435">
        <v>68.63</v>
      </c>
      <c r="NB4435">
        <v>152.97</v>
      </c>
      <c r="NC4435">
        <v>21.83</v>
      </c>
      <c r="NE4435">
        <v>117.01</v>
      </c>
      <c r="NF4435">
        <v>249.82</v>
      </c>
      <c r="NG4435">
        <v>63.63</v>
      </c>
      <c r="NH4435">
        <v>52.27</v>
      </c>
      <c r="NI4435">
        <v>31.12</v>
      </c>
      <c r="NK4435">
        <v>34.590000000000003</v>
      </c>
      <c r="NM4435">
        <v>52.56</v>
      </c>
      <c r="NQ4435">
        <v>45.51</v>
      </c>
      <c r="NT4435">
        <v>124.45</v>
      </c>
      <c r="NU4435">
        <v>143.93</v>
      </c>
      <c r="NV4435">
        <v>57.15</v>
      </c>
      <c r="NX4435">
        <v>238.18</v>
      </c>
      <c r="NY4435">
        <v>100.99</v>
      </c>
      <c r="OA4435">
        <v>94.29</v>
      </c>
      <c r="OE4435">
        <v>45.95</v>
      </c>
      <c r="OG4435">
        <v>69.650000000000006</v>
      </c>
      <c r="OH4435">
        <v>64.77</v>
      </c>
      <c r="OJ4435">
        <v>45.64</v>
      </c>
      <c r="OK4435">
        <v>144.76</v>
      </c>
      <c r="OM4435">
        <v>28.37</v>
      </c>
      <c r="ON4435">
        <v>379</v>
      </c>
      <c r="OO4435">
        <v>98.93</v>
      </c>
      <c r="OQ4435">
        <v>91.73</v>
      </c>
      <c r="OR4435">
        <v>69.150000000000006</v>
      </c>
      <c r="OS4435">
        <v>47.943100000000001</v>
      </c>
      <c r="OT4435">
        <v>25.12</v>
      </c>
      <c r="OU4435">
        <v>105.1</v>
      </c>
      <c r="OV4435">
        <v>35.01</v>
      </c>
      <c r="OW4435">
        <v>52.47</v>
      </c>
      <c r="OY4435">
        <v>93.71</v>
      </c>
      <c r="OZ4435">
        <v>109.92</v>
      </c>
      <c r="PA4435">
        <v>40.94</v>
      </c>
      <c r="PB4435">
        <v>93.45</v>
      </c>
      <c r="PC4435">
        <v>35.549999999999997</v>
      </c>
      <c r="PD4435">
        <v>103.5</v>
      </c>
      <c r="PE4435">
        <v>31.15</v>
      </c>
      <c r="PF4435">
        <v>103.77</v>
      </c>
      <c r="PG4435">
        <v>93.95</v>
      </c>
      <c r="PH4435">
        <v>63.9</v>
      </c>
      <c r="PI4435">
        <v>56.49</v>
      </c>
      <c r="PJ4435">
        <v>77</v>
      </c>
      <c r="PK4435">
        <v>376.61</v>
      </c>
      <c r="PM4435">
        <v>92.67</v>
      </c>
      <c r="PN4435">
        <v>12.39</v>
      </c>
      <c r="PP4435">
        <v>14.17</v>
      </c>
      <c r="PQ4435">
        <v>29.33</v>
      </c>
      <c r="PT4435">
        <v>31.9</v>
      </c>
      <c r="PV4435">
        <v>76.72</v>
      </c>
      <c r="PX4435">
        <v>70.05</v>
      </c>
      <c r="PY4435">
        <v>175.49</v>
      </c>
      <c r="PZ4435">
        <v>71.849999999999994</v>
      </c>
      <c r="QB4435">
        <v>90.96</v>
      </c>
      <c r="QC4435">
        <v>78.33</v>
      </c>
      <c r="QD4435">
        <v>96.59</v>
      </c>
      <c r="QE4435">
        <v>49.77</v>
      </c>
      <c r="QF4435">
        <v>50.45</v>
      </c>
      <c r="QG4435">
        <v>56.83</v>
      </c>
      <c r="QI4435">
        <v>62.44</v>
      </c>
      <c r="QJ4435">
        <v>420.32</v>
      </c>
      <c r="QK4435">
        <v>87.07</v>
      </c>
      <c r="QL4435">
        <v>229.52</v>
      </c>
      <c r="QM4435">
        <v>24.51</v>
      </c>
      <c r="QN4435">
        <v>56.63</v>
      </c>
      <c r="QP4435">
        <v>51.61</v>
      </c>
      <c r="QS4435">
        <v>44.82</v>
      </c>
      <c r="QT4435">
        <v>26.1</v>
      </c>
      <c r="QU4435">
        <v>140.05000000000001</v>
      </c>
      <c r="QV4435">
        <v>28.5</v>
      </c>
      <c r="QX4435">
        <v>38.19</v>
      </c>
      <c r="RA4435">
        <v>202.14</v>
      </c>
      <c r="RB4435">
        <v>56.51</v>
      </c>
      <c r="RE4435">
        <v>106.7</v>
      </c>
      <c r="RF4435">
        <v>110.45</v>
      </c>
      <c r="RG4435">
        <v>73.28</v>
      </c>
      <c r="RI4435">
        <v>49.31</v>
      </c>
      <c r="RK4435">
        <v>56.83</v>
      </c>
      <c r="RL4435">
        <v>68</v>
      </c>
      <c r="RM4435">
        <v>69.25</v>
      </c>
      <c r="RN4435">
        <v>224.84</v>
      </c>
      <c r="RO4435">
        <v>64.31</v>
      </c>
      <c r="RQ4435">
        <v>18.41</v>
      </c>
      <c r="RT4435">
        <v>216.12</v>
      </c>
      <c r="RV4435">
        <v>69.819999999999993</v>
      </c>
      <c r="RW4435">
        <v>87.01</v>
      </c>
      <c r="RX4435">
        <v>67.36</v>
      </c>
      <c r="RY4435">
        <v>170.28</v>
      </c>
      <c r="RZ4435">
        <v>42.84</v>
      </c>
      <c r="SC4435">
        <v>232.79</v>
      </c>
      <c r="SD4435">
        <v>229.25</v>
      </c>
      <c r="SF4435">
        <v>42.1</v>
      </c>
      <c r="SH4435">
        <v>136.32</v>
      </c>
      <c r="SI4435">
        <v>53.62</v>
      </c>
      <c r="SJ4435">
        <v>98.41</v>
      </c>
    </row>
    <row r="4436" spans="1:504">
      <c r="A4436" s="1">
        <v>42734</v>
      </c>
      <c r="B4436">
        <v>85.78</v>
      </c>
      <c r="C4436">
        <v>74.08</v>
      </c>
      <c r="D4436">
        <v>53.38</v>
      </c>
      <c r="F4436">
        <v>155.68</v>
      </c>
      <c r="G4436">
        <v>92.74</v>
      </c>
      <c r="H4436">
        <v>86.29</v>
      </c>
      <c r="I4436">
        <v>117.7</v>
      </c>
      <c r="J4436">
        <v>41.46</v>
      </c>
      <c r="K4436">
        <v>62.62</v>
      </c>
      <c r="L4436">
        <v>104.22</v>
      </c>
      <c r="M4436">
        <v>77.239999999999995</v>
      </c>
      <c r="N4436">
        <v>90.26</v>
      </c>
      <c r="O4436">
        <v>86.41</v>
      </c>
      <c r="P4436">
        <v>31.6</v>
      </c>
      <c r="Q4436">
        <v>14.84</v>
      </c>
      <c r="R4436">
        <v>134.08000000000001</v>
      </c>
      <c r="S4436">
        <v>165.99</v>
      </c>
      <c r="T4436">
        <v>132.6</v>
      </c>
      <c r="U4436">
        <v>115.21</v>
      </c>
      <c r="V4436">
        <v>121.72</v>
      </c>
      <c r="W4436">
        <v>58.87</v>
      </c>
      <c r="X4436">
        <v>178.57</v>
      </c>
      <c r="Y4436">
        <v>72.36</v>
      </c>
      <c r="Z4436">
        <v>22.1</v>
      </c>
      <c r="AA4436">
        <v>31.84</v>
      </c>
      <c r="AC4436">
        <v>64.97</v>
      </c>
      <c r="AD4436">
        <v>32.479999999999997</v>
      </c>
      <c r="AE4436">
        <v>84.08</v>
      </c>
      <c r="AF4436">
        <v>42.53</v>
      </c>
      <c r="AG4436">
        <v>122.42</v>
      </c>
      <c r="AH4436">
        <v>109.62</v>
      </c>
      <c r="AJ4436">
        <v>69.12</v>
      </c>
      <c r="AM4436">
        <v>34.840000000000003</v>
      </c>
      <c r="AO4436">
        <v>74.069999999999993</v>
      </c>
      <c r="AP4436">
        <v>20.71</v>
      </c>
      <c r="AQ4436">
        <v>59.43</v>
      </c>
      <c r="AR4436">
        <v>65.31</v>
      </c>
      <c r="AS4436">
        <v>115.85</v>
      </c>
      <c r="AT4436">
        <v>67.62</v>
      </c>
      <c r="AU4436">
        <v>74.02</v>
      </c>
      <c r="AV4436">
        <v>29.05</v>
      </c>
      <c r="AW4436">
        <v>53.06</v>
      </c>
      <c r="AX4436">
        <v>13.4472</v>
      </c>
      <c r="AY4436">
        <v>38.409999999999997</v>
      </c>
      <c r="AZ4436">
        <v>69.599999999999994</v>
      </c>
      <c r="BA4436">
        <v>143.82</v>
      </c>
      <c r="BB4436">
        <v>82.04</v>
      </c>
      <c r="BC4436">
        <v>62.96</v>
      </c>
      <c r="BD4436">
        <v>62.29</v>
      </c>
      <c r="BE4436">
        <v>69.73</v>
      </c>
      <c r="BF4436">
        <v>111.53</v>
      </c>
      <c r="BG4436">
        <v>63.47</v>
      </c>
      <c r="BH4436">
        <v>45.65</v>
      </c>
      <c r="BK4436">
        <v>789.79</v>
      </c>
      <c r="BL4436">
        <v>70.22</v>
      </c>
      <c r="BM4436">
        <v>37.534999999999997</v>
      </c>
      <c r="BN4436">
        <v>47.38</v>
      </c>
      <c r="BO4436">
        <v>224.66</v>
      </c>
      <c r="BP4436">
        <v>44.34</v>
      </c>
      <c r="BQ4436">
        <v>165.55</v>
      </c>
      <c r="BR4436">
        <v>162.97999999999999</v>
      </c>
      <c r="BS4436">
        <v>42.67</v>
      </c>
      <c r="BT4436">
        <v>22.99</v>
      </c>
      <c r="BU4436">
        <v>21.63</v>
      </c>
      <c r="BV4436">
        <v>58.44</v>
      </c>
      <c r="BW4436">
        <v>53.46</v>
      </c>
      <c r="BX4436">
        <v>44.92</v>
      </c>
      <c r="BY4436">
        <v>23.36</v>
      </c>
      <c r="BZ4436">
        <v>60.47</v>
      </c>
      <c r="CA4436">
        <v>84.85</v>
      </c>
      <c r="CC4436">
        <v>55.806199999999997</v>
      </c>
      <c r="CD4436">
        <v>52.06</v>
      </c>
      <c r="CF4436">
        <v>23.78</v>
      </c>
      <c r="CG4436">
        <v>133.38999999999999</v>
      </c>
      <c r="CH4436">
        <v>36.479999999999997</v>
      </c>
      <c r="CI4436">
        <v>120.02</v>
      </c>
      <c r="CJ4436">
        <v>41.62</v>
      </c>
      <c r="CK4436">
        <v>65.44</v>
      </c>
      <c r="CL4436">
        <v>68.11</v>
      </c>
      <c r="CN4436">
        <v>39.549999999999997</v>
      </c>
      <c r="CO4436">
        <v>73.680000000000007</v>
      </c>
      <c r="CP4436">
        <v>107.55</v>
      </c>
      <c r="CQ4436">
        <v>24.27</v>
      </c>
      <c r="CR4436">
        <v>136.66999999999999</v>
      </c>
      <c r="CS4436">
        <v>77.84</v>
      </c>
      <c r="CT4436">
        <v>72.23</v>
      </c>
      <c r="CU4436">
        <v>103.04</v>
      </c>
      <c r="CV4436">
        <v>76.59</v>
      </c>
      <c r="CW4436">
        <v>74.930000000000007</v>
      </c>
      <c r="CY4436">
        <v>77.62</v>
      </c>
      <c r="CZ4436">
        <v>67.09</v>
      </c>
      <c r="DA4436">
        <v>117.22</v>
      </c>
      <c r="DB4436">
        <v>52.15</v>
      </c>
      <c r="DC4436">
        <v>55.75</v>
      </c>
      <c r="DD4436">
        <v>101.1</v>
      </c>
      <c r="DE4436">
        <v>73.47</v>
      </c>
      <c r="DF4436">
        <v>118.23</v>
      </c>
      <c r="DG4436">
        <v>65.400000000000006</v>
      </c>
      <c r="DH4436">
        <v>76.05</v>
      </c>
      <c r="DI4436">
        <v>37.26</v>
      </c>
      <c r="DJ4436">
        <v>101.07</v>
      </c>
      <c r="DK4436">
        <v>186.2</v>
      </c>
      <c r="DL4436">
        <v>35.81</v>
      </c>
      <c r="DM4436">
        <v>56.56</v>
      </c>
      <c r="DN4436">
        <v>12.13</v>
      </c>
      <c r="DO4436">
        <v>119.46</v>
      </c>
      <c r="DP4436">
        <v>39.58</v>
      </c>
      <c r="DQ4436">
        <v>13.19</v>
      </c>
      <c r="DR4436">
        <v>22.44</v>
      </c>
      <c r="DS4436">
        <v>172.66</v>
      </c>
      <c r="DT4436">
        <v>61.77</v>
      </c>
      <c r="DU4436">
        <v>95.54</v>
      </c>
      <c r="DV4436">
        <v>232.25</v>
      </c>
      <c r="DW4436">
        <v>54.09</v>
      </c>
      <c r="DX4436">
        <v>58.34</v>
      </c>
      <c r="DY4436">
        <v>102.47</v>
      </c>
      <c r="DZ4436">
        <v>29.72</v>
      </c>
      <c r="EA4436">
        <v>77.400000000000006</v>
      </c>
      <c r="EB4436">
        <v>53.63</v>
      </c>
      <c r="EC4436">
        <v>103.43</v>
      </c>
      <c r="ED4436">
        <v>36.270000000000003</v>
      </c>
      <c r="EE4436">
        <v>34.81</v>
      </c>
      <c r="EF4436">
        <v>51.96</v>
      </c>
      <c r="EH4436">
        <v>24.64</v>
      </c>
      <c r="EI4436">
        <v>204.03</v>
      </c>
      <c r="EK4436">
        <v>122.46</v>
      </c>
      <c r="EL4436">
        <v>75.040000000000006</v>
      </c>
      <c r="EM4436">
        <v>70.89</v>
      </c>
      <c r="EN4436">
        <v>23.41</v>
      </c>
      <c r="EO4436">
        <v>117.83</v>
      </c>
      <c r="EP4436">
        <v>57</v>
      </c>
      <c r="EQ4436">
        <v>21.57</v>
      </c>
      <c r="ER4436">
        <v>73.709999999999994</v>
      </c>
      <c r="ES4436">
        <v>83.23</v>
      </c>
      <c r="ET4436">
        <v>114.12</v>
      </c>
      <c r="EU4436">
        <v>25.16</v>
      </c>
      <c r="EV4436">
        <v>49.38</v>
      </c>
      <c r="EW4436">
        <v>38.450000000000003</v>
      </c>
      <c r="EX4436">
        <v>34.51</v>
      </c>
      <c r="EY4436">
        <v>48.88</v>
      </c>
      <c r="EZ4436">
        <v>42.93</v>
      </c>
      <c r="FA4436">
        <v>23.25</v>
      </c>
      <c r="FB4436">
        <v>73.55</v>
      </c>
      <c r="FC4436">
        <v>65.84</v>
      </c>
      <c r="FE4436">
        <v>66.27</v>
      </c>
      <c r="FF4436">
        <v>46.83</v>
      </c>
      <c r="FG4436">
        <v>71.12</v>
      </c>
      <c r="FH4436">
        <v>18.84</v>
      </c>
      <c r="FI4436">
        <v>67.59</v>
      </c>
      <c r="FJ4436">
        <v>31.62</v>
      </c>
      <c r="FL4436">
        <v>107.54</v>
      </c>
      <c r="FM4436">
        <v>71.23</v>
      </c>
      <c r="FN4436">
        <v>78.91</v>
      </c>
      <c r="FO4436">
        <v>57.22</v>
      </c>
      <c r="FQ4436">
        <v>82.89</v>
      </c>
      <c r="FS4436">
        <v>128.38</v>
      </c>
      <c r="FT4436">
        <v>44.65</v>
      </c>
      <c r="FU4436">
        <v>34.07</v>
      </c>
      <c r="FW4436">
        <v>50.83</v>
      </c>
      <c r="FX4436">
        <v>22.14</v>
      </c>
      <c r="FY4436">
        <v>38.06</v>
      </c>
      <c r="FZ4436">
        <v>108.07</v>
      </c>
      <c r="GA4436">
        <v>55.23</v>
      </c>
      <c r="GB4436">
        <v>232.58</v>
      </c>
      <c r="GC4436">
        <v>55.11</v>
      </c>
      <c r="GD4436">
        <v>59.52</v>
      </c>
      <c r="GE4436">
        <v>90.24</v>
      </c>
      <c r="GF4436">
        <v>71.23</v>
      </c>
      <c r="GG4436">
        <v>85.11</v>
      </c>
      <c r="GH4436">
        <v>57.41</v>
      </c>
      <c r="GI4436">
        <v>69.27</v>
      </c>
      <c r="GJ4436">
        <v>60.77</v>
      </c>
      <c r="GK4436">
        <v>140</v>
      </c>
      <c r="GL4436">
        <v>34.049999999999997</v>
      </c>
      <c r="GM4436">
        <v>104.63</v>
      </c>
      <c r="GN4436">
        <v>35.49</v>
      </c>
      <c r="GO4436">
        <v>50.14</v>
      </c>
      <c r="GP4436">
        <v>18.38</v>
      </c>
      <c r="GQ4436">
        <v>78.03</v>
      </c>
      <c r="GR4436">
        <v>116.96</v>
      </c>
      <c r="GS4436">
        <v>94.76</v>
      </c>
      <c r="GT4436">
        <v>117.19</v>
      </c>
      <c r="GU4436">
        <v>35.5</v>
      </c>
      <c r="GV4436">
        <v>43.88</v>
      </c>
      <c r="GW4436">
        <v>142</v>
      </c>
      <c r="GX4436">
        <v>48.78</v>
      </c>
      <c r="GY4436">
        <v>73.28</v>
      </c>
      <c r="GZ4436">
        <v>71.989999999999995</v>
      </c>
      <c r="HA4436">
        <v>83.95</v>
      </c>
      <c r="HB4436">
        <v>39.47</v>
      </c>
      <c r="HC4436">
        <v>268.74</v>
      </c>
      <c r="HD4436">
        <v>128.06</v>
      </c>
      <c r="HE4436">
        <v>171.27</v>
      </c>
      <c r="HF4436">
        <v>48.6</v>
      </c>
      <c r="HG4436">
        <v>49.19</v>
      </c>
      <c r="HH4436">
        <v>47.02</v>
      </c>
      <c r="HI4436">
        <v>49.84</v>
      </c>
      <c r="HJ4436">
        <v>114.69</v>
      </c>
      <c r="HK4436">
        <v>223.5</v>
      </c>
      <c r="HL4436">
        <v>54.85</v>
      </c>
      <c r="HM4436">
        <v>55.37</v>
      </c>
      <c r="HN4436">
        <v>87.45</v>
      </c>
      <c r="HP4436">
        <v>48.56</v>
      </c>
      <c r="HQ4436">
        <v>141.1</v>
      </c>
      <c r="HR4436">
        <v>77.430000000000007</v>
      </c>
      <c r="HS4436">
        <v>75.13</v>
      </c>
      <c r="HT4436">
        <v>73.760000000000005</v>
      </c>
      <c r="HU4436">
        <v>49.03</v>
      </c>
      <c r="HV4436">
        <v>41.19</v>
      </c>
      <c r="HX4436">
        <v>103.68</v>
      </c>
      <c r="HY4436">
        <v>160.04</v>
      </c>
      <c r="HZ4436">
        <v>43.93</v>
      </c>
      <c r="IA4436">
        <v>17.309999999999999</v>
      </c>
      <c r="IB4436">
        <v>79.503799999999998</v>
      </c>
      <c r="IC4436">
        <v>62.52</v>
      </c>
      <c r="ID4436">
        <v>53.35</v>
      </c>
      <c r="IE4436">
        <v>84.346800000000002</v>
      </c>
      <c r="IF4436">
        <v>125.15</v>
      </c>
      <c r="IG4436">
        <v>30.09</v>
      </c>
      <c r="IH4436">
        <v>181.77</v>
      </c>
      <c r="II4436">
        <v>31.14</v>
      </c>
      <c r="IJ4436">
        <v>58.65</v>
      </c>
      <c r="IK4436">
        <v>23</v>
      </c>
      <c r="IM4436">
        <v>11.62</v>
      </c>
      <c r="IS4436">
        <v>97.31</v>
      </c>
      <c r="IV4436">
        <v>93.33</v>
      </c>
      <c r="IW4436">
        <v>47.93</v>
      </c>
      <c r="IZ4436">
        <v>119.81</v>
      </c>
      <c r="JA4436">
        <v>61.68</v>
      </c>
      <c r="JC4436">
        <v>96.53</v>
      </c>
      <c r="JE4436">
        <v>71.97</v>
      </c>
      <c r="JI4436">
        <v>27.33</v>
      </c>
      <c r="JJ4436">
        <v>48.05</v>
      </c>
      <c r="JO4436">
        <v>156.43</v>
      </c>
      <c r="JU4436">
        <v>66.930000000000007</v>
      </c>
      <c r="JW4436">
        <v>34.36</v>
      </c>
      <c r="JY4436">
        <v>84.82</v>
      </c>
      <c r="KD4436">
        <v>183.08</v>
      </c>
      <c r="KH4436">
        <v>18.27</v>
      </c>
      <c r="KI4436">
        <v>77.72</v>
      </c>
      <c r="KJ4436">
        <v>51.37</v>
      </c>
      <c r="KK4436">
        <v>47.35</v>
      </c>
      <c r="KN4436">
        <v>70.91</v>
      </c>
      <c r="KO4436">
        <v>63.62</v>
      </c>
      <c r="KP4436">
        <v>210.01</v>
      </c>
      <c r="KQ4436">
        <v>153.31</v>
      </c>
      <c r="KU4436">
        <v>88.73</v>
      </c>
      <c r="KV4436">
        <v>30.34</v>
      </c>
      <c r="KX4436">
        <v>42.25</v>
      </c>
      <c r="KZ4436">
        <v>132.12</v>
      </c>
      <c r="LB4436">
        <v>7.02</v>
      </c>
      <c r="LC4436">
        <v>35.630000000000003</v>
      </c>
      <c r="LE4436">
        <v>74.12</v>
      </c>
      <c r="LG4436">
        <v>64.36</v>
      </c>
      <c r="LH4436">
        <v>39.44</v>
      </c>
      <c r="LI4436">
        <v>40.5</v>
      </c>
      <c r="LK4436">
        <v>177.67</v>
      </c>
      <c r="LL4436">
        <v>75.209999999999994</v>
      </c>
      <c r="LM4436">
        <v>177.15</v>
      </c>
      <c r="LN4436">
        <v>104.06</v>
      </c>
      <c r="LO4436">
        <v>114.64</v>
      </c>
      <c r="LP4436">
        <v>45.45</v>
      </c>
      <c r="LR4436">
        <v>140.44999999999999</v>
      </c>
      <c r="LS4436">
        <v>249.94</v>
      </c>
      <c r="LT4436">
        <v>78.19</v>
      </c>
      <c r="LU4436">
        <v>87.24</v>
      </c>
      <c r="LV4436">
        <v>134.38999999999999</v>
      </c>
      <c r="LX4436">
        <v>72.72</v>
      </c>
      <c r="MC4436">
        <v>64.2</v>
      </c>
      <c r="MD4436">
        <v>47.65</v>
      </c>
      <c r="ME4436">
        <v>32.479999999999997</v>
      </c>
      <c r="MF4436">
        <v>76.489999999999995</v>
      </c>
      <c r="MH4436">
        <v>57.86</v>
      </c>
      <c r="MJ4436">
        <v>106.38</v>
      </c>
      <c r="MM4436">
        <v>37.44</v>
      </c>
      <c r="MN4436">
        <v>91.9</v>
      </c>
      <c r="MP4436">
        <v>134.4</v>
      </c>
      <c r="MR4436">
        <v>105.68</v>
      </c>
      <c r="MU4436">
        <v>90.32</v>
      </c>
      <c r="MV4436">
        <v>125.78</v>
      </c>
      <c r="MW4436">
        <v>67.2</v>
      </c>
      <c r="MX4436">
        <v>18.54</v>
      </c>
      <c r="MY4436">
        <v>180.07</v>
      </c>
      <c r="MZ4436">
        <v>68.319999999999993</v>
      </c>
      <c r="NB4436">
        <v>152.11000000000001</v>
      </c>
      <c r="NC4436">
        <v>21.72</v>
      </c>
      <c r="NE4436">
        <v>117.13</v>
      </c>
      <c r="NF4436">
        <v>248.96</v>
      </c>
      <c r="NG4436">
        <v>63.33</v>
      </c>
      <c r="NH4436">
        <v>52.79</v>
      </c>
      <c r="NI4436">
        <v>30.97</v>
      </c>
      <c r="NK4436">
        <v>34.85</v>
      </c>
      <c r="NM4436">
        <v>52.46</v>
      </c>
      <c r="NQ4436">
        <v>45.34</v>
      </c>
      <c r="NT4436">
        <v>124.01</v>
      </c>
      <c r="NU4436">
        <v>145.30000000000001</v>
      </c>
      <c r="NV4436">
        <v>57.05</v>
      </c>
      <c r="NX4436">
        <v>239.45</v>
      </c>
      <c r="NY4436">
        <v>100.64</v>
      </c>
      <c r="OA4436">
        <v>94.27</v>
      </c>
      <c r="OE4436">
        <v>45.67</v>
      </c>
      <c r="OG4436">
        <v>69.7</v>
      </c>
      <c r="OH4436">
        <v>64</v>
      </c>
      <c r="OJ4436">
        <v>45.56</v>
      </c>
      <c r="OK4436">
        <v>143.77000000000001</v>
      </c>
      <c r="OM4436">
        <v>28.26</v>
      </c>
      <c r="ON4436">
        <v>380.54</v>
      </c>
      <c r="OO4436">
        <v>98.51</v>
      </c>
      <c r="OQ4436">
        <v>91.49</v>
      </c>
      <c r="OR4436">
        <v>68.459999999999994</v>
      </c>
      <c r="OS4436">
        <v>48.023299999999999</v>
      </c>
      <c r="OT4436">
        <v>25.17</v>
      </c>
      <c r="OU4436">
        <v>105.21</v>
      </c>
      <c r="OV4436">
        <v>35.020000000000003</v>
      </c>
      <c r="OW4436">
        <v>52.52</v>
      </c>
      <c r="OY4436">
        <v>93.7</v>
      </c>
      <c r="OZ4436">
        <v>110.94</v>
      </c>
      <c r="PA4436">
        <v>40.700000000000003</v>
      </c>
      <c r="PB4436">
        <v>92.76</v>
      </c>
      <c r="PC4436">
        <v>35.53</v>
      </c>
      <c r="PD4436">
        <v>103.2</v>
      </c>
      <c r="PE4436">
        <v>31.49</v>
      </c>
      <c r="PF4436">
        <v>103.25</v>
      </c>
      <c r="PG4436">
        <v>94.26</v>
      </c>
      <c r="PH4436">
        <v>64.39</v>
      </c>
      <c r="PI4436">
        <v>56.42</v>
      </c>
      <c r="PJ4436">
        <v>75.64</v>
      </c>
      <c r="PK4436">
        <v>377.32</v>
      </c>
      <c r="PM4436">
        <v>92.86</v>
      </c>
      <c r="PN4436">
        <v>12.26</v>
      </c>
      <c r="PP4436">
        <v>14.36</v>
      </c>
      <c r="PQ4436">
        <v>29.33</v>
      </c>
      <c r="PT4436">
        <v>31.48</v>
      </c>
      <c r="PV4436">
        <v>76.37</v>
      </c>
      <c r="PX4436">
        <v>69.28</v>
      </c>
      <c r="PY4436">
        <v>174.93</v>
      </c>
      <c r="PZ4436">
        <v>72.09</v>
      </c>
      <c r="QB4436">
        <v>90.67</v>
      </c>
      <c r="QC4436">
        <v>78.02</v>
      </c>
      <c r="QD4436">
        <v>97.92</v>
      </c>
      <c r="QE4436">
        <v>49.52</v>
      </c>
      <c r="QF4436">
        <v>50.35</v>
      </c>
      <c r="QG4436">
        <v>56.36</v>
      </c>
      <c r="QI4436">
        <v>62.05</v>
      </c>
      <c r="QJ4436">
        <v>418.56</v>
      </c>
      <c r="QK4436">
        <v>86.08</v>
      </c>
      <c r="QL4436">
        <v>232.5</v>
      </c>
      <c r="QM4436">
        <v>24.98</v>
      </c>
      <c r="QN4436">
        <v>57.48</v>
      </c>
      <c r="QP4436">
        <v>50.77</v>
      </c>
      <c r="QS4436">
        <v>44.19</v>
      </c>
      <c r="QT4436">
        <v>26.56</v>
      </c>
      <c r="QU4436">
        <v>142.11000000000001</v>
      </c>
      <c r="QV4436">
        <v>28.83</v>
      </c>
      <c r="QX4436">
        <v>37.89</v>
      </c>
      <c r="RA4436">
        <v>199.68</v>
      </c>
      <c r="RB4436">
        <v>56.07</v>
      </c>
      <c r="RE4436">
        <v>105.58</v>
      </c>
      <c r="RF4436">
        <v>111.13</v>
      </c>
      <c r="RG4436">
        <v>72.88</v>
      </c>
      <c r="RI4436">
        <v>49.19</v>
      </c>
      <c r="RK4436">
        <v>56.51</v>
      </c>
      <c r="RL4436">
        <v>68.95</v>
      </c>
      <c r="RM4436">
        <v>70.84</v>
      </c>
      <c r="RN4436">
        <v>221.53</v>
      </c>
      <c r="RO4436">
        <v>63.29</v>
      </c>
      <c r="RQ4436">
        <v>18.309999999999999</v>
      </c>
      <c r="RT4436">
        <v>216.4</v>
      </c>
      <c r="RV4436">
        <v>69.41</v>
      </c>
      <c r="RW4436">
        <v>86.77</v>
      </c>
      <c r="RX4436">
        <v>67.349999999999994</v>
      </c>
      <c r="RY4436">
        <v>169.12</v>
      </c>
      <c r="RZ4436">
        <v>42.98</v>
      </c>
      <c r="SC4436">
        <v>230.86</v>
      </c>
      <c r="SD4436">
        <v>228.5</v>
      </c>
      <c r="SF4436">
        <v>41.95</v>
      </c>
      <c r="SH4436">
        <v>135.9</v>
      </c>
      <c r="SI4436">
        <v>53.53</v>
      </c>
      <c r="SJ4436">
        <v>98.26</v>
      </c>
    </row>
    <row r="4437" spans="1:504">
      <c r="A4437" s="1">
        <v>42737</v>
      </c>
    </row>
    <row r="4438" spans="1:504">
      <c r="A4438" s="1">
        <v>42738</v>
      </c>
      <c r="B4438">
        <v>86.88</v>
      </c>
      <c r="C4438">
        <v>75.349999999999994</v>
      </c>
      <c r="D4438">
        <v>54.58</v>
      </c>
      <c r="F4438">
        <v>156.97</v>
      </c>
      <c r="G4438">
        <v>93.99</v>
      </c>
      <c r="H4438">
        <v>87.23</v>
      </c>
      <c r="I4438">
        <v>117.85</v>
      </c>
      <c r="J4438">
        <v>41.8</v>
      </c>
      <c r="K4438">
        <v>62.41</v>
      </c>
      <c r="L4438">
        <v>106.08</v>
      </c>
      <c r="M4438">
        <v>77.05</v>
      </c>
      <c r="N4438">
        <v>90.89</v>
      </c>
      <c r="O4438">
        <v>86.79</v>
      </c>
      <c r="P4438">
        <v>31.69</v>
      </c>
      <c r="Q4438">
        <v>14.85</v>
      </c>
      <c r="R4438">
        <v>134.31</v>
      </c>
      <c r="S4438">
        <v>167.19</v>
      </c>
      <c r="T4438">
        <v>136.66</v>
      </c>
      <c r="U4438">
        <v>115.84</v>
      </c>
      <c r="V4438">
        <v>119.62</v>
      </c>
      <c r="W4438">
        <v>60.15</v>
      </c>
      <c r="X4438">
        <v>178.05</v>
      </c>
      <c r="Y4438">
        <v>72.25</v>
      </c>
      <c r="Z4438">
        <v>22.53</v>
      </c>
      <c r="AA4438">
        <v>32.04</v>
      </c>
      <c r="AC4438">
        <v>65.03</v>
      </c>
      <c r="AD4438">
        <v>33</v>
      </c>
      <c r="AE4438">
        <v>84.2</v>
      </c>
      <c r="AF4438">
        <v>43.02</v>
      </c>
      <c r="AG4438">
        <v>120.9</v>
      </c>
      <c r="AH4438">
        <v>110.83</v>
      </c>
      <c r="AJ4438">
        <v>68.66</v>
      </c>
      <c r="AM4438">
        <v>35.15</v>
      </c>
      <c r="AO4438">
        <v>74.19</v>
      </c>
      <c r="AP4438">
        <v>21.61</v>
      </c>
      <c r="AQ4438">
        <v>60.59</v>
      </c>
      <c r="AR4438">
        <v>65.12</v>
      </c>
      <c r="AS4438">
        <v>116.18</v>
      </c>
      <c r="AT4438">
        <v>67.63</v>
      </c>
      <c r="AU4438">
        <v>74.459999999999994</v>
      </c>
      <c r="AV4438">
        <v>29.87</v>
      </c>
      <c r="AW4438">
        <v>53.39</v>
      </c>
      <c r="AX4438">
        <v>13.482099999999999</v>
      </c>
      <c r="AY4438">
        <v>39.049999999999997</v>
      </c>
      <c r="AZ4438">
        <v>69.77</v>
      </c>
      <c r="BA4438">
        <v>143.4</v>
      </c>
      <c r="BB4438">
        <v>83.87</v>
      </c>
      <c r="BC4438">
        <v>62.76</v>
      </c>
      <c r="BD4438">
        <v>62.82</v>
      </c>
      <c r="BE4438">
        <v>70.25</v>
      </c>
      <c r="BF4438">
        <v>112.08</v>
      </c>
      <c r="BG4438">
        <v>63.78</v>
      </c>
      <c r="BH4438">
        <v>46.19</v>
      </c>
      <c r="BK4438">
        <v>791.46</v>
      </c>
      <c r="BL4438">
        <v>70.14</v>
      </c>
      <c r="BM4438">
        <v>37.875</v>
      </c>
      <c r="BN4438">
        <v>47.96</v>
      </c>
      <c r="BO4438">
        <v>227.47</v>
      </c>
      <c r="BP4438">
        <v>44.44</v>
      </c>
      <c r="BQ4438">
        <v>165.15</v>
      </c>
      <c r="BR4438">
        <v>163.83000000000001</v>
      </c>
      <c r="BS4438">
        <v>42.76</v>
      </c>
      <c r="BT4438">
        <v>22.91</v>
      </c>
      <c r="BU4438">
        <v>21.88</v>
      </c>
      <c r="BV4438">
        <v>59.45</v>
      </c>
      <c r="BW4438">
        <v>53.89</v>
      </c>
      <c r="BX4438">
        <v>45.08</v>
      </c>
      <c r="BY4438">
        <v>22.34</v>
      </c>
      <c r="BZ4438">
        <v>60.64</v>
      </c>
      <c r="CA4438">
        <v>80.819999999999993</v>
      </c>
      <c r="CC4438">
        <v>56.195999999999998</v>
      </c>
      <c r="CD4438">
        <v>52.14</v>
      </c>
      <c r="CF4438">
        <v>25.35</v>
      </c>
      <c r="CG4438">
        <v>135.72</v>
      </c>
      <c r="CH4438">
        <v>35.950000000000003</v>
      </c>
      <c r="CI4438">
        <v>121.02</v>
      </c>
      <c r="CJ4438">
        <v>41.53</v>
      </c>
      <c r="CK4438">
        <v>65.540000000000006</v>
      </c>
      <c r="CL4438">
        <v>68.959999999999994</v>
      </c>
      <c r="CN4438">
        <v>39.76</v>
      </c>
      <c r="CO4438">
        <v>73.63</v>
      </c>
      <c r="CP4438">
        <v>108.53</v>
      </c>
      <c r="CQ4438">
        <v>24.3</v>
      </c>
      <c r="CR4438">
        <v>139.79</v>
      </c>
      <c r="CS4438">
        <v>78.78</v>
      </c>
      <c r="CT4438">
        <v>72.75</v>
      </c>
      <c r="CU4438">
        <v>104.05</v>
      </c>
      <c r="CV4438">
        <v>76.25</v>
      </c>
      <c r="CW4438">
        <v>76.42</v>
      </c>
      <c r="CY4438">
        <v>77.73</v>
      </c>
      <c r="CZ4438">
        <v>68.53</v>
      </c>
      <c r="DA4438">
        <v>118.04</v>
      </c>
      <c r="DB4438">
        <v>52.99</v>
      </c>
      <c r="DC4438">
        <v>56.95</v>
      </c>
      <c r="DD4438">
        <v>103.54</v>
      </c>
      <c r="DE4438">
        <v>72.94</v>
      </c>
      <c r="DF4438">
        <v>118.76</v>
      </c>
      <c r="DG4438">
        <v>64.069999999999993</v>
      </c>
      <c r="DH4438">
        <v>76.930000000000007</v>
      </c>
      <c r="DI4438">
        <v>37.729999999999997</v>
      </c>
      <c r="DJ4438">
        <v>99.86</v>
      </c>
      <c r="DK4438">
        <v>187.7</v>
      </c>
      <c r="DL4438">
        <v>35.229999999999997</v>
      </c>
      <c r="DM4438">
        <v>57.03</v>
      </c>
      <c r="DN4438">
        <v>12.59</v>
      </c>
      <c r="DO4438">
        <v>118.72</v>
      </c>
      <c r="DP4438">
        <v>40.44</v>
      </c>
      <c r="DQ4438">
        <v>13.78</v>
      </c>
      <c r="DR4438">
        <v>23.48</v>
      </c>
      <c r="DS4438">
        <v>175.45</v>
      </c>
      <c r="DT4438">
        <v>62.09</v>
      </c>
      <c r="DU4438">
        <v>95.63</v>
      </c>
      <c r="DV4438">
        <v>234.45</v>
      </c>
      <c r="DW4438">
        <v>55.68</v>
      </c>
      <c r="DX4438">
        <v>58.94</v>
      </c>
      <c r="DY4438">
        <v>102.72</v>
      </c>
      <c r="DZ4438">
        <v>29.78</v>
      </c>
      <c r="EA4438">
        <v>78.760000000000005</v>
      </c>
      <c r="EB4438">
        <v>53.73</v>
      </c>
      <c r="EC4438">
        <v>103.92</v>
      </c>
      <c r="ED4438">
        <v>37.06</v>
      </c>
      <c r="EE4438">
        <v>35.29</v>
      </c>
      <c r="EF4438">
        <v>52.24</v>
      </c>
      <c r="EH4438">
        <v>24.59</v>
      </c>
      <c r="EI4438">
        <v>197.61</v>
      </c>
      <c r="EK4438">
        <v>122.52</v>
      </c>
      <c r="EL4438">
        <v>75.930000000000007</v>
      </c>
      <c r="EM4438">
        <v>71.73</v>
      </c>
      <c r="EN4438">
        <v>23.51</v>
      </c>
      <c r="EO4438">
        <v>117.17</v>
      </c>
      <c r="EP4438">
        <v>58.15</v>
      </c>
      <c r="EQ4438">
        <v>22.12</v>
      </c>
      <c r="ER4438">
        <v>73.37</v>
      </c>
      <c r="ES4438">
        <v>86.5</v>
      </c>
      <c r="ET4438">
        <v>114.56</v>
      </c>
      <c r="EU4438">
        <v>25.38</v>
      </c>
      <c r="EV4438">
        <v>49.78</v>
      </c>
      <c r="EW4438">
        <v>38.549999999999997</v>
      </c>
      <c r="EX4438">
        <v>33.72</v>
      </c>
      <c r="EY4438">
        <v>49.35</v>
      </c>
      <c r="EZ4438">
        <v>42.92</v>
      </c>
      <c r="FA4438">
        <v>23.3</v>
      </c>
      <c r="FB4438">
        <v>74.599999999999994</v>
      </c>
      <c r="FC4438">
        <v>66.58</v>
      </c>
      <c r="FE4438">
        <v>66.91</v>
      </c>
      <c r="FF4438">
        <v>47.2</v>
      </c>
      <c r="FG4438">
        <v>70.95</v>
      </c>
      <c r="FH4438">
        <v>19.13</v>
      </c>
      <c r="FI4438">
        <v>67.87</v>
      </c>
      <c r="FJ4438">
        <v>32.229999999999997</v>
      </c>
      <c r="FL4438">
        <v>108.39</v>
      </c>
      <c r="FM4438">
        <v>70.61</v>
      </c>
      <c r="FN4438">
        <v>80.349999999999994</v>
      </c>
      <c r="FO4438">
        <v>57.6</v>
      </c>
      <c r="FQ4438">
        <v>83.6</v>
      </c>
      <c r="FS4438">
        <v>129.07</v>
      </c>
      <c r="FT4438">
        <v>44.92</v>
      </c>
      <c r="FU4438">
        <v>34.630000000000003</v>
      </c>
      <c r="FW4438">
        <v>51.98</v>
      </c>
      <c r="FX4438">
        <v>22.19</v>
      </c>
      <c r="FY4438">
        <v>38.43</v>
      </c>
      <c r="FZ4438">
        <v>106.99</v>
      </c>
      <c r="GA4438">
        <v>55.08</v>
      </c>
      <c r="GB4438">
        <v>234.89</v>
      </c>
      <c r="GC4438">
        <v>56</v>
      </c>
      <c r="GD4438">
        <v>59.61</v>
      </c>
      <c r="GE4438">
        <v>90.98</v>
      </c>
      <c r="GF4438">
        <v>72.27</v>
      </c>
      <c r="GG4438">
        <v>85.07</v>
      </c>
      <c r="GH4438">
        <v>58.75</v>
      </c>
      <c r="GI4438">
        <v>69.680000000000007</v>
      </c>
      <c r="GJ4438">
        <v>60.37</v>
      </c>
      <c r="GK4438">
        <v>142.55000000000001</v>
      </c>
      <c r="GL4438">
        <v>34.03</v>
      </c>
      <c r="GM4438">
        <v>104.65</v>
      </c>
      <c r="GN4438">
        <v>35.19</v>
      </c>
      <c r="GO4438">
        <v>50.61</v>
      </c>
      <c r="GP4438">
        <v>18.55</v>
      </c>
      <c r="GQ4438">
        <v>77.319999999999993</v>
      </c>
      <c r="GR4438">
        <v>117.97</v>
      </c>
      <c r="GS4438">
        <v>95.25</v>
      </c>
      <c r="GT4438">
        <v>116.9</v>
      </c>
      <c r="GU4438">
        <v>35.53</v>
      </c>
      <c r="GV4438">
        <v>43.39</v>
      </c>
      <c r="GW4438">
        <v>145.22</v>
      </c>
      <c r="GX4438">
        <v>49.76</v>
      </c>
      <c r="GY4438">
        <v>73.25</v>
      </c>
      <c r="GZ4438">
        <v>71.75</v>
      </c>
      <c r="HA4438">
        <v>84.8</v>
      </c>
      <c r="HB4438">
        <v>40.200000000000003</v>
      </c>
      <c r="HC4438">
        <v>274.54000000000002</v>
      </c>
      <c r="HD4438">
        <v>128.97</v>
      </c>
      <c r="HE4438">
        <v>171.15</v>
      </c>
      <c r="HF4438">
        <v>49.22</v>
      </c>
      <c r="HG4438">
        <v>49.04</v>
      </c>
      <c r="HH4438">
        <v>46.98</v>
      </c>
      <c r="HI4438">
        <v>49.98</v>
      </c>
      <c r="HJ4438">
        <v>115.75</v>
      </c>
      <c r="HK4438">
        <v>223.52</v>
      </c>
      <c r="HL4438">
        <v>55.49</v>
      </c>
      <c r="HM4438">
        <v>55</v>
      </c>
      <c r="HN4438">
        <v>88.78</v>
      </c>
      <c r="HP4438">
        <v>49.25</v>
      </c>
      <c r="HQ4438">
        <v>143.66999999999999</v>
      </c>
      <c r="HR4438">
        <v>77.790000000000006</v>
      </c>
      <c r="HS4438">
        <v>75.45</v>
      </c>
      <c r="HT4438">
        <v>73.92</v>
      </c>
      <c r="HU4438">
        <v>51.44</v>
      </c>
      <c r="HV4438">
        <v>42.43</v>
      </c>
      <c r="HX4438">
        <v>102.52</v>
      </c>
      <c r="HY4438">
        <v>161.44999999999999</v>
      </c>
      <c r="HZ4438">
        <v>44.28</v>
      </c>
      <c r="IA4438">
        <v>17.760000000000002</v>
      </c>
      <c r="IB4438">
        <v>80.300799999999995</v>
      </c>
      <c r="IC4438">
        <v>62.13</v>
      </c>
      <c r="ID4438">
        <v>53.4</v>
      </c>
      <c r="IE4438">
        <v>84.6297</v>
      </c>
      <c r="IF4438">
        <v>124.64</v>
      </c>
      <c r="IG4438">
        <v>30.36</v>
      </c>
      <c r="IH4438">
        <v>182.93</v>
      </c>
      <c r="II4438">
        <v>31.46</v>
      </c>
      <c r="IJ4438">
        <v>58.49</v>
      </c>
      <c r="IK4438">
        <v>27.56</v>
      </c>
      <c r="IM4438">
        <v>11.66</v>
      </c>
      <c r="IS4438">
        <v>97.88</v>
      </c>
      <c r="IV4438">
        <v>93.59</v>
      </c>
      <c r="IW4438">
        <v>47.62</v>
      </c>
      <c r="IZ4438">
        <v>119.43</v>
      </c>
      <c r="JA4438">
        <v>62.58</v>
      </c>
      <c r="JC4438">
        <v>96.76</v>
      </c>
      <c r="JE4438">
        <v>74.48</v>
      </c>
      <c r="JI4438">
        <v>27.56</v>
      </c>
      <c r="JJ4438">
        <v>49.01</v>
      </c>
      <c r="JO4438">
        <v>156.74</v>
      </c>
      <c r="JU4438">
        <v>66.17</v>
      </c>
      <c r="JW4438">
        <v>32.6</v>
      </c>
      <c r="JY4438">
        <v>85</v>
      </c>
      <c r="KD4438">
        <v>184.93</v>
      </c>
      <c r="KH4438">
        <v>18.260000000000002</v>
      </c>
      <c r="KI4438">
        <v>79.25</v>
      </c>
      <c r="KJ4438">
        <v>51.46</v>
      </c>
      <c r="KK4438">
        <v>47.5</v>
      </c>
      <c r="KN4438">
        <v>70.52</v>
      </c>
      <c r="KO4438">
        <v>64.39</v>
      </c>
      <c r="KP4438">
        <v>216.19</v>
      </c>
      <c r="KQ4438">
        <v>154.75</v>
      </c>
      <c r="KU4438">
        <v>88</v>
      </c>
      <c r="KV4438">
        <v>30.93</v>
      </c>
      <c r="KX4438">
        <v>43.05</v>
      </c>
      <c r="KZ4438">
        <v>131.71</v>
      </c>
      <c r="LB4438">
        <v>6.92</v>
      </c>
      <c r="LC4438">
        <v>35.86</v>
      </c>
      <c r="LE4438">
        <v>74.17</v>
      </c>
      <c r="LG4438">
        <v>63.63</v>
      </c>
      <c r="LH4438">
        <v>40.07</v>
      </c>
      <c r="LI4438">
        <v>42.16</v>
      </c>
      <c r="LK4438">
        <v>182.62</v>
      </c>
      <c r="LL4438">
        <v>75.92</v>
      </c>
      <c r="LM4438">
        <v>176.62</v>
      </c>
      <c r="LN4438">
        <v>104.86</v>
      </c>
      <c r="LO4438">
        <v>115.08</v>
      </c>
      <c r="LP4438">
        <v>44.94</v>
      </c>
      <c r="LR4438">
        <v>147.43</v>
      </c>
      <c r="LS4438">
        <v>253.31</v>
      </c>
      <c r="LT4438">
        <v>82.61</v>
      </c>
      <c r="LU4438">
        <v>88.87</v>
      </c>
      <c r="LV4438">
        <v>136.43</v>
      </c>
      <c r="LX4438">
        <v>72.06</v>
      </c>
      <c r="MC4438">
        <v>65.09</v>
      </c>
      <c r="MD4438">
        <v>47.75</v>
      </c>
      <c r="ME4438">
        <v>33.1</v>
      </c>
      <c r="MF4438">
        <v>77.33</v>
      </c>
      <c r="MH4438">
        <v>58.58</v>
      </c>
      <c r="MJ4438">
        <v>106.71</v>
      </c>
      <c r="MM4438">
        <v>37.81</v>
      </c>
      <c r="MN4438">
        <v>92.45</v>
      </c>
      <c r="MP4438">
        <v>138.54</v>
      </c>
      <c r="MR4438">
        <v>106.15</v>
      </c>
      <c r="MU4438">
        <v>90.63</v>
      </c>
      <c r="MV4438">
        <v>127.18</v>
      </c>
      <c r="MW4438">
        <v>67.430000000000007</v>
      </c>
      <c r="MX4438">
        <v>19.190000000000001</v>
      </c>
      <c r="MY4438">
        <v>186.6</v>
      </c>
      <c r="MZ4438">
        <v>70.42</v>
      </c>
      <c r="NB4438">
        <v>152.29</v>
      </c>
      <c r="NC4438">
        <v>21.97</v>
      </c>
      <c r="NE4438">
        <v>116.46</v>
      </c>
      <c r="NF4438">
        <v>250.54</v>
      </c>
      <c r="NG4438">
        <v>63.21</v>
      </c>
      <c r="NH4438">
        <v>52.8</v>
      </c>
      <c r="NI4438">
        <v>30.95</v>
      </c>
      <c r="NK4438">
        <v>34.909999999999997</v>
      </c>
      <c r="NM4438">
        <v>52.38</v>
      </c>
      <c r="NQ4438">
        <v>46.5</v>
      </c>
      <c r="NT4438">
        <v>122.84</v>
      </c>
      <c r="NU4438">
        <v>145.79</v>
      </c>
      <c r="NV4438">
        <v>56.87</v>
      </c>
      <c r="NX4438">
        <v>241.57</v>
      </c>
      <c r="NY4438">
        <v>101.13</v>
      </c>
      <c r="OA4438">
        <v>95.47</v>
      </c>
      <c r="OE4438">
        <v>47.08</v>
      </c>
      <c r="OG4438">
        <v>70.12</v>
      </c>
      <c r="OH4438">
        <v>64.7</v>
      </c>
      <c r="OJ4438">
        <v>46.49</v>
      </c>
      <c r="OK4438">
        <v>143.24</v>
      </c>
      <c r="OM4438">
        <v>28.6</v>
      </c>
      <c r="ON4438">
        <v>386.43</v>
      </c>
      <c r="OO4438">
        <v>98.21</v>
      </c>
      <c r="OQ4438">
        <v>91.23</v>
      </c>
      <c r="OR4438">
        <v>70.540000000000006</v>
      </c>
      <c r="OS4438">
        <v>48.370800000000003</v>
      </c>
      <c r="OT4438">
        <v>25.76</v>
      </c>
      <c r="OU4438">
        <v>105.31</v>
      </c>
      <c r="OV4438">
        <v>35.51</v>
      </c>
      <c r="OW4438">
        <v>53.03</v>
      </c>
      <c r="OY4438">
        <v>95.52</v>
      </c>
      <c r="OZ4438">
        <v>111.85</v>
      </c>
      <c r="PA4438">
        <v>40.619999999999997</v>
      </c>
      <c r="PB4438">
        <v>93.09</v>
      </c>
      <c r="PC4438">
        <v>36.39</v>
      </c>
      <c r="PD4438">
        <v>103.33</v>
      </c>
      <c r="PE4438">
        <v>31.57</v>
      </c>
      <c r="PF4438">
        <v>105.39</v>
      </c>
      <c r="PG4438">
        <v>94.94</v>
      </c>
      <c r="PH4438">
        <v>64.819999999999993</v>
      </c>
      <c r="PI4438">
        <v>56.22</v>
      </c>
      <c r="PJ4438">
        <v>76.98</v>
      </c>
      <c r="PK4438">
        <v>374.77</v>
      </c>
      <c r="PM4438">
        <v>94.12</v>
      </c>
      <c r="PN4438">
        <v>12.3</v>
      </c>
      <c r="PP4438">
        <v>14.43</v>
      </c>
      <c r="PQ4438">
        <v>29.53</v>
      </c>
      <c r="PT4438">
        <v>31.87</v>
      </c>
      <c r="PV4438">
        <v>75.95</v>
      </c>
      <c r="PX4438">
        <v>68.959999999999994</v>
      </c>
      <c r="PY4438">
        <v>175.15</v>
      </c>
      <c r="PZ4438">
        <v>72.73</v>
      </c>
      <c r="QB4438">
        <v>90.86</v>
      </c>
      <c r="QC4438">
        <v>79.5</v>
      </c>
      <c r="QD4438">
        <v>97.32</v>
      </c>
      <c r="QE4438">
        <v>49.65</v>
      </c>
      <c r="QF4438">
        <v>52.93</v>
      </c>
      <c r="QG4438">
        <v>58.94</v>
      </c>
      <c r="QI4438">
        <v>61.95</v>
      </c>
      <c r="QJ4438">
        <v>422.35</v>
      </c>
      <c r="QK4438">
        <v>88.05</v>
      </c>
      <c r="QL4438">
        <v>229.25</v>
      </c>
      <c r="QM4438">
        <v>25.37</v>
      </c>
      <c r="QN4438">
        <v>57.49</v>
      </c>
      <c r="QP4438">
        <v>51.22</v>
      </c>
      <c r="QS4438">
        <v>44.34</v>
      </c>
      <c r="QT4438">
        <v>26.62</v>
      </c>
      <c r="QU4438">
        <v>143.4</v>
      </c>
      <c r="QV4438">
        <v>29.48</v>
      </c>
      <c r="QX4438">
        <v>37.93</v>
      </c>
      <c r="RA4438">
        <v>201.75</v>
      </c>
      <c r="RB4438">
        <v>57.95</v>
      </c>
      <c r="RE4438">
        <v>109.31</v>
      </c>
      <c r="RF4438">
        <v>110.58</v>
      </c>
      <c r="RG4438">
        <v>72.709999999999994</v>
      </c>
      <c r="RI4438">
        <v>49.48</v>
      </c>
      <c r="RK4438">
        <v>58.31</v>
      </c>
      <c r="RL4438">
        <v>68.89</v>
      </c>
      <c r="RM4438">
        <v>70.98</v>
      </c>
      <c r="RN4438">
        <v>223.33</v>
      </c>
      <c r="RO4438">
        <v>63.31</v>
      </c>
      <c r="RQ4438">
        <v>18.670000000000002</v>
      </c>
      <c r="RT4438">
        <v>216.04</v>
      </c>
      <c r="RV4438">
        <v>70.5</v>
      </c>
      <c r="RW4438">
        <v>86.8</v>
      </c>
      <c r="RX4438">
        <v>67.540000000000006</v>
      </c>
      <c r="RY4438">
        <v>170.6</v>
      </c>
      <c r="RZ4438">
        <v>43.08</v>
      </c>
      <c r="SC4438">
        <v>234.19</v>
      </c>
      <c r="SD4438">
        <v>233.01</v>
      </c>
      <c r="SF4438">
        <v>42.27</v>
      </c>
      <c r="SH4438">
        <v>138.79</v>
      </c>
      <c r="SI4438">
        <v>53.59</v>
      </c>
      <c r="SJ4438">
        <v>99.36</v>
      </c>
    </row>
    <row r="4439" spans="1:504">
      <c r="A4439" s="1">
        <v>42739</v>
      </c>
      <c r="B4439">
        <v>88.79</v>
      </c>
      <c r="C4439">
        <v>76.260000000000005</v>
      </c>
      <c r="D4439">
        <v>54.52</v>
      </c>
      <c r="F4439">
        <v>158.62</v>
      </c>
      <c r="G4439">
        <v>93.57</v>
      </c>
      <c r="H4439">
        <v>86.91</v>
      </c>
      <c r="I4439">
        <v>117.82</v>
      </c>
      <c r="J4439">
        <v>41.65</v>
      </c>
      <c r="K4439">
        <v>63.29</v>
      </c>
      <c r="L4439">
        <v>107.44</v>
      </c>
      <c r="M4439">
        <v>77.459999999999994</v>
      </c>
      <c r="N4439">
        <v>89.89</v>
      </c>
      <c r="O4439">
        <v>87.26</v>
      </c>
      <c r="P4439">
        <v>31.7</v>
      </c>
      <c r="Q4439">
        <v>15.08</v>
      </c>
      <c r="R4439">
        <v>135.5</v>
      </c>
      <c r="S4439">
        <v>169.26</v>
      </c>
      <c r="T4439">
        <v>135.66999999999999</v>
      </c>
      <c r="U4439">
        <v>115.65</v>
      </c>
      <c r="V4439">
        <v>119.48</v>
      </c>
      <c r="W4439">
        <v>60.13</v>
      </c>
      <c r="X4439">
        <v>178.32</v>
      </c>
      <c r="Y4439">
        <v>72.81</v>
      </c>
      <c r="Z4439">
        <v>22.95</v>
      </c>
      <c r="AA4439">
        <v>32.4</v>
      </c>
      <c r="AC4439">
        <v>64.75</v>
      </c>
      <c r="AD4439">
        <v>33.29</v>
      </c>
      <c r="AE4439">
        <v>84.5</v>
      </c>
      <c r="AF4439">
        <v>42.77</v>
      </c>
      <c r="AG4439">
        <v>120.25</v>
      </c>
      <c r="AH4439">
        <v>110.9</v>
      </c>
      <c r="AJ4439">
        <v>69.06</v>
      </c>
      <c r="AM4439">
        <v>37.090000000000003</v>
      </c>
      <c r="AO4439">
        <v>76.040000000000006</v>
      </c>
      <c r="AP4439">
        <v>21.72</v>
      </c>
      <c r="AQ4439">
        <v>61.41</v>
      </c>
      <c r="AR4439">
        <v>65.97</v>
      </c>
      <c r="AS4439">
        <v>116.5</v>
      </c>
      <c r="AT4439">
        <v>67.849999999999994</v>
      </c>
      <c r="AU4439">
        <v>77.13</v>
      </c>
      <c r="AV4439">
        <v>30.54</v>
      </c>
      <c r="AW4439">
        <v>54.05</v>
      </c>
      <c r="AX4439">
        <v>13.6274</v>
      </c>
      <c r="AY4439">
        <v>39.36</v>
      </c>
      <c r="AZ4439">
        <v>70.41</v>
      </c>
      <c r="BA4439">
        <v>144.65</v>
      </c>
      <c r="BB4439">
        <v>84.5</v>
      </c>
      <c r="BC4439">
        <v>62.85</v>
      </c>
      <c r="BD4439">
        <v>61.93</v>
      </c>
      <c r="BE4439">
        <v>70.81</v>
      </c>
      <c r="BF4439">
        <v>113.31</v>
      </c>
      <c r="BG4439">
        <v>63.59</v>
      </c>
      <c r="BH4439">
        <v>46.11</v>
      </c>
      <c r="BK4439">
        <v>793.04</v>
      </c>
      <c r="BL4439">
        <v>72.14</v>
      </c>
      <c r="BM4439">
        <v>38.450000000000003</v>
      </c>
      <c r="BN4439">
        <v>48.71</v>
      </c>
      <c r="BO4439">
        <v>227.38</v>
      </c>
      <c r="BP4439">
        <v>44.75</v>
      </c>
      <c r="BQ4439">
        <v>164.94</v>
      </c>
      <c r="BR4439">
        <v>164.08</v>
      </c>
      <c r="BS4439">
        <v>43.77</v>
      </c>
      <c r="BT4439">
        <v>23.4</v>
      </c>
      <c r="BU4439">
        <v>22.08</v>
      </c>
      <c r="BV4439">
        <v>59.14</v>
      </c>
      <c r="BW4439">
        <v>54.46</v>
      </c>
      <c r="BX4439">
        <v>45.58</v>
      </c>
      <c r="BY4439">
        <v>22.37</v>
      </c>
      <c r="BZ4439">
        <v>61.06</v>
      </c>
      <c r="CA4439">
        <v>81.180000000000007</v>
      </c>
      <c r="CC4439">
        <v>58</v>
      </c>
      <c r="CD4439">
        <v>52.82</v>
      </c>
      <c r="CF4439">
        <v>25.48</v>
      </c>
      <c r="CG4439">
        <v>138.72</v>
      </c>
      <c r="CH4439">
        <v>36.31</v>
      </c>
      <c r="CI4439">
        <v>121.93</v>
      </c>
      <c r="CJ4439">
        <v>41.76</v>
      </c>
      <c r="CK4439">
        <v>66.260000000000005</v>
      </c>
      <c r="CL4439">
        <v>69.540000000000006</v>
      </c>
      <c r="CN4439">
        <v>39.090000000000003</v>
      </c>
      <c r="CO4439">
        <v>73.56</v>
      </c>
      <c r="CP4439">
        <v>110.68</v>
      </c>
      <c r="CQ4439">
        <v>24.46</v>
      </c>
      <c r="CR4439">
        <v>139.63</v>
      </c>
      <c r="CS4439">
        <v>79.28</v>
      </c>
      <c r="CT4439">
        <v>73.81</v>
      </c>
      <c r="CU4439">
        <v>105.82</v>
      </c>
      <c r="CV4439">
        <v>76.180000000000007</v>
      </c>
      <c r="CW4439">
        <v>76.78</v>
      </c>
      <c r="CY4439">
        <v>77.650000000000006</v>
      </c>
      <c r="CZ4439">
        <v>68.17</v>
      </c>
      <c r="DA4439">
        <v>118.79</v>
      </c>
      <c r="DB4439">
        <v>53.3</v>
      </c>
      <c r="DC4439">
        <v>56.61</v>
      </c>
      <c r="DD4439">
        <v>103.62</v>
      </c>
      <c r="DE4439">
        <v>73.260000000000005</v>
      </c>
      <c r="DF4439">
        <v>119.34</v>
      </c>
      <c r="DG4439">
        <v>65.19</v>
      </c>
      <c r="DH4439">
        <v>77.28</v>
      </c>
      <c r="DI4439">
        <v>37.86</v>
      </c>
      <c r="DJ4439">
        <v>101.79</v>
      </c>
      <c r="DK4439">
        <v>188.71</v>
      </c>
      <c r="DL4439">
        <v>35.840000000000003</v>
      </c>
      <c r="DM4439">
        <v>58.21</v>
      </c>
      <c r="DN4439">
        <v>13.17</v>
      </c>
      <c r="DO4439">
        <v>119.07</v>
      </c>
      <c r="DP4439">
        <v>41.35</v>
      </c>
      <c r="DQ4439">
        <v>14.83</v>
      </c>
      <c r="DR4439">
        <v>24.2</v>
      </c>
      <c r="DS4439">
        <v>175.54</v>
      </c>
      <c r="DT4439">
        <v>62.07</v>
      </c>
      <c r="DU4439">
        <v>97.12</v>
      </c>
      <c r="DV4439">
        <v>236.33</v>
      </c>
      <c r="DW4439">
        <v>55.89</v>
      </c>
      <c r="DX4439">
        <v>59.59</v>
      </c>
      <c r="DY4439">
        <v>103.28</v>
      </c>
      <c r="DZ4439">
        <v>30.44</v>
      </c>
      <c r="EA4439">
        <v>78.540000000000006</v>
      </c>
      <c r="EB4439">
        <v>54.25</v>
      </c>
      <c r="EC4439">
        <v>104.12</v>
      </c>
      <c r="ED4439">
        <v>37.93</v>
      </c>
      <c r="EE4439">
        <v>35.86</v>
      </c>
      <c r="EF4439">
        <v>52.9</v>
      </c>
      <c r="EH4439">
        <v>24.81</v>
      </c>
      <c r="EI4439">
        <v>197.78</v>
      </c>
      <c r="EK4439">
        <v>122.99</v>
      </c>
      <c r="EL4439">
        <v>76.12</v>
      </c>
      <c r="EM4439">
        <v>73</v>
      </c>
      <c r="EN4439">
        <v>23.63</v>
      </c>
      <c r="EO4439">
        <v>117.39</v>
      </c>
      <c r="EP4439">
        <v>58.78</v>
      </c>
      <c r="EQ4439">
        <v>22.6</v>
      </c>
      <c r="ER4439">
        <v>73.180000000000007</v>
      </c>
      <c r="ES4439">
        <v>87.23</v>
      </c>
      <c r="ET4439">
        <v>115.18</v>
      </c>
      <c r="EU4439">
        <v>25.96</v>
      </c>
      <c r="EV4439">
        <v>51.88</v>
      </c>
      <c r="EW4439">
        <v>38.74</v>
      </c>
      <c r="EX4439">
        <v>33.24</v>
      </c>
      <c r="EY4439">
        <v>49.98</v>
      </c>
      <c r="EZ4439">
        <v>43.98</v>
      </c>
      <c r="FA4439">
        <v>23.65</v>
      </c>
      <c r="FB4439">
        <v>74.72</v>
      </c>
      <c r="FC4439">
        <v>67.34</v>
      </c>
      <c r="FE4439">
        <v>67.760000000000005</v>
      </c>
      <c r="FF4439">
        <v>46.9</v>
      </c>
      <c r="FG4439">
        <v>71.81</v>
      </c>
      <c r="FH4439">
        <v>19.34</v>
      </c>
      <c r="FI4439">
        <v>68.290000000000006</v>
      </c>
      <c r="FJ4439">
        <v>32.94</v>
      </c>
      <c r="FL4439">
        <v>111.74</v>
      </c>
      <c r="FM4439">
        <v>71.27</v>
      </c>
      <c r="FN4439">
        <v>79.75</v>
      </c>
      <c r="FO4439">
        <v>58.06</v>
      </c>
      <c r="FQ4439">
        <v>83.49</v>
      </c>
      <c r="FS4439">
        <v>130.1</v>
      </c>
      <c r="FT4439">
        <v>46.51</v>
      </c>
      <c r="FU4439">
        <v>34.96</v>
      </c>
      <c r="FW4439">
        <v>53.07</v>
      </c>
      <c r="FX4439">
        <v>22.36</v>
      </c>
      <c r="FY4439">
        <v>38.33</v>
      </c>
      <c r="FZ4439">
        <v>110.64</v>
      </c>
      <c r="GA4439">
        <v>55.27</v>
      </c>
      <c r="GB4439">
        <v>235.25</v>
      </c>
      <c r="GC4439">
        <v>56.05</v>
      </c>
      <c r="GD4439">
        <v>61.25</v>
      </c>
      <c r="GE4439">
        <v>91.97</v>
      </c>
      <c r="GF4439">
        <v>71.48</v>
      </c>
      <c r="GG4439">
        <v>85.7</v>
      </c>
      <c r="GH4439">
        <v>58.6</v>
      </c>
      <c r="GI4439">
        <v>72.31</v>
      </c>
      <c r="GJ4439">
        <v>60.59</v>
      </c>
      <c r="GK4439">
        <v>142.63999999999999</v>
      </c>
      <c r="GL4439">
        <v>34.1</v>
      </c>
      <c r="GM4439">
        <v>104.85</v>
      </c>
      <c r="GN4439">
        <v>35.49</v>
      </c>
      <c r="GO4439">
        <v>51.08</v>
      </c>
      <c r="GP4439">
        <v>18.989999999999998</v>
      </c>
      <c r="GQ4439">
        <v>77.75</v>
      </c>
      <c r="GR4439">
        <v>118.97</v>
      </c>
      <c r="GS4439">
        <v>97.27</v>
      </c>
      <c r="GT4439">
        <v>116.85</v>
      </c>
      <c r="GU4439">
        <v>35.85</v>
      </c>
      <c r="GV4439">
        <v>43.69</v>
      </c>
      <c r="GW4439">
        <v>146.68</v>
      </c>
      <c r="GX4439">
        <v>50.91</v>
      </c>
      <c r="GY4439">
        <v>73.28</v>
      </c>
      <c r="GZ4439">
        <v>72.36</v>
      </c>
      <c r="HA4439">
        <v>85.43</v>
      </c>
      <c r="HB4439">
        <v>41.22</v>
      </c>
      <c r="HC4439">
        <v>276.39999999999998</v>
      </c>
      <c r="HD4439">
        <v>128.53</v>
      </c>
      <c r="HE4439">
        <v>172.77</v>
      </c>
      <c r="HF4439">
        <v>49.81</v>
      </c>
      <c r="HG4439">
        <v>48.99</v>
      </c>
      <c r="HH4439">
        <v>47.34</v>
      </c>
      <c r="HI4439">
        <v>51.3</v>
      </c>
      <c r="HJ4439">
        <v>116.48</v>
      </c>
      <c r="HK4439">
        <v>225.16</v>
      </c>
      <c r="HL4439">
        <v>56.14</v>
      </c>
      <c r="HM4439">
        <v>55.17</v>
      </c>
      <c r="HN4439">
        <v>85.73</v>
      </c>
      <c r="HP4439">
        <v>50.3</v>
      </c>
      <c r="HQ4439">
        <v>145.16</v>
      </c>
      <c r="HR4439">
        <v>79.260000000000005</v>
      </c>
      <c r="HS4439">
        <v>76.62</v>
      </c>
      <c r="HT4439">
        <v>74.650000000000006</v>
      </c>
      <c r="HU4439">
        <v>52.32</v>
      </c>
      <c r="HV4439">
        <v>42.49</v>
      </c>
      <c r="HX4439">
        <v>103.14</v>
      </c>
      <c r="HY4439">
        <v>161.91</v>
      </c>
      <c r="HZ4439">
        <v>44.92</v>
      </c>
      <c r="IA4439">
        <v>18.05</v>
      </c>
      <c r="IB4439">
        <v>78.937100000000001</v>
      </c>
      <c r="IC4439">
        <v>62.61</v>
      </c>
      <c r="ID4439">
        <v>53.72</v>
      </c>
      <c r="IE4439">
        <v>86.973299999999995</v>
      </c>
      <c r="IF4439">
        <v>127.79</v>
      </c>
      <c r="IG4439">
        <v>30.63</v>
      </c>
      <c r="IH4439">
        <v>185.42</v>
      </c>
      <c r="II4439">
        <v>31.36</v>
      </c>
      <c r="IJ4439">
        <v>58.94</v>
      </c>
      <c r="IK4439">
        <v>28.6</v>
      </c>
      <c r="IM4439">
        <v>11.56</v>
      </c>
      <c r="IS4439">
        <v>99.41</v>
      </c>
      <c r="IV4439">
        <v>93.32</v>
      </c>
      <c r="IW4439">
        <v>48.92</v>
      </c>
      <c r="IZ4439">
        <v>120.1</v>
      </c>
      <c r="JA4439">
        <v>63.47</v>
      </c>
      <c r="JC4439">
        <v>96.71</v>
      </c>
      <c r="JE4439">
        <v>75.63</v>
      </c>
      <c r="JI4439">
        <v>28.23</v>
      </c>
      <c r="JJ4439">
        <v>49.56</v>
      </c>
      <c r="JO4439">
        <v>157.69999999999999</v>
      </c>
      <c r="JU4439">
        <v>66.680000000000007</v>
      </c>
      <c r="JW4439">
        <v>33.549999999999997</v>
      </c>
      <c r="JY4439">
        <v>86.37</v>
      </c>
      <c r="KD4439">
        <v>185.29</v>
      </c>
      <c r="KH4439">
        <v>18.510000000000002</v>
      </c>
      <c r="KI4439">
        <v>82.27</v>
      </c>
      <c r="KJ4439">
        <v>51.84</v>
      </c>
      <c r="KK4439">
        <v>47.92</v>
      </c>
      <c r="KN4439">
        <v>70.319999999999993</v>
      </c>
      <c r="KO4439">
        <v>65.739999999999995</v>
      </c>
      <c r="KP4439">
        <v>215.56</v>
      </c>
      <c r="KQ4439">
        <v>157.99</v>
      </c>
      <c r="KU4439">
        <v>89.18</v>
      </c>
      <c r="KV4439">
        <v>31.77</v>
      </c>
      <c r="KX4439">
        <v>43.62</v>
      </c>
      <c r="KZ4439">
        <v>131.52000000000001</v>
      </c>
      <c r="LB4439">
        <v>7</v>
      </c>
      <c r="LC4439">
        <v>36.17</v>
      </c>
      <c r="LE4439">
        <v>74.37</v>
      </c>
      <c r="LG4439">
        <v>64.28</v>
      </c>
      <c r="LH4439">
        <v>40.82</v>
      </c>
      <c r="LI4439">
        <v>42.49</v>
      </c>
      <c r="LK4439">
        <v>184.08</v>
      </c>
      <c r="LL4439">
        <v>77.180000000000007</v>
      </c>
      <c r="LM4439">
        <v>177.35</v>
      </c>
      <c r="LN4439">
        <v>106.14</v>
      </c>
      <c r="LO4439">
        <v>115.11</v>
      </c>
      <c r="LP4439">
        <v>45.36</v>
      </c>
      <c r="LR4439">
        <v>148.58000000000001</v>
      </c>
      <c r="LS4439">
        <v>253.99</v>
      </c>
      <c r="LT4439">
        <v>84.66</v>
      </c>
      <c r="LU4439">
        <v>90.3</v>
      </c>
      <c r="LV4439">
        <v>135.49</v>
      </c>
      <c r="LX4439">
        <v>72.09</v>
      </c>
      <c r="MC4439">
        <v>66.31</v>
      </c>
      <c r="MD4439">
        <v>48.55</v>
      </c>
      <c r="ME4439">
        <v>33.909999999999997</v>
      </c>
      <c r="MF4439">
        <v>78.7</v>
      </c>
      <c r="MH4439">
        <v>59.11</v>
      </c>
      <c r="MJ4439">
        <v>108.81</v>
      </c>
      <c r="MM4439">
        <v>38.53</v>
      </c>
      <c r="MN4439">
        <v>93.07</v>
      </c>
      <c r="MP4439">
        <v>137.96</v>
      </c>
      <c r="MR4439">
        <v>106.34</v>
      </c>
      <c r="MU4439">
        <v>90.62</v>
      </c>
      <c r="MV4439">
        <v>131.22</v>
      </c>
      <c r="MW4439">
        <v>67.930000000000007</v>
      </c>
      <c r="MX4439">
        <v>19.7</v>
      </c>
      <c r="MY4439">
        <v>184.17</v>
      </c>
      <c r="MZ4439">
        <v>67.89</v>
      </c>
      <c r="NB4439">
        <v>152.22999999999999</v>
      </c>
      <c r="NC4439">
        <v>22.41</v>
      </c>
      <c r="NE4439">
        <v>116.74</v>
      </c>
      <c r="NF4439">
        <v>252.05</v>
      </c>
      <c r="NG4439">
        <v>63.44</v>
      </c>
      <c r="NH4439">
        <v>53.74</v>
      </c>
      <c r="NI4439">
        <v>30.97</v>
      </c>
      <c r="NK4439">
        <v>35.11</v>
      </c>
      <c r="NM4439">
        <v>52.44</v>
      </c>
      <c r="NQ4439">
        <v>47.21</v>
      </c>
      <c r="NT4439">
        <v>123.98</v>
      </c>
      <c r="NU4439">
        <v>149.41</v>
      </c>
      <c r="NV4439">
        <v>56.97</v>
      </c>
      <c r="NX4439">
        <v>243.13</v>
      </c>
      <c r="NY4439">
        <v>102</v>
      </c>
      <c r="OA4439">
        <v>97.09</v>
      </c>
      <c r="OE4439">
        <v>47.5</v>
      </c>
      <c r="OG4439">
        <v>73.099999999999994</v>
      </c>
      <c r="OH4439">
        <v>65.930000000000007</v>
      </c>
      <c r="OJ4439">
        <v>47.1</v>
      </c>
      <c r="OK4439">
        <v>143.05000000000001</v>
      </c>
      <c r="OM4439">
        <v>28.9</v>
      </c>
      <c r="ON4439">
        <v>386.66</v>
      </c>
      <c r="OO4439">
        <v>98.47</v>
      </c>
      <c r="OQ4439">
        <v>90.42</v>
      </c>
      <c r="OR4439">
        <v>72.8</v>
      </c>
      <c r="OS4439">
        <v>48.638100000000001</v>
      </c>
      <c r="OT4439">
        <v>26.57</v>
      </c>
      <c r="OU4439">
        <v>105.05</v>
      </c>
      <c r="OV4439">
        <v>36.24</v>
      </c>
      <c r="OW4439">
        <v>53.83</v>
      </c>
      <c r="OY4439">
        <v>96.54</v>
      </c>
      <c r="OZ4439">
        <v>115.2</v>
      </c>
      <c r="PA4439">
        <v>40.799999999999997</v>
      </c>
      <c r="PB4439">
        <v>93.3</v>
      </c>
      <c r="PC4439">
        <v>36.729999999999997</v>
      </c>
      <c r="PD4439">
        <v>104.28</v>
      </c>
      <c r="PE4439">
        <v>32.08</v>
      </c>
      <c r="PF4439">
        <v>106.39</v>
      </c>
      <c r="PG4439">
        <v>95.63</v>
      </c>
      <c r="PH4439">
        <v>66.760000000000005</v>
      </c>
      <c r="PI4439">
        <v>57.21</v>
      </c>
      <c r="PJ4439">
        <v>78.239999999999995</v>
      </c>
      <c r="PK4439">
        <v>381.86</v>
      </c>
      <c r="PM4439">
        <v>95.09</v>
      </c>
      <c r="PN4439">
        <v>13.03</v>
      </c>
      <c r="PP4439">
        <v>14.62</v>
      </c>
      <c r="PQ4439">
        <v>30.81</v>
      </c>
      <c r="PT4439">
        <v>33.04</v>
      </c>
      <c r="PV4439">
        <v>76.3</v>
      </c>
      <c r="PX4439">
        <v>68.67</v>
      </c>
      <c r="PY4439">
        <v>178.14</v>
      </c>
      <c r="PZ4439">
        <v>73.94</v>
      </c>
      <c r="QB4439">
        <v>91.29</v>
      </c>
      <c r="QC4439">
        <v>80.150000000000006</v>
      </c>
      <c r="QD4439">
        <v>98.21</v>
      </c>
      <c r="QE4439">
        <v>50.39</v>
      </c>
      <c r="QF4439">
        <v>51.24</v>
      </c>
      <c r="QG4439">
        <v>59.12</v>
      </c>
      <c r="QI4439">
        <v>62.35</v>
      </c>
      <c r="QJ4439">
        <v>426.72</v>
      </c>
      <c r="QK4439">
        <v>90.7</v>
      </c>
      <c r="QL4439">
        <v>231.03</v>
      </c>
      <c r="QM4439">
        <v>25.98</v>
      </c>
      <c r="QN4439">
        <v>58.35</v>
      </c>
      <c r="QP4439">
        <v>51.99</v>
      </c>
      <c r="QS4439">
        <v>44.7</v>
      </c>
      <c r="QT4439">
        <v>27.22</v>
      </c>
      <c r="QU4439">
        <v>144.22</v>
      </c>
      <c r="QV4439">
        <v>29.46</v>
      </c>
      <c r="QX4439">
        <v>38.159999999999997</v>
      </c>
      <c r="RA4439">
        <v>205.88</v>
      </c>
      <c r="RB4439">
        <v>58.15</v>
      </c>
      <c r="RE4439">
        <v>109.87</v>
      </c>
      <c r="RF4439">
        <v>113.38</v>
      </c>
      <c r="RG4439">
        <v>73.02</v>
      </c>
      <c r="RI4439">
        <v>50.7</v>
      </c>
      <c r="RK4439">
        <v>60.25</v>
      </c>
      <c r="RL4439">
        <v>69.989999999999995</v>
      </c>
      <c r="RM4439">
        <v>71.849999999999994</v>
      </c>
      <c r="RN4439">
        <v>226.36</v>
      </c>
      <c r="RO4439">
        <v>66.52</v>
      </c>
      <c r="RQ4439">
        <v>19</v>
      </c>
      <c r="RT4439">
        <v>217.8</v>
      </c>
      <c r="RV4439">
        <v>73.13</v>
      </c>
      <c r="RW4439">
        <v>87.32</v>
      </c>
      <c r="RX4439">
        <v>70.040000000000006</v>
      </c>
      <c r="RY4439">
        <v>172</v>
      </c>
      <c r="RZ4439">
        <v>43.5</v>
      </c>
      <c r="SC4439">
        <v>239.93</v>
      </c>
      <c r="SD4439">
        <v>237.78</v>
      </c>
      <c r="SF4439">
        <v>42.5</v>
      </c>
      <c r="SH4439">
        <v>138.5</v>
      </c>
      <c r="SI4439">
        <v>54.11</v>
      </c>
      <c r="SJ4439">
        <v>102.51</v>
      </c>
    </row>
    <row r="4440" spans="1:504">
      <c r="A4440" s="1">
        <v>42740</v>
      </c>
      <c r="B4440">
        <v>88.68</v>
      </c>
      <c r="C4440">
        <v>75.319999999999993</v>
      </c>
      <c r="D4440">
        <v>54.64</v>
      </c>
      <c r="F4440">
        <v>158.71</v>
      </c>
      <c r="G4440">
        <v>93</v>
      </c>
      <c r="H4440">
        <v>86.11</v>
      </c>
      <c r="I4440">
        <v>117.31</v>
      </c>
      <c r="J4440">
        <v>41.75</v>
      </c>
      <c r="K4440">
        <v>63.77</v>
      </c>
      <c r="L4440">
        <v>107.38</v>
      </c>
      <c r="M4440">
        <v>78.47</v>
      </c>
      <c r="N4440">
        <v>88.55</v>
      </c>
      <c r="O4440">
        <v>86.74</v>
      </c>
      <c r="P4440">
        <v>31.52</v>
      </c>
      <c r="Q4440">
        <v>15.07</v>
      </c>
      <c r="R4440">
        <v>133.9</v>
      </c>
      <c r="S4440">
        <v>168.7</v>
      </c>
      <c r="T4440">
        <v>135.13999999999999</v>
      </c>
      <c r="U4440">
        <v>116.86</v>
      </c>
      <c r="V4440">
        <v>119.7</v>
      </c>
      <c r="W4440">
        <v>60.11</v>
      </c>
      <c r="X4440">
        <v>177.71</v>
      </c>
      <c r="Y4440">
        <v>72.930000000000007</v>
      </c>
      <c r="Z4440">
        <v>22.68</v>
      </c>
      <c r="AA4440">
        <v>32.090000000000003</v>
      </c>
      <c r="AC4440">
        <v>64.349999999999994</v>
      </c>
      <c r="AD4440">
        <v>33.61</v>
      </c>
      <c r="AE4440">
        <v>85.06</v>
      </c>
      <c r="AF4440">
        <v>42.65</v>
      </c>
      <c r="AG4440">
        <v>118.33</v>
      </c>
      <c r="AH4440">
        <v>111.35</v>
      </c>
      <c r="AJ4440">
        <v>69.209999999999994</v>
      </c>
      <c r="AM4440">
        <v>36.39</v>
      </c>
      <c r="AO4440">
        <v>74.52</v>
      </c>
      <c r="AP4440">
        <v>21.69</v>
      </c>
      <c r="AQ4440">
        <v>60.34</v>
      </c>
      <c r="AR4440">
        <v>65.599999999999994</v>
      </c>
      <c r="AS4440">
        <v>116.76</v>
      </c>
      <c r="AT4440">
        <v>67.930000000000007</v>
      </c>
      <c r="AU4440">
        <v>76.81</v>
      </c>
      <c r="AV4440">
        <v>30.29</v>
      </c>
      <c r="AW4440">
        <v>53.61</v>
      </c>
      <c r="AX4440">
        <v>13.6913</v>
      </c>
      <c r="AY4440">
        <v>39.700000000000003</v>
      </c>
      <c r="AZ4440">
        <v>69.95</v>
      </c>
      <c r="BA4440">
        <v>143.22</v>
      </c>
      <c r="BB4440">
        <v>85</v>
      </c>
      <c r="BC4440">
        <v>63.19</v>
      </c>
      <c r="BD4440">
        <v>62.1</v>
      </c>
      <c r="BE4440">
        <v>71.61</v>
      </c>
      <c r="BF4440">
        <v>113.48</v>
      </c>
      <c r="BG4440">
        <v>63.25</v>
      </c>
      <c r="BH4440">
        <v>45.77</v>
      </c>
      <c r="BK4440">
        <v>792</v>
      </c>
      <c r="BL4440">
        <v>71.430000000000007</v>
      </c>
      <c r="BM4440">
        <v>38.43</v>
      </c>
      <c r="BN4440">
        <v>48.09</v>
      </c>
      <c r="BO4440">
        <v>229.14</v>
      </c>
      <c r="BP4440">
        <v>45.05</v>
      </c>
      <c r="BQ4440">
        <v>164.8</v>
      </c>
      <c r="BR4440">
        <v>163.30000000000001</v>
      </c>
      <c r="BS4440">
        <v>42.64</v>
      </c>
      <c r="BT4440">
        <v>23.69</v>
      </c>
      <c r="BU4440">
        <v>22.05</v>
      </c>
      <c r="BV4440">
        <v>60.13</v>
      </c>
      <c r="BW4440">
        <v>53.95</v>
      </c>
      <c r="BX4440">
        <v>45.28</v>
      </c>
      <c r="BY4440">
        <v>22.64</v>
      </c>
      <c r="BZ4440">
        <v>60.93</v>
      </c>
      <c r="CA4440">
        <v>81.709999999999994</v>
      </c>
      <c r="CC4440">
        <v>57.32</v>
      </c>
      <c r="CD4440">
        <v>53.71</v>
      </c>
      <c r="CF4440">
        <v>25.5</v>
      </c>
      <c r="CG4440">
        <v>141.71</v>
      </c>
      <c r="CH4440">
        <v>36.43</v>
      </c>
      <c r="CI4440">
        <v>122.7</v>
      </c>
      <c r="CJ4440">
        <v>41.99</v>
      </c>
      <c r="CK4440">
        <v>66.849999999999994</v>
      </c>
      <c r="CL4440">
        <v>69.540000000000006</v>
      </c>
      <c r="CN4440">
        <v>38.950000000000003</v>
      </c>
      <c r="CO4440">
        <v>73.72</v>
      </c>
      <c r="CP4440">
        <v>109.32</v>
      </c>
      <c r="CQ4440">
        <v>24.31</v>
      </c>
      <c r="CR4440">
        <v>137.75</v>
      </c>
      <c r="CS4440">
        <v>80.010000000000005</v>
      </c>
      <c r="CT4440">
        <v>72.56</v>
      </c>
      <c r="CU4440">
        <v>105.35</v>
      </c>
      <c r="CV4440">
        <v>76.28</v>
      </c>
      <c r="CW4440">
        <v>76.53</v>
      </c>
      <c r="CY4440">
        <v>77.75</v>
      </c>
      <c r="CZ4440">
        <v>67.349999999999994</v>
      </c>
      <c r="DA4440">
        <v>118.61</v>
      </c>
      <c r="DB4440">
        <v>52.73</v>
      </c>
      <c r="DC4440">
        <v>56.14</v>
      </c>
      <c r="DD4440">
        <v>104.18</v>
      </c>
      <c r="DE4440">
        <v>73</v>
      </c>
      <c r="DF4440">
        <v>119.98</v>
      </c>
      <c r="DG4440">
        <v>65.86</v>
      </c>
      <c r="DH4440">
        <v>77</v>
      </c>
      <c r="DI4440">
        <v>37.43</v>
      </c>
      <c r="DJ4440">
        <v>90.56</v>
      </c>
      <c r="DK4440">
        <v>188.41</v>
      </c>
      <c r="DL4440">
        <v>30.86</v>
      </c>
      <c r="DM4440">
        <v>58.43</v>
      </c>
      <c r="DN4440">
        <v>12.77</v>
      </c>
      <c r="DO4440">
        <v>119</v>
      </c>
      <c r="DP4440">
        <v>40.729999999999997</v>
      </c>
      <c r="DQ4440">
        <v>14.62</v>
      </c>
      <c r="DR4440">
        <v>23.25</v>
      </c>
      <c r="DS4440">
        <v>176.14</v>
      </c>
      <c r="DT4440">
        <v>62.25</v>
      </c>
      <c r="DU4440">
        <v>96.67</v>
      </c>
      <c r="DV4440">
        <v>232.26</v>
      </c>
      <c r="DW4440">
        <v>56.21</v>
      </c>
      <c r="DX4440">
        <v>59.65</v>
      </c>
      <c r="DY4440">
        <v>103.41</v>
      </c>
      <c r="DZ4440">
        <v>31.15</v>
      </c>
      <c r="EA4440">
        <v>78.8</v>
      </c>
      <c r="EB4440">
        <v>53.94</v>
      </c>
      <c r="EC4440">
        <v>103.45</v>
      </c>
      <c r="ED4440">
        <v>36.909999999999997</v>
      </c>
      <c r="EE4440">
        <v>36.159999999999997</v>
      </c>
      <c r="EF4440">
        <v>53.02</v>
      </c>
      <c r="EH4440">
        <v>24.81</v>
      </c>
      <c r="EI4440">
        <v>200.73</v>
      </c>
      <c r="EK4440">
        <v>121.61</v>
      </c>
      <c r="EL4440">
        <v>75.23</v>
      </c>
      <c r="EM4440">
        <v>71.77</v>
      </c>
      <c r="EN4440">
        <v>23.1</v>
      </c>
      <c r="EO4440">
        <v>116.1</v>
      </c>
      <c r="EP4440">
        <v>58.56</v>
      </c>
      <c r="EQ4440">
        <v>22.61</v>
      </c>
      <c r="ER4440">
        <v>73.11</v>
      </c>
      <c r="ES4440">
        <v>86.53</v>
      </c>
      <c r="ET4440">
        <v>116.01</v>
      </c>
      <c r="EU4440">
        <v>26.07</v>
      </c>
      <c r="EV4440">
        <v>42.01</v>
      </c>
      <c r="EW4440">
        <v>38.64</v>
      </c>
      <c r="EX4440">
        <v>33.21</v>
      </c>
      <c r="EY4440">
        <v>49.03</v>
      </c>
      <c r="EZ4440">
        <v>44.42</v>
      </c>
      <c r="FA4440">
        <v>23.45</v>
      </c>
      <c r="FB4440">
        <v>75.59</v>
      </c>
      <c r="FC4440">
        <v>62.04</v>
      </c>
      <c r="FE4440">
        <v>66.819999999999993</v>
      </c>
      <c r="FF4440">
        <v>46.54</v>
      </c>
      <c r="FG4440">
        <v>71.069999999999993</v>
      </c>
      <c r="FH4440">
        <v>18.5</v>
      </c>
      <c r="FI4440">
        <v>68.31</v>
      </c>
      <c r="FJ4440">
        <v>32.659999999999997</v>
      </c>
      <c r="FL4440">
        <v>112.59</v>
      </c>
      <c r="FM4440">
        <v>70.83</v>
      </c>
      <c r="FN4440">
        <v>81.42</v>
      </c>
      <c r="FO4440">
        <v>57.8</v>
      </c>
      <c r="FQ4440">
        <v>82.64</v>
      </c>
      <c r="FS4440">
        <v>129.11000000000001</v>
      </c>
      <c r="FT4440">
        <v>46.68</v>
      </c>
      <c r="FU4440">
        <v>36.57</v>
      </c>
      <c r="FW4440">
        <v>53.06</v>
      </c>
      <c r="FX4440">
        <v>22.68</v>
      </c>
      <c r="FY4440">
        <v>38.159999999999997</v>
      </c>
      <c r="FZ4440">
        <v>110.29</v>
      </c>
      <c r="GA4440">
        <v>55.28</v>
      </c>
      <c r="GB4440">
        <v>235.99</v>
      </c>
      <c r="GC4440">
        <v>55.18</v>
      </c>
      <c r="GD4440">
        <v>60.9</v>
      </c>
      <c r="GE4440">
        <v>92.96</v>
      </c>
      <c r="GF4440">
        <v>70.62</v>
      </c>
      <c r="GG4440">
        <v>85.06</v>
      </c>
      <c r="GH4440">
        <v>58.83</v>
      </c>
      <c r="GI4440">
        <v>73.59</v>
      </c>
      <c r="GJ4440">
        <v>60.54</v>
      </c>
      <c r="GK4440">
        <v>141.37</v>
      </c>
      <c r="GL4440">
        <v>34.299999999999997</v>
      </c>
      <c r="GM4440">
        <v>104.71</v>
      </c>
      <c r="GN4440">
        <v>35.5</v>
      </c>
      <c r="GO4440">
        <v>50.93</v>
      </c>
      <c r="GP4440">
        <v>18.93</v>
      </c>
      <c r="GQ4440">
        <v>78.39</v>
      </c>
      <c r="GR4440">
        <v>117.38</v>
      </c>
      <c r="GS4440">
        <v>95.62</v>
      </c>
      <c r="GT4440">
        <v>115.67</v>
      </c>
      <c r="GU4440">
        <v>35.840000000000003</v>
      </c>
      <c r="GV4440">
        <v>43.76</v>
      </c>
      <c r="GW4440">
        <v>148.16</v>
      </c>
      <c r="GX4440">
        <v>48.6</v>
      </c>
      <c r="GY4440">
        <v>72.400000000000006</v>
      </c>
      <c r="GZ4440">
        <v>72.099999999999994</v>
      </c>
      <c r="HA4440">
        <v>85.3</v>
      </c>
      <c r="HB4440">
        <v>40.97</v>
      </c>
      <c r="HC4440">
        <v>276.18</v>
      </c>
      <c r="HD4440">
        <v>129.18</v>
      </c>
      <c r="HE4440">
        <v>171.7</v>
      </c>
      <c r="HF4440">
        <v>49.18</v>
      </c>
      <c r="HG4440">
        <v>49.14</v>
      </c>
      <c r="HH4440">
        <v>46.73</v>
      </c>
      <c r="HI4440">
        <v>50.47</v>
      </c>
      <c r="HJ4440">
        <v>118.35</v>
      </c>
      <c r="HK4440">
        <v>227.56</v>
      </c>
      <c r="HL4440">
        <v>54.9</v>
      </c>
      <c r="HM4440">
        <v>54.99</v>
      </c>
      <c r="HN4440">
        <v>85.27</v>
      </c>
      <c r="HP4440">
        <v>50.23</v>
      </c>
      <c r="HQ4440">
        <v>145.38</v>
      </c>
      <c r="HR4440">
        <v>76.81</v>
      </c>
      <c r="HS4440">
        <v>76.150000000000006</v>
      </c>
      <c r="HT4440">
        <v>74.19</v>
      </c>
      <c r="HU4440">
        <v>52.48</v>
      </c>
      <c r="HV4440">
        <v>41.94</v>
      </c>
      <c r="HX4440">
        <v>102.13</v>
      </c>
      <c r="HY4440">
        <v>162.18</v>
      </c>
      <c r="HZ4440">
        <v>44.46</v>
      </c>
      <c r="IA4440">
        <v>18.18</v>
      </c>
      <c r="IB4440">
        <v>78.653700000000001</v>
      </c>
      <c r="IC4440">
        <v>63.17</v>
      </c>
      <c r="ID4440">
        <v>53.24</v>
      </c>
      <c r="IE4440">
        <v>86.876400000000004</v>
      </c>
      <c r="IF4440">
        <v>127.44</v>
      </c>
      <c r="IG4440">
        <v>30.95</v>
      </c>
      <c r="IH4440">
        <v>185.98</v>
      </c>
      <c r="II4440">
        <v>31.74</v>
      </c>
      <c r="IJ4440">
        <v>59.02</v>
      </c>
      <c r="IK4440">
        <v>28.48</v>
      </c>
      <c r="IM4440">
        <v>11.41</v>
      </c>
      <c r="IS4440">
        <v>99.68</v>
      </c>
      <c r="IV4440">
        <v>91.49</v>
      </c>
      <c r="IW4440">
        <v>45.56</v>
      </c>
      <c r="IZ4440">
        <v>118.78</v>
      </c>
      <c r="JA4440">
        <v>63.8</v>
      </c>
      <c r="JC4440">
        <v>95.09</v>
      </c>
      <c r="JE4440">
        <v>74.5</v>
      </c>
      <c r="JI4440">
        <v>28.35</v>
      </c>
      <c r="JJ4440">
        <v>48.65</v>
      </c>
      <c r="JO4440">
        <v>155.38</v>
      </c>
      <c r="JU4440">
        <v>68.17</v>
      </c>
      <c r="JW4440">
        <v>34.200000000000003</v>
      </c>
      <c r="JY4440">
        <v>85.33</v>
      </c>
      <c r="KD4440">
        <v>185.27</v>
      </c>
      <c r="KH4440">
        <v>18.28</v>
      </c>
      <c r="KI4440">
        <v>81.680000000000007</v>
      </c>
      <c r="KJ4440">
        <v>50.97</v>
      </c>
      <c r="KK4440">
        <v>47.7</v>
      </c>
      <c r="KN4440">
        <v>70.59</v>
      </c>
      <c r="KO4440">
        <v>65.48</v>
      </c>
      <c r="KP4440">
        <v>220.83</v>
      </c>
      <c r="KQ4440">
        <v>146.75</v>
      </c>
      <c r="KU4440">
        <v>87.76</v>
      </c>
      <c r="KV4440">
        <v>31.52</v>
      </c>
      <c r="KX4440">
        <v>43.22</v>
      </c>
      <c r="KZ4440">
        <v>130.63</v>
      </c>
      <c r="LB4440">
        <v>7.18</v>
      </c>
      <c r="LC4440">
        <v>35.72</v>
      </c>
      <c r="LE4440">
        <v>74.03</v>
      </c>
      <c r="LG4440">
        <v>65.150000000000006</v>
      </c>
      <c r="LH4440">
        <v>40.770000000000003</v>
      </c>
      <c r="LI4440">
        <v>42.98</v>
      </c>
      <c r="LK4440">
        <v>184.4</v>
      </c>
      <c r="LL4440">
        <v>77.48</v>
      </c>
      <c r="LM4440">
        <v>178.43</v>
      </c>
      <c r="LN4440">
        <v>104.55</v>
      </c>
      <c r="LO4440">
        <v>115.17</v>
      </c>
      <c r="LP4440">
        <v>45.45</v>
      </c>
      <c r="LR4440">
        <v>146.5</v>
      </c>
      <c r="LS4440">
        <v>255.98</v>
      </c>
      <c r="LT4440">
        <v>83.68</v>
      </c>
      <c r="LU4440">
        <v>88.38</v>
      </c>
      <c r="LV4440">
        <v>135.72999999999999</v>
      </c>
      <c r="LX4440">
        <v>72.33</v>
      </c>
      <c r="MC4440">
        <v>65.709999999999994</v>
      </c>
      <c r="MD4440">
        <v>48.35</v>
      </c>
      <c r="ME4440">
        <v>33.979999999999997</v>
      </c>
      <c r="MF4440">
        <v>78.599999999999994</v>
      </c>
      <c r="MH4440">
        <v>58.51</v>
      </c>
      <c r="MJ4440">
        <v>108.77</v>
      </c>
      <c r="MM4440">
        <v>38.67</v>
      </c>
      <c r="MN4440">
        <v>92.69</v>
      </c>
      <c r="MP4440">
        <v>137.74</v>
      </c>
      <c r="MR4440">
        <v>105.97</v>
      </c>
      <c r="MU4440">
        <v>89.05</v>
      </c>
      <c r="MV4440">
        <v>131.85</v>
      </c>
      <c r="MW4440">
        <v>67.569999999999993</v>
      </c>
      <c r="MX4440">
        <v>20.100000000000001</v>
      </c>
      <c r="MY4440">
        <v>185.7</v>
      </c>
      <c r="MZ4440">
        <v>67.680000000000007</v>
      </c>
      <c r="NB4440">
        <v>152.33000000000001</v>
      </c>
      <c r="NC4440">
        <v>22.31</v>
      </c>
      <c r="NE4440">
        <v>114.99</v>
      </c>
      <c r="NF4440">
        <v>251.73</v>
      </c>
      <c r="NG4440">
        <v>63.65</v>
      </c>
      <c r="NH4440">
        <v>53.76</v>
      </c>
      <c r="NI4440">
        <v>30.85</v>
      </c>
      <c r="NK4440">
        <v>34.869999999999997</v>
      </c>
      <c r="NM4440">
        <v>52.7</v>
      </c>
      <c r="NQ4440">
        <v>47.38</v>
      </c>
      <c r="NT4440">
        <v>124.51</v>
      </c>
      <c r="NU4440">
        <v>147.58000000000001</v>
      </c>
      <c r="NV4440">
        <v>57.21</v>
      </c>
      <c r="NX4440">
        <v>241.32</v>
      </c>
      <c r="NY4440">
        <v>101.76</v>
      </c>
      <c r="OA4440">
        <v>97.86</v>
      </c>
      <c r="OE4440">
        <v>49.01</v>
      </c>
      <c r="OG4440">
        <v>73.099999999999994</v>
      </c>
      <c r="OH4440">
        <v>66.290000000000006</v>
      </c>
      <c r="OJ4440">
        <v>46.54</v>
      </c>
      <c r="OK4440">
        <v>144.57</v>
      </c>
      <c r="OM4440">
        <v>28.84</v>
      </c>
      <c r="ON4440">
        <v>382.54</v>
      </c>
      <c r="OO4440">
        <v>98.6</v>
      </c>
      <c r="OQ4440">
        <v>91.13</v>
      </c>
      <c r="OR4440">
        <v>72.790000000000006</v>
      </c>
      <c r="OS4440">
        <v>47.969799999999999</v>
      </c>
      <c r="OT4440">
        <v>26.21</v>
      </c>
      <c r="OU4440">
        <v>105.21</v>
      </c>
      <c r="OV4440">
        <v>35.29</v>
      </c>
      <c r="OW4440">
        <v>53.68</v>
      </c>
      <c r="OY4440">
        <v>97.19</v>
      </c>
      <c r="OZ4440">
        <v>113.74</v>
      </c>
      <c r="PA4440">
        <v>40.799999999999997</v>
      </c>
      <c r="PB4440">
        <v>92.72</v>
      </c>
      <c r="PC4440">
        <v>36.61</v>
      </c>
      <c r="PD4440">
        <v>104.95</v>
      </c>
      <c r="PE4440">
        <v>31.81</v>
      </c>
      <c r="PF4440">
        <v>106.99</v>
      </c>
      <c r="PG4440">
        <v>87.97</v>
      </c>
      <c r="PH4440">
        <v>66.38</v>
      </c>
      <c r="PI4440">
        <v>56.97</v>
      </c>
      <c r="PJ4440">
        <v>78.05</v>
      </c>
      <c r="PK4440">
        <v>391.89</v>
      </c>
      <c r="PM4440">
        <v>95.13</v>
      </c>
      <c r="PN4440">
        <v>13.28</v>
      </c>
      <c r="PP4440">
        <v>14.43</v>
      </c>
      <c r="PQ4440">
        <v>30.87</v>
      </c>
      <c r="PT4440">
        <v>33.049999999999997</v>
      </c>
      <c r="PV4440">
        <v>76.47</v>
      </c>
      <c r="PX4440">
        <v>67.84</v>
      </c>
      <c r="PY4440">
        <v>176.37</v>
      </c>
      <c r="PZ4440">
        <v>72.900000000000006</v>
      </c>
      <c r="QB4440">
        <v>91.37</v>
      </c>
      <c r="QC4440">
        <v>81.09</v>
      </c>
      <c r="QD4440">
        <v>98.08</v>
      </c>
      <c r="QE4440">
        <v>49.93</v>
      </c>
      <c r="QF4440">
        <v>51.05</v>
      </c>
      <c r="QG4440">
        <v>58.87</v>
      </c>
      <c r="QI4440">
        <v>61.87</v>
      </c>
      <c r="QJ4440">
        <v>422.52</v>
      </c>
      <c r="QK4440">
        <v>90.39</v>
      </c>
      <c r="QL4440">
        <v>232.76</v>
      </c>
      <c r="QM4440">
        <v>26</v>
      </c>
      <c r="QN4440">
        <v>59.92</v>
      </c>
      <c r="QP4440">
        <v>52.23</v>
      </c>
      <c r="QS4440">
        <v>44.89</v>
      </c>
      <c r="QT4440">
        <v>27.11</v>
      </c>
      <c r="QU4440">
        <v>145.29</v>
      </c>
      <c r="QV4440">
        <v>29.37</v>
      </c>
      <c r="QX4440">
        <v>38.11</v>
      </c>
      <c r="RA4440">
        <v>204.35</v>
      </c>
      <c r="RB4440">
        <v>58.07</v>
      </c>
      <c r="RE4440">
        <v>110.15</v>
      </c>
      <c r="RF4440">
        <v>112.97</v>
      </c>
      <c r="RG4440">
        <v>70.930000000000007</v>
      </c>
      <c r="RI4440">
        <v>49.73</v>
      </c>
      <c r="RK4440">
        <v>60.15</v>
      </c>
      <c r="RL4440">
        <v>70.150000000000006</v>
      </c>
      <c r="RM4440">
        <v>72.42</v>
      </c>
      <c r="RN4440">
        <v>226.52</v>
      </c>
      <c r="RO4440">
        <v>65.94</v>
      </c>
      <c r="RQ4440">
        <v>18.91</v>
      </c>
      <c r="RT4440">
        <v>217.78</v>
      </c>
      <c r="RV4440">
        <v>73.42</v>
      </c>
      <c r="RW4440">
        <v>87.24</v>
      </c>
      <c r="RX4440">
        <v>69.61</v>
      </c>
      <c r="RY4440">
        <v>171.88</v>
      </c>
      <c r="RZ4440">
        <v>42.1</v>
      </c>
      <c r="SC4440">
        <v>238.67</v>
      </c>
      <c r="SD4440">
        <v>235.82</v>
      </c>
      <c r="SF4440">
        <v>42.52</v>
      </c>
      <c r="SH4440">
        <v>140.11000000000001</v>
      </c>
      <c r="SI4440">
        <v>53.93</v>
      </c>
      <c r="SJ4440">
        <v>105.24</v>
      </c>
    </row>
    <row r="4441" spans="1:504">
      <c r="A4441" s="1">
        <v>42741</v>
      </c>
      <c r="B4441">
        <v>88.17</v>
      </c>
      <c r="C4441">
        <v>75.47</v>
      </c>
      <c r="D4441">
        <v>53.26</v>
      </c>
      <c r="F4441">
        <v>159.1</v>
      </c>
      <c r="G4441">
        <v>93.04</v>
      </c>
      <c r="H4441">
        <v>86.12</v>
      </c>
      <c r="I4441">
        <v>116.84</v>
      </c>
      <c r="J4441">
        <v>41.74</v>
      </c>
      <c r="K4441">
        <v>63.79</v>
      </c>
      <c r="L4441">
        <v>108.98</v>
      </c>
      <c r="M4441">
        <v>79.2</v>
      </c>
      <c r="N4441">
        <v>88.5</v>
      </c>
      <c r="O4441">
        <v>85.4</v>
      </c>
      <c r="P4441">
        <v>31.61</v>
      </c>
      <c r="Q4441">
        <v>15</v>
      </c>
      <c r="R4441">
        <v>133.53</v>
      </c>
      <c r="S4441">
        <v>169.53</v>
      </c>
      <c r="T4441">
        <v>135.6</v>
      </c>
      <c r="U4441">
        <v>116.3</v>
      </c>
      <c r="V4441">
        <v>120.76</v>
      </c>
      <c r="W4441">
        <v>60.27</v>
      </c>
      <c r="X4441">
        <v>178.23</v>
      </c>
      <c r="Y4441">
        <v>72.84</v>
      </c>
      <c r="Z4441">
        <v>22.68</v>
      </c>
      <c r="AA4441">
        <v>32.159999999999997</v>
      </c>
      <c r="AC4441">
        <v>63.96</v>
      </c>
      <c r="AD4441">
        <v>33.479999999999997</v>
      </c>
      <c r="AE4441">
        <v>85.03</v>
      </c>
      <c r="AF4441">
        <v>41.32</v>
      </c>
      <c r="AG4441">
        <v>118.27</v>
      </c>
      <c r="AH4441">
        <v>112.55</v>
      </c>
      <c r="AJ4441">
        <v>68.260000000000005</v>
      </c>
      <c r="AM4441">
        <v>35.99</v>
      </c>
      <c r="AO4441">
        <v>73.349999999999994</v>
      </c>
      <c r="AP4441">
        <v>21.81</v>
      </c>
      <c r="AQ4441">
        <v>60.55</v>
      </c>
      <c r="AR4441">
        <v>66.81</v>
      </c>
      <c r="AS4441">
        <v>118.53</v>
      </c>
      <c r="AT4441">
        <v>68.23</v>
      </c>
      <c r="AU4441">
        <v>76.62</v>
      </c>
      <c r="AV4441">
        <v>30.47</v>
      </c>
      <c r="AW4441">
        <v>53.72</v>
      </c>
      <c r="AX4441">
        <v>13.423999999999999</v>
      </c>
      <c r="AY4441">
        <v>40.78</v>
      </c>
      <c r="AZ4441">
        <v>70.19</v>
      </c>
      <c r="BA4441">
        <v>144.36000000000001</v>
      </c>
      <c r="BB4441">
        <v>84.33</v>
      </c>
      <c r="BC4441">
        <v>63.14</v>
      </c>
      <c r="BD4441">
        <v>61.9</v>
      </c>
      <c r="BE4441">
        <v>71.739999999999995</v>
      </c>
      <c r="BF4441">
        <v>114.35</v>
      </c>
      <c r="BG4441">
        <v>63.12</v>
      </c>
      <c r="BH4441">
        <v>44.72</v>
      </c>
      <c r="BK4441">
        <v>792.91</v>
      </c>
      <c r="BL4441">
        <v>72.400000000000006</v>
      </c>
      <c r="BM4441">
        <v>38.6</v>
      </c>
      <c r="BN4441">
        <v>48.17</v>
      </c>
      <c r="BO4441">
        <v>229.66</v>
      </c>
      <c r="BP4441">
        <v>45.52</v>
      </c>
      <c r="BQ4441">
        <v>167.89</v>
      </c>
      <c r="BR4441">
        <v>163.41</v>
      </c>
      <c r="BS4441">
        <v>42.77</v>
      </c>
      <c r="BT4441">
        <v>24</v>
      </c>
      <c r="BU4441">
        <v>22.15</v>
      </c>
      <c r="BV4441">
        <v>59.95</v>
      </c>
      <c r="BW4441">
        <v>54.78</v>
      </c>
      <c r="BX4441">
        <v>45.06</v>
      </c>
      <c r="BY4441">
        <v>22.89</v>
      </c>
      <c r="BZ4441">
        <v>60.7</v>
      </c>
      <c r="CA4441">
        <v>83.81</v>
      </c>
      <c r="CC4441">
        <v>57.47</v>
      </c>
      <c r="CD4441">
        <v>53.65</v>
      </c>
      <c r="CF4441">
        <v>25.38</v>
      </c>
      <c r="CG4441">
        <v>141.81</v>
      </c>
      <c r="CH4441">
        <v>36.43</v>
      </c>
      <c r="CI4441">
        <v>122.52</v>
      </c>
      <c r="CJ4441">
        <v>42.15</v>
      </c>
      <c r="CK4441">
        <v>67.36</v>
      </c>
      <c r="CL4441">
        <v>70.27</v>
      </c>
      <c r="CN4441">
        <v>38.74</v>
      </c>
      <c r="CO4441">
        <v>73.94</v>
      </c>
      <c r="CP4441">
        <v>110.49</v>
      </c>
      <c r="CQ4441">
        <v>24.52</v>
      </c>
      <c r="CR4441">
        <v>138.72</v>
      </c>
      <c r="CS4441">
        <v>80.430000000000007</v>
      </c>
      <c r="CT4441">
        <v>71.44</v>
      </c>
      <c r="CU4441">
        <v>106.49</v>
      </c>
      <c r="CV4441">
        <v>76.900000000000006</v>
      </c>
      <c r="CW4441">
        <v>77.72</v>
      </c>
      <c r="CY4441">
        <v>77.489999999999995</v>
      </c>
      <c r="CZ4441">
        <v>68.010000000000005</v>
      </c>
      <c r="DA4441">
        <v>118.92</v>
      </c>
      <c r="DB4441">
        <v>53.11</v>
      </c>
      <c r="DC4441">
        <v>56.4</v>
      </c>
      <c r="DD4441">
        <v>105.21</v>
      </c>
      <c r="DE4441">
        <v>73.239999999999995</v>
      </c>
      <c r="DF4441">
        <v>121</v>
      </c>
      <c r="DG4441">
        <v>65.33</v>
      </c>
      <c r="DH4441">
        <v>77.819999999999993</v>
      </c>
      <c r="DI4441">
        <v>37.39</v>
      </c>
      <c r="DJ4441">
        <v>95.68</v>
      </c>
      <c r="DK4441">
        <v>190.25</v>
      </c>
      <c r="DL4441">
        <v>30.82</v>
      </c>
      <c r="DM4441">
        <v>58.32</v>
      </c>
      <c r="DN4441">
        <v>12.76</v>
      </c>
      <c r="DO4441">
        <v>118.65</v>
      </c>
      <c r="DP4441">
        <v>40.75</v>
      </c>
      <c r="DQ4441">
        <v>14.9</v>
      </c>
      <c r="DR4441">
        <v>23.34</v>
      </c>
      <c r="DS4441">
        <v>177.46</v>
      </c>
      <c r="DT4441">
        <v>61.47</v>
      </c>
      <c r="DU4441">
        <v>96.16</v>
      </c>
      <c r="DV4441">
        <v>231.5</v>
      </c>
      <c r="DW4441">
        <v>56.66</v>
      </c>
      <c r="DX4441">
        <v>59.1</v>
      </c>
      <c r="DY4441">
        <v>104.55</v>
      </c>
      <c r="DZ4441">
        <v>31.22</v>
      </c>
      <c r="EA4441">
        <v>81.069999999999993</v>
      </c>
      <c r="EB4441">
        <v>53.87</v>
      </c>
      <c r="EC4441">
        <v>104.51</v>
      </c>
      <c r="ED4441">
        <v>37.130000000000003</v>
      </c>
      <c r="EE4441">
        <v>36.340000000000003</v>
      </c>
      <c r="EF4441">
        <v>53.14</v>
      </c>
      <c r="EH4441">
        <v>25.36</v>
      </c>
      <c r="EI4441">
        <v>201.73</v>
      </c>
      <c r="EK4441">
        <v>122.88</v>
      </c>
      <c r="EL4441">
        <v>75.06</v>
      </c>
      <c r="EM4441">
        <v>70.790000000000006</v>
      </c>
      <c r="EN4441">
        <v>23.64</v>
      </c>
      <c r="EO4441">
        <v>116.02</v>
      </c>
      <c r="EP4441">
        <v>57.98</v>
      </c>
      <c r="EQ4441">
        <v>22.46</v>
      </c>
      <c r="ER4441">
        <v>73.13</v>
      </c>
      <c r="ES4441">
        <v>85.25</v>
      </c>
      <c r="ET4441">
        <v>116.43</v>
      </c>
      <c r="EU4441">
        <v>25.88</v>
      </c>
      <c r="EV4441">
        <v>41.43</v>
      </c>
      <c r="EW4441">
        <v>38.450000000000003</v>
      </c>
      <c r="EX4441">
        <v>33.11</v>
      </c>
      <c r="EY4441">
        <v>48.53</v>
      </c>
      <c r="EZ4441">
        <v>43.69</v>
      </c>
      <c r="FA4441">
        <v>23.53</v>
      </c>
      <c r="FB4441">
        <v>75.67</v>
      </c>
      <c r="FC4441">
        <v>61.23</v>
      </c>
      <c r="FE4441">
        <v>67.349999999999994</v>
      </c>
      <c r="FF4441">
        <v>46.75</v>
      </c>
      <c r="FG4441">
        <v>70.95</v>
      </c>
      <c r="FH4441">
        <v>18.25</v>
      </c>
      <c r="FI4441">
        <v>68.680000000000007</v>
      </c>
      <c r="FJ4441">
        <v>32.53</v>
      </c>
      <c r="FL4441">
        <v>114.6</v>
      </c>
      <c r="FM4441">
        <v>72.87</v>
      </c>
      <c r="FN4441">
        <v>82.2</v>
      </c>
      <c r="FO4441">
        <v>57.44</v>
      </c>
      <c r="FQ4441">
        <v>82.89</v>
      </c>
      <c r="FS4441">
        <v>129.34</v>
      </c>
      <c r="FT4441">
        <v>46.86</v>
      </c>
      <c r="FU4441">
        <v>35.42</v>
      </c>
      <c r="FW4441">
        <v>53.91</v>
      </c>
      <c r="FX4441">
        <v>22.36</v>
      </c>
      <c r="FY4441">
        <v>38.14</v>
      </c>
      <c r="FZ4441">
        <v>111.66</v>
      </c>
      <c r="GA4441">
        <v>55.26</v>
      </c>
      <c r="GB4441">
        <v>236.73</v>
      </c>
      <c r="GC4441">
        <v>55.04</v>
      </c>
      <c r="GD4441">
        <v>60.29</v>
      </c>
      <c r="GE4441">
        <v>92.86</v>
      </c>
      <c r="GF4441">
        <v>71.08</v>
      </c>
      <c r="GG4441">
        <v>85.81</v>
      </c>
      <c r="GH4441">
        <v>57.9</v>
      </c>
      <c r="GI4441">
        <v>74.66</v>
      </c>
      <c r="GJ4441">
        <v>61.22</v>
      </c>
      <c r="GK4441">
        <v>141.49</v>
      </c>
      <c r="GL4441">
        <v>34.56</v>
      </c>
      <c r="GM4441">
        <v>104.56</v>
      </c>
      <c r="GN4441">
        <v>36.08</v>
      </c>
      <c r="GO4441">
        <v>50.74</v>
      </c>
      <c r="GP4441">
        <v>18.46</v>
      </c>
      <c r="GQ4441">
        <v>78.489999999999995</v>
      </c>
      <c r="GR4441">
        <v>119.05</v>
      </c>
      <c r="GS4441">
        <v>95.59</v>
      </c>
      <c r="GT4441">
        <v>116.2</v>
      </c>
      <c r="GU4441">
        <v>36.03</v>
      </c>
      <c r="GV4441">
        <v>44.2</v>
      </c>
      <c r="GW4441">
        <v>148.22</v>
      </c>
      <c r="GX4441">
        <v>48.3</v>
      </c>
      <c r="GY4441">
        <v>71.900000000000006</v>
      </c>
      <c r="GZ4441">
        <v>71.69</v>
      </c>
      <c r="HA4441">
        <v>86.48</v>
      </c>
      <c r="HB4441">
        <v>41.23</v>
      </c>
      <c r="HC4441">
        <v>278.99</v>
      </c>
      <c r="HD4441">
        <v>129.04</v>
      </c>
      <c r="HE4441">
        <v>173.19</v>
      </c>
      <c r="HF4441">
        <v>50.07</v>
      </c>
      <c r="HG4441">
        <v>49.01</v>
      </c>
      <c r="HH4441">
        <v>47.04</v>
      </c>
      <c r="HI4441">
        <v>49.93</v>
      </c>
      <c r="HJ4441">
        <v>118.21</v>
      </c>
      <c r="HK4441">
        <v>228.35</v>
      </c>
      <c r="HL4441">
        <v>55.53</v>
      </c>
      <c r="HM4441">
        <v>55.38</v>
      </c>
      <c r="HN4441">
        <v>83.75</v>
      </c>
      <c r="HP4441">
        <v>49.86</v>
      </c>
      <c r="HQ4441">
        <v>147.27000000000001</v>
      </c>
      <c r="HR4441">
        <v>77.16</v>
      </c>
      <c r="HS4441">
        <v>75.98</v>
      </c>
      <c r="HT4441">
        <v>74.59</v>
      </c>
      <c r="HU4441">
        <v>52.97</v>
      </c>
      <c r="HV4441">
        <v>42.79</v>
      </c>
      <c r="HX4441">
        <v>103.19</v>
      </c>
      <c r="HY4441">
        <v>162.41</v>
      </c>
      <c r="HZ4441">
        <v>44.88</v>
      </c>
      <c r="IA4441">
        <v>17.88</v>
      </c>
      <c r="IB4441">
        <v>78.999099999999999</v>
      </c>
      <c r="IC4441">
        <v>63.05</v>
      </c>
      <c r="ID4441">
        <v>53.18</v>
      </c>
      <c r="IE4441">
        <v>86.722800000000007</v>
      </c>
      <c r="IF4441">
        <v>123.8</v>
      </c>
      <c r="IG4441">
        <v>30.85</v>
      </c>
      <c r="IH4441">
        <v>186.1</v>
      </c>
      <c r="II4441">
        <v>32.42</v>
      </c>
      <c r="IJ4441">
        <v>58.78</v>
      </c>
      <c r="IK4441">
        <v>28.04</v>
      </c>
      <c r="IM4441">
        <v>11.82</v>
      </c>
      <c r="IS4441">
        <v>99.79</v>
      </c>
      <c r="IV4441">
        <v>91.4</v>
      </c>
      <c r="IW4441">
        <v>45.47</v>
      </c>
      <c r="IZ4441">
        <v>117.75</v>
      </c>
      <c r="JA4441">
        <v>63.32</v>
      </c>
      <c r="JC4441">
        <v>94.75</v>
      </c>
      <c r="JE4441">
        <v>75.33</v>
      </c>
      <c r="JI4441">
        <v>27.85</v>
      </c>
      <c r="JJ4441">
        <v>48.86</v>
      </c>
      <c r="JO4441">
        <v>156.56</v>
      </c>
      <c r="JU4441">
        <v>68.45</v>
      </c>
      <c r="JW4441">
        <v>34.229999999999997</v>
      </c>
      <c r="JY4441">
        <v>87.2</v>
      </c>
      <c r="KD4441">
        <v>187.87</v>
      </c>
      <c r="KH4441">
        <v>18.32</v>
      </c>
      <c r="KI4441">
        <v>82.44</v>
      </c>
      <c r="KJ4441">
        <v>51.3</v>
      </c>
      <c r="KK4441">
        <v>47.72</v>
      </c>
      <c r="KN4441">
        <v>70.19</v>
      </c>
      <c r="KO4441">
        <v>64.290000000000006</v>
      </c>
      <c r="KP4441">
        <v>219.08</v>
      </c>
      <c r="KQ4441">
        <v>149.44</v>
      </c>
      <c r="KU4441">
        <v>86.98</v>
      </c>
      <c r="KV4441">
        <v>31.53</v>
      </c>
      <c r="KX4441">
        <v>43.85</v>
      </c>
      <c r="KZ4441">
        <v>131.33000000000001</v>
      </c>
      <c r="LB4441">
        <v>7.01</v>
      </c>
      <c r="LC4441">
        <v>35.909999999999997</v>
      </c>
      <c r="LE4441">
        <v>74.150000000000006</v>
      </c>
      <c r="LG4441">
        <v>65.38</v>
      </c>
      <c r="LH4441">
        <v>41.1</v>
      </c>
      <c r="LI4441">
        <v>42.97</v>
      </c>
      <c r="LK4441">
        <v>186.83</v>
      </c>
      <c r="LL4441">
        <v>77.5</v>
      </c>
      <c r="LM4441">
        <v>180</v>
      </c>
      <c r="LN4441">
        <v>105.15</v>
      </c>
      <c r="LO4441">
        <v>115.4</v>
      </c>
      <c r="LP4441">
        <v>45.45</v>
      </c>
      <c r="LR4441">
        <v>146.91999999999999</v>
      </c>
      <c r="LS4441">
        <v>257.85000000000002</v>
      </c>
      <c r="LT4441">
        <v>84.8</v>
      </c>
      <c r="LU4441">
        <v>88.6</v>
      </c>
      <c r="LV4441">
        <v>139.97999999999999</v>
      </c>
      <c r="LX4441">
        <v>71.55</v>
      </c>
      <c r="MC4441">
        <v>65.790000000000006</v>
      </c>
      <c r="MD4441">
        <v>48.45</v>
      </c>
      <c r="ME4441">
        <v>33.5</v>
      </c>
      <c r="MF4441">
        <v>79.16</v>
      </c>
      <c r="MH4441">
        <v>58.86</v>
      </c>
      <c r="MJ4441">
        <v>108.51</v>
      </c>
      <c r="MM4441">
        <v>38.99</v>
      </c>
      <c r="MN4441">
        <v>92.02</v>
      </c>
      <c r="MP4441">
        <v>138.51</v>
      </c>
      <c r="MR4441">
        <v>105.27</v>
      </c>
      <c r="MU4441">
        <v>88.58</v>
      </c>
      <c r="MV4441">
        <v>131.55000000000001</v>
      </c>
      <c r="MW4441">
        <v>68.08</v>
      </c>
      <c r="MX4441">
        <v>20.63</v>
      </c>
      <c r="MY4441">
        <v>185.07</v>
      </c>
      <c r="MZ4441">
        <v>66.66</v>
      </c>
      <c r="NB4441">
        <v>154.11000000000001</v>
      </c>
      <c r="NC4441">
        <v>22.57</v>
      </c>
      <c r="NE4441">
        <v>116.3</v>
      </c>
      <c r="NF4441">
        <v>256.11</v>
      </c>
      <c r="NG4441">
        <v>64.42</v>
      </c>
      <c r="NH4441">
        <v>54.11</v>
      </c>
      <c r="NI4441">
        <v>31.13</v>
      </c>
      <c r="NK4441">
        <v>34.9</v>
      </c>
      <c r="NM4441">
        <v>53.1</v>
      </c>
      <c r="NQ4441">
        <v>47.18</v>
      </c>
      <c r="NT4441">
        <v>124.26</v>
      </c>
      <c r="NU4441">
        <v>147.25</v>
      </c>
      <c r="NV4441">
        <v>57.03</v>
      </c>
      <c r="NX4441">
        <v>244.9</v>
      </c>
      <c r="NY4441">
        <v>102.92</v>
      </c>
      <c r="OA4441">
        <v>98.3</v>
      </c>
      <c r="OE4441">
        <v>48.67</v>
      </c>
      <c r="OG4441">
        <v>73.8</v>
      </c>
      <c r="OH4441">
        <v>65.89</v>
      </c>
      <c r="OJ4441">
        <v>47.99</v>
      </c>
      <c r="OK4441">
        <v>144.35</v>
      </c>
      <c r="OM4441">
        <v>28.86</v>
      </c>
      <c r="ON4441">
        <v>384.3</v>
      </c>
      <c r="OO4441">
        <v>98.86</v>
      </c>
      <c r="OQ4441">
        <v>91.84</v>
      </c>
      <c r="OR4441">
        <v>73.8</v>
      </c>
      <c r="OS4441">
        <v>48.281700000000001</v>
      </c>
      <c r="OT4441">
        <v>27.04</v>
      </c>
      <c r="OU4441">
        <v>108.13</v>
      </c>
      <c r="OV4441">
        <v>35.54</v>
      </c>
      <c r="OW4441">
        <v>53.22</v>
      </c>
      <c r="OY4441">
        <v>97.07</v>
      </c>
      <c r="OZ4441">
        <v>115.66</v>
      </c>
      <c r="PA4441">
        <v>40.92</v>
      </c>
      <c r="PB4441">
        <v>93.03</v>
      </c>
      <c r="PC4441">
        <v>36.4</v>
      </c>
      <c r="PD4441">
        <v>104.96</v>
      </c>
      <c r="PE4441">
        <v>31.2</v>
      </c>
      <c r="PF4441">
        <v>107.76</v>
      </c>
      <c r="PG4441">
        <v>88.22</v>
      </c>
      <c r="PH4441">
        <v>65.400000000000006</v>
      </c>
      <c r="PI4441">
        <v>57.34</v>
      </c>
      <c r="PJ4441">
        <v>78.89</v>
      </c>
      <c r="PK4441">
        <v>398.44</v>
      </c>
      <c r="PM4441">
        <v>95.98</v>
      </c>
      <c r="PN4441">
        <v>13.36</v>
      </c>
      <c r="PP4441">
        <v>14.48</v>
      </c>
      <c r="PQ4441">
        <v>30.8</v>
      </c>
      <c r="PT4441">
        <v>33.47</v>
      </c>
      <c r="PV4441">
        <v>76.88</v>
      </c>
      <c r="PX4441">
        <v>68.3</v>
      </c>
      <c r="PY4441">
        <v>177.21</v>
      </c>
      <c r="PZ4441">
        <v>72.06</v>
      </c>
      <c r="QB4441">
        <v>90.93</v>
      </c>
      <c r="QC4441">
        <v>82.21</v>
      </c>
      <c r="QD4441">
        <v>98</v>
      </c>
      <c r="QE4441">
        <v>49.58</v>
      </c>
      <c r="QF4441">
        <v>50.37</v>
      </c>
      <c r="QG4441">
        <v>58.7</v>
      </c>
      <c r="QI4441">
        <v>62.14</v>
      </c>
      <c r="QJ4441">
        <v>432.56</v>
      </c>
      <c r="QK4441">
        <v>90.81</v>
      </c>
      <c r="QL4441">
        <v>233.74</v>
      </c>
      <c r="QM4441">
        <v>26</v>
      </c>
      <c r="QN4441">
        <v>59.84</v>
      </c>
      <c r="QP4441">
        <v>52.49</v>
      </c>
      <c r="QS4441">
        <v>44.87</v>
      </c>
      <c r="QT4441">
        <v>27.03</v>
      </c>
      <c r="QU4441">
        <v>144.49</v>
      </c>
      <c r="QV4441">
        <v>29.52</v>
      </c>
      <c r="QX4441">
        <v>37.799999999999997</v>
      </c>
      <c r="RA4441">
        <v>204.44</v>
      </c>
      <c r="RB4441">
        <v>58.01</v>
      </c>
      <c r="RE4441">
        <v>109.38</v>
      </c>
      <c r="RF4441">
        <v>112.21</v>
      </c>
      <c r="RG4441">
        <v>71.37</v>
      </c>
      <c r="RI4441">
        <v>49.68</v>
      </c>
      <c r="RK4441">
        <v>61.04</v>
      </c>
      <c r="RL4441">
        <v>70.3</v>
      </c>
      <c r="RM4441">
        <v>72.69</v>
      </c>
      <c r="RN4441">
        <v>219.84</v>
      </c>
      <c r="RO4441">
        <v>65.62</v>
      </c>
      <c r="RQ4441">
        <v>19.079999999999998</v>
      </c>
      <c r="RT4441">
        <v>218.82</v>
      </c>
      <c r="RV4441">
        <v>74.45</v>
      </c>
      <c r="RW4441">
        <v>85.5</v>
      </c>
      <c r="RX4441">
        <v>69.17</v>
      </c>
      <c r="RY4441">
        <v>169.63</v>
      </c>
      <c r="RZ4441">
        <v>42.47</v>
      </c>
      <c r="SC4441">
        <v>237.36</v>
      </c>
      <c r="SD4441">
        <v>236.32</v>
      </c>
      <c r="SF4441">
        <v>42.51</v>
      </c>
      <c r="SH4441">
        <v>140.01</v>
      </c>
      <c r="SI4441">
        <v>54.1</v>
      </c>
      <c r="SJ4441">
        <v>104.04</v>
      </c>
    </row>
    <row r="4442" spans="1:504">
      <c r="A4442" s="1">
        <v>42744</v>
      </c>
      <c r="B4442">
        <v>86.89</v>
      </c>
      <c r="C4442">
        <v>75.86</v>
      </c>
      <c r="D4442">
        <v>52.68</v>
      </c>
      <c r="F4442">
        <v>158.32</v>
      </c>
      <c r="G4442">
        <v>92.37</v>
      </c>
      <c r="H4442">
        <v>86.18</v>
      </c>
      <c r="I4442">
        <v>115.84</v>
      </c>
      <c r="J4442">
        <v>41.32</v>
      </c>
      <c r="K4442">
        <v>64.209999999999994</v>
      </c>
      <c r="L4442">
        <v>108.36</v>
      </c>
      <c r="M4442">
        <v>78.260000000000005</v>
      </c>
      <c r="N4442">
        <v>87.04</v>
      </c>
      <c r="O4442">
        <v>84.02</v>
      </c>
      <c r="P4442">
        <v>31.46</v>
      </c>
      <c r="Q4442">
        <v>14.68</v>
      </c>
      <c r="R4442">
        <v>134.31</v>
      </c>
      <c r="S4442">
        <v>167.65</v>
      </c>
      <c r="T4442">
        <v>134.66999999999999</v>
      </c>
      <c r="U4442">
        <v>116.28</v>
      </c>
      <c r="V4442">
        <v>120.43</v>
      </c>
      <c r="W4442">
        <v>61.1</v>
      </c>
      <c r="X4442">
        <v>177.27</v>
      </c>
      <c r="Y4442">
        <v>71.349999999999994</v>
      </c>
      <c r="Z4442">
        <v>22.55</v>
      </c>
      <c r="AA4442">
        <v>32</v>
      </c>
      <c r="AC4442">
        <v>63.24</v>
      </c>
      <c r="AD4442">
        <v>33.47</v>
      </c>
      <c r="AE4442">
        <v>84.4</v>
      </c>
      <c r="AF4442">
        <v>40.799999999999997</v>
      </c>
      <c r="AG4442">
        <v>117.32</v>
      </c>
      <c r="AH4442">
        <v>111.5</v>
      </c>
      <c r="AJ4442">
        <v>68.709999999999994</v>
      </c>
      <c r="AM4442">
        <v>36.01</v>
      </c>
      <c r="AO4442">
        <v>73.73</v>
      </c>
      <c r="AP4442">
        <v>21.64</v>
      </c>
      <c r="AQ4442">
        <v>60.22</v>
      </c>
      <c r="AR4442">
        <v>66.38</v>
      </c>
      <c r="AS4442">
        <v>117.55</v>
      </c>
      <c r="AT4442">
        <v>67.95</v>
      </c>
      <c r="AU4442">
        <v>78.92</v>
      </c>
      <c r="AV4442">
        <v>30.47</v>
      </c>
      <c r="AW4442">
        <v>53.62</v>
      </c>
      <c r="AX4442">
        <v>13.110200000000001</v>
      </c>
      <c r="AY4442">
        <v>40.74</v>
      </c>
      <c r="AZ4442">
        <v>69.52</v>
      </c>
      <c r="BA4442">
        <v>146.31</v>
      </c>
      <c r="BB4442">
        <v>84.55</v>
      </c>
      <c r="BC4442">
        <v>62.31</v>
      </c>
      <c r="BD4442">
        <v>60.61</v>
      </c>
      <c r="BE4442">
        <v>69.98</v>
      </c>
      <c r="BF4442">
        <v>113.4</v>
      </c>
      <c r="BG4442">
        <v>62.36</v>
      </c>
      <c r="BH4442">
        <v>44.75</v>
      </c>
      <c r="BK4442">
        <v>790.34</v>
      </c>
      <c r="BL4442">
        <v>72.56</v>
      </c>
      <c r="BM4442">
        <v>37.99</v>
      </c>
      <c r="BN4442">
        <v>47.64</v>
      </c>
      <c r="BO4442">
        <v>230.15</v>
      </c>
      <c r="BP4442">
        <v>46.17</v>
      </c>
      <c r="BQ4442">
        <v>168.87</v>
      </c>
      <c r="BR4442">
        <v>162.02000000000001</v>
      </c>
      <c r="BS4442">
        <v>43.34</v>
      </c>
      <c r="BT4442">
        <v>23.59</v>
      </c>
      <c r="BU4442">
        <v>22.19</v>
      </c>
      <c r="BV4442">
        <v>59.73</v>
      </c>
      <c r="BW4442">
        <v>53.9</v>
      </c>
      <c r="BX4442">
        <v>44.75</v>
      </c>
      <c r="BY4442">
        <v>22.09</v>
      </c>
      <c r="BZ4442">
        <v>59.75</v>
      </c>
      <c r="CA4442">
        <v>81.55</v>
      </c>
      <c r="CC4442">
        <v>56.96</v>
      </c>
      <c r="CD4442">
        <v>53.69</v>
      </c>
      <c r="CF4442">
        <v>25.23</v>
      </c>
      <c r="CG4442">
        <v>142.35</v>
      </c>
      <c r="CH4442">
        <v>36.049999999999997</v>
      </c>
      <c r="CI4442">
        <v>121.3</v>
      </c>
      <c r="CJ4442">
        <v>41.58</v>
      </c>
      <c r="CK4442">
        <v>66.42</v>
      </c>
      <c r="CL4442">
        <v>69.540000000000006</v>
      </c>
      <c r="CN4442">
        <v>38.44</v>
      </c>
      <c r="CO4442">
        <v>72.760000000000005</v>
      </c>
      <c r="CP4442">
        <v>107.44</v>
      </c>
      <c r="CQ4442">
        <v>24.47</v>
      </c>
      <c r="CR4442">
        <v>137.41999999999999</v>
      </c>
      <c r="CS4442">
        <v>80.59</v>
      </c>
      <c r="CT4442">
        <v>71.430000000000007</v>
      </c>
      <c r="CU4442">
        <v>105.19</v>
      </c>
      <c r="CV4442">
        <v>75.72</v>
      </c>
      <c r="CW4442">
        <v>76.72</v>
      </c>
      <c r="CY4442">
        <v>76.64</v>
      </c>
      <c r="CZ4442">
        <v>66.88</v>
      </c>
      <c r="DA4442">
        <v>118.84</v>
      </c>
      <c r="DB4442">
        <v>53.55</v>
      </c>
      <c r="DC4442">
        <v>56.19</v>
      </c>
      <c r="DD4442">
        <v>103.02</v>
      </c>
      <c r="DE4442">
        <v>71.09</v>
      </c>
      <c r="DF4442">
        <v>119.84</v>
      </c>
      <c r="DG4442">
        <v>63.17</v>
      </c>
      <c r="DH4442">
        <v>77.989999999999995</v>
      </c>
      <c r="DI4442">
        <v>36.76</v>
      </c>
      <c r="DJ4442">
        <v>95.82</v>
      </c>
      <c r="DK4442">
        <v>189.69</v>
      </c>
      <c r="DL4442">
        <v>30.46</v>
      </c>
      <c r="DM4442">
        <v>57.95</v>
      </c>
      <c r="DN4442">
        <v>12.63</v>
      </c>
      <c r="DO4442">
        <v>118.35</v>
      </c>
      <c r="DP4442">
        <v>40.31</v>
      </c>
      <c r="DQ4442">
        <v>14.68</v>
      </c>
      <c r="DR4442">
        <v>23.84</v>
      </c>
      <c r="DS4442">
        <v>176.07</v>
      </c>
      <c r="DT4442">
        <v>60.56</v>
      </c>
      <c r="DU4442">
        <v>96.05</v>
      </c>
      <c r="DV4442">
        <v>230.35</v>
      </c>
      <c r="DW4442">
        <v>56.07</v>
      </c>
      <c r="DX4442">
        <v>58.15</v>
      </c>
      <c r="DY4442">
        <v>102.14</v>
      </c>
      <c r="DZ4442">
        <v>30.81</v>
      </c>
      <c r="EA4442">
        <v>79.3</v>
      </c>
      <c r="EB4442">
        <v>53.73</v>
      </c>
      <c r="EC4442">
        <v>103.89</v>
      </c>
      <c r="ED4442">
        <v>36.9</v>
      </c>
      <c r="EE4442">
        <v>35.58</v>
      </c>
      <c r="EF4442">
        <v>52.4</v>
      </c>
      <c r="EH4442">
        <v>24.88</v>
      </c>
      <c r="EI4442">
        <v>202.99</v>
      </c>
      <c r="EK4442">
        <v>122.28</v>
      </c>
      <c r="EL4442">
        <v>74.900000000000006</v>
      </c>
      <c r="EM4442">
        <v>70.87</v>
      </c>
      <c r="EN4442">
        <v>23.51</v>
      </c>
      <c r="EO4442">
        <v>115.56</v>
      </c>
      <c r="EP4442">
        <v>56.74</v>
      </c>
      <c r="EQ4442">
        <v>22.22</v>
      </c>
      <c r="ER4442">
        <v>72.13</v>
      </c>
      <c r="ES4442">
        <v>85.43</v>
      </c>
      <c r="ET4442">
        <v>114.64</v>
      </c>
      <c r="EU4442">
        <v>25.57</v>
      </c>
      <c r="EV4442">
        <v>40.96</v>
      </c>
      <c r="EW4442">
        <v>39.03</v>
      </c>
      <c r="EX4442">
        <v>32.92</v>
      </c>
      <c r="EY4442">
        <v>47.91</v>
      </c>
      <c r="EZ4442">
        <v>43.55</v>
      </c>
      <c r="FA4442">
        <v>23.22</v>
      </c>
      <c r="FB4442">
        <v>76.27</v>
      </c>
      <c r="FC4442">
        <v>61.3</v>
      </c>
      <c r="FE4442">
        <v>66.52</v>
      </c>
      <c r="FF4442">
        <v>46.29</v>
      </c>
      <c r="FG4442">
        <v>71.069999999999993</v>
      </c>
      <c r="FH4442">
        <v>18.2</v>
      </c>
      <c r="FI4442">
        <v>67.8</v>
      </c>
      <c r="FJ4442">
        <v>32.18</v>
      </c>
      <c r="FL4442">
        <v>113.28</v>
      </c>
      <c r="FM4442">
        <v>73.819999999999993</v>
      </c>
      <c r="FN4442">
        <v>81.7</v>
      </c>
      <c r="FO4442">
        <v>57.79</v>
      </c>
      <c r="FQ4442">
        <v>83.02</v>
      </c>
      <c r="FS4442">
        <v>130.72999999999999</v>
      </c>
      <c r="FT4442">
        <v>46.94</v>
      </c>
      <c r="FU4442">
        <v>35.36</v>
      </c>
      <c r="FW4442">
        <v>53.38</v>
      </c>
      <c r="FX4442">
        <v>22.06</v>
      </c>
      <c r="FY4442">
        <v>37.4</v>
      </c>
      <c r="FZ4442">
        <v>109.18</v>
      </c>
      <c r="GA4442">
        <v>54.57</v>
      </c>
      <c r="GB4442">
        <v>235.81</v>
      </c>
      <c r="GC4442">
        <v>54.24</v>
      </c>
      <c r="GD4442">
        <v>59.64</v>
      </c>
      <c r="GE4442">
        <v>92.26</v>
      </c>
      <c r="GF4442">
        <v>70.48</v>
      </c>
      <c r="GG4442">
        <v>85.39</v>
      </c>
      <c r="GH4442">
        <v>57.48</v>
      </c>
      <c r="GI4442">
        <v>73.650000000000006</v>
      </c>
      <c r="GJ4442">
        <v>60.3</v>
      </c>
      <c r="GK4442">
        <v>140.78</v>
      </c>
      <c r="GL4442">
        <v>34.22</v>
      </c>
      <c r="GM4442">
        <v>103.46</v>
      </c>
      <c r="GN4442">
        <v>35.270000000000003</v>
      </c>
      <c r="GO4442">
        <v>49.66</v>
      </c>
      <c r="GP4442">
        <v>18.53</v>
      </c>
      <c r="GQ4442">
        <v>77.23</v>
      </c>
      <c r="GR4442">
        <v>118.2</v>
      </c>
      <c r="GS4442">
        <v>96.35</v>
      </c>
      <c r="GT4442">
        <v>116.55</v>
      </c>
      <c r="GU4442">
        <v>35.72</v>
      </c>
      <c r="GV4442">
        <v>43.52</v>
      </c>
      <c r="GW4442">
        <v>148.19</v>
      </c>
      <c r="GX4442">
        <v>48.35</v>
      </c>
      <c r="GY4442">
        <v>70.930000000000007</v>
      </c>
      <c r="GZ4442">
        <v>71.02</v>
      </c>
      <c r="HA4442">
        <v>85.77</v>
      </c>
      <c r="HB4442">
        <v>41.12</v>
      </c>
      <c r="HC4442">
        <v>278.76</v>
      </c>
      <c r="HD4442">
        <v>128.01</v>
      </c>
      <c r="HE4442">
        <v>173.99</v>
      </c>
      <c r="HF4442">
        <v>49.63</v>
      </c>
      <c r="HG4442">
        <v>48.53</v>
      </c>
      <c r="HH4442">
        <v>46.73</v>
      </c>
      <c r="HI4442">
        <v>50.3</v>
      </c>
      <c r="HJ4442">
        <v>117.66</v>
      </c>
      <c r="HK4442">
        <v>226.79</v>
      </c>
      <c r="HL4442">
        <v>55.24</v>
      </c>
      <c r="HM4442">
        <v>55.68</v>
      </c>
      <c r="HN4442">
        <v>81.680000000000007</v>
      </c>
      <c r="HP4442">
        <v>49.54</v>
      </c>
      <c r="HQ4442">
        <v>147.49</v>
      </c>
      <c r="HR4442">
        <v>76.84</v>
      </c>
      <c r="HS4442">
        <v>76.099999999999994</v>
      </c>
      <c r="HT4442">
        <v>73.91</v>
      </c>
      <c r="HU4442">
        <v>53.4</v>
      </c>
      <c r="HV4442">
        <v>42.6</v>
      </c>
      <c r="HX4442">
        <v>102.42</v>
      </c>
      <c r="HY4442">
        <v>161.94999999999999</v>
      </c>
      <c r="HZ4442">
        <v>44.39</v>
      </c>
      <c r="IA4442">
        <v>17.399999999999999</v>
      </c>
      <c r="IB4442">
        <v>79.317899999999995</v>
      </c>
      <c r="IC4442">
        <v>63.45</v>
      </c>
      <c r="ID4442">
        <v>52.93</v>
      </c>
      <c r="IE4442">
        <v>85.712599999999995</v>
      </c>
      <c r="IF4442">
        <v>122.72</v>
      </c>
      <c r="IG4442">
        <v>30.97</v>
      </c>
      <c r="IH4442">
        <v>181.61</v>
      </c>
      <c r="II4442">
        <v>31.93</v>
      </c>
      <c r="IJ4442">
        <v>57.98</v>
      </c>
      <c r="IK4442">
        <v>27.88</v>
      </c>
      <c r="IM4442">
        <v>11.53</v>
      </c>
      <c r="IS4442">
        <v>98.28</v>
      </c>
      <c r="IV4442">
        <v>90.14</v>
      </c>
      <c r="IW4442">
        <v>45.05</v>
      </c>
      <c r="IZ4442">
        <v>119.02</v>
      </c>
      <c r="JA4442">
        <v>62.65</v>
      </c>
      <c r="JC4442">
        <v>93.55</v>
      </c>
      <c r="JE4442">
        <v>74.760000000000005</v>
      </c>
      <c r="JI4442">
        <v>27.96</v>
      </c>
      <c r="JJ4442">
        <v>48.51</v>
      </c>
      <c r="JO4442">
        <v>155.96</v>
      </c>
      <c r="JU4442">
        <v>68.400000000000006</v>
      </c>
      <c r="JW4442">
        <v>32.76</v>
      </c>
      <c r="JY4442">
        <v>87.77</v>
      </c>
      <c r="KD4442">
        <v>186.31</v>
      </c>
      <c r="KH4442">
        <v>18.260000000000002</v>
      </c>
      <c r="KI4442">
        <v>81.37</v>
      </c>
      <c r="KJ4442">
        <v>51.07</v>
      </c>
      <c r="KK4442">
        <v>47.4</v>
      </c>
      <c r="KN4442">
        <v>69.78</v>
      </c>
      <c r="KO4442">
        <v>63.48</v>
      </c>
      <c r="KP4442">
        <v>220.1</v>
      </c>
      <c r="KQ4442">
        <v>150.27000000000001</v>
      </c>
      <c r="KU4442">
        <v>87.47</v>
      </c>
      <c r="KV4442">
        <v>30.85</v>
      </c>
      <c r="KX4442">
        <v>42.71</v>
      </c>
      <c r="KZ4442">
        <v>130.51</v>
      </c>
      <c r="LB4442">
        <v>6.87</v>
      </c>
      <c r="LC4442">
        <v>35.68</v>
      </c>
      <c r="LE4442">
        <v>73.09</v>
      </c>
      <c r="LG4442">
        <v>64.47</v>
      </c>
      <c r="LH4442">
        <v>40.82</v>
      </c>
      <c r="LI4442">
        <v>42.32</v>
      </c>
      <c r="LK4442">
        <v>185.91</v>
      </c>
      <c r="LL4442">
        <v>76.61</v>
      </c>
      <c r="LM4442">
        <v>177.22</v>
      </c>
      <c r="LN4442">
        <v>104.74</v>
      </c>
      <c r="LO4442">
        <v>114.77</v>
      </c>
      <c r="LP4442">
        <v>44.96</v>
      </c>
      <c r="LR4442">
        <v>146.84</v>
      </c>
      <c r="LS4442">
        <v>257.81</v>
      </c>
      <c r="LT4442">
        <v>85.48</v>
      </c>
      <c r="LU4442">
        <v>87.44</v>
      </c>
      <c r="LV4442">
        <v>139.18</v>
      </c>
      <c r="LX4442">
        <v>71.56</v>
      </c>
      <c r="MC4442">
        <v>63.38</v>
      </c>
      <c r="MD4442">
        <v>48.07</v>
      </c>
      <c r="ME4442">
        <v>33.26</v>
      </c>
      <c r="MF4442">
        <v>78.239999999999995</v>
      </c>
      <c r="MH4442">
        <v>58.19</v>
      </c>
      <c r="MJ4442">
        <v>111.54</v>
      </c>
      <c r="MM4442">
        <v>38.07</v>
      </c>
      <c r="MN4442">
        <v>92.43</v>
      </c>
      <c r="MP4442">
        <v>138.31</v>
      </c>
      <c r="MR4442">
        <v>105.02</v>
      </c>
      <c r="MU4442">
        <v>87.25</v>
      </c>
      <c r="MV4442">
        <v>130.24</v>
      </c>
      <c r="MW4442">
        <v>67.38</v>
      </c>
      <c r="MX4442">
        <v>20.39</v>
      </c>
      <c r="MY4442">
        <v>182.6</v>
      </c>
      <c r="MZ4442">
        <v>66.37</v>
      </c>
      <c r="NB4442">
        <v>152.87</v>
      </c>
      <c r="NC4442">
        <v>22.55</v>
      </c>
      <c r="NE4442">
        <v>115</v>
      </c>
      <c r="NF4442">
        <v>255.33</v>
      </c>
      <c r="NG4442">
        <v>64.599999999999994</v>
      </c>
      <c r="NH4442">
        <v>53.7</v>
      </c>
      <c r="NI4442">
        <v>31.01</v>
      </c>
      <c r="NK4442">
        <v>34.19</v>
      </c>
      <c r="NM4442">
        <v>51.99</v>
      </c>
      <c r="NQ4442">
        <v>47.07</v>
      </c>
      <c r="NT4442">
        <v>123.18</v>
      </c>
      <c r="NU4442">
        <v>143.43</v>
      </c>
      <c r="NV4442">
        <v>56.42</v>
      </c>
      <c r="NX4442">
        <v>242.89</v>
      </c>
      <c r="NY4442">
        <v>101.38</v>
      </c>
      <c r="OA4442">
        <v>96.86</v>
      </c>
      <c r="OE4442">
        <v>46.58</v>
      </c>
      <c r="OG4442">
        <v>72.14</v>
      </c>
      <c r="OH4442">
        <v>65.42</v>
      </c>
      <c r="OJ4442">
        <v>48.14</v>
      </c>
      <c r="OK4442">
        <v>142.79</v>
      </c>
      <c r="OM4442">
        <v>28.39</v>
      </c>
      <c r="ON4442">
        <v>380.42</v>
      </c>
      <c r="OO4442">
        <v>97.88</v>
      </c>
      <c r="OQ4442">
        <v>91.31</v>
      </c>
      <c r="OR4442">
        <v>73.959999999999994</v>
      </c>
      <c r="OS4442">
        <v>47.853900000000003</v>
      </c>
      <c r="OT4442">
        <v>27.02</v>
      </c>
      <c r="OU4442">
        <v>108.95</v>
      </c>
      <c r="OV4442">
        <v>34.99</v>
      </c>
      <c r="OW4442">
        <v>52.42</v>
      </c>
      <c r="OY4442">
        <v>97.95</v>
      </c>
      <c r="OZ4442">
        <v>115.2</v>
      </c>
      <c r="PA4442">
        <v>40.299999999999997</v>
      </c>
      <c r="PB4442">
        <v>91.78</v>
      </c>
      <c r="PC4442">
        <v>35.89</v>
      </c>
      <c r="PD4442">
        <v>107</v>
      </c>
      <c r="PE4442">
        <v>31.13</v>
      </c>
      <c r="PF4442">
        <v>107.55</v>
      </c>
      <c r="PG4442">
        <v>86.12</v>
      </c>
      <c r="PH4442">
        <v>65.19</v>
      </c>
      <c r="PI4442">
        <v>57.02</v>
      </c>
      <c r="PJ4442">
        <v>78.040000000000006</v>
      </c>
      <c r="PK4442">
        <v>395.06</v>
      </c>
      <c r="PM4442">
        <v>94.11</v>
      </c>
      <c r="PN4442">
        <v>13.47</v>
      </c>
      <c r="PP4442">
        <v>14.37</v>
      </c>
      <c r="PQ4442">
        <v>30.71</v>
      </c>
      <c r="PT4442">
        <v>33.770000000000003</v>
      </c>
      <c r="PV4442">
        <v>76.78</v>
      </c>
      <c r="PX4442">
        <v>67.31</v>
      </c>
      <c r="PY4442">
        <v>178.08</v>
      </c>
      <c r="PZ4442">
        <v>71.62</v>
      </c>
      <c r="QB4442">
        <v>90.54</v>
      </c>
      <c r="QC4442">
        <v>81.75</v>
      </c>
      <c r="QD4442">
        <v>97.4</v>
      </c>
      <c r="QE4442">
        <v>49.37</v>
      </c>
      <c r="QF4442">
        <v>49.46</v>
      </c>
      <c r="QG4442">
        <v>58.64</v>
      </c>
      <c r="QI4442">
        <v>63.26</v>
      </c>
      <c r="QJ4442">
        <v>426.38</v>
      </c>
      <c r="QK4442">
        <v>90.48</v>
      </c>
      <c r="QL4442">
        <v>230.73</v>
      </c>
      <c r="QM4442">
        <v>25.55</v>
      </c>
      <c r="QN4442">
        <v>59.4</v>
      </c>
      <c r="QP4442">
        <v>52.2</v>
      </c>
      <c r="QS4442">
        <v>44.3</v>
      </c>
      <c r="QT4442">
        <v>26.88</v>
      </c>
      <c r="QU4442">
        <v>142.68</v>
      </c>
      <c r="QV4442">
        <v>29.16</v>
      </c>
      <c r="QX4442">
        <v>37.28</v>
      </c>
      <c r="RA4442">
        <v>203.73</v>
      </c>
      <c r="RB4442">
        <v>56.57</v>
      </c>
      <c r="RE4442">
        <v>106.16</v>
      </c>
      <c r="RF4442">
        <v>111.05</v>
      </c>
      <c r="RG4442">
        <v>71.28</v>
      </c>
      <c r="RI4442">
        <v>49.69</v>
      </c>
      <c r="RK4442">
        <v>61.97</v>
      </c>
      <c r="RL4442">
        <v>69.33</v>
      </c>
      <c r="RM4442">
        <v>71.42</v>
      </c>
      <c r="RN4442">
        <v>219.36</v>
      </c>
      <c r="RO4442">
        <v>67.25</v>
      </c>
      <c r="RQ4442">
        <v>18.850000000000001</v>
      </c>
      <c r="RT4442">
        <v>216.97</v>
      </c>
      <c r="RV4442">
        <v>79.790000000000006</v>
      </c>
      <c r="RW4442">
        <v>85.73</v>
      </c>
      <c r="RX4442">
        <v>68.06</v>
      </c>
      <c r="RY4442">
        <v>169.53</v>
      </c>
      <c r="RZ4442">
        <v>42.04</v>
      </c>
      <c r="SC4442">
        <v>202.51</v>
      </c>
      <c r="SD4442">
        <v>237.59</v>
      </c>
      <c r="SF4442">
        <v>42.36</v>
      </c>
      <c r="SH4442">
        <v>139.36000000000001</v>
      </c>
      <c r="SI4442">
        <v>53.95</v>
      </c>
      <c r="SJ4442">
        <v>102.8</v>
      </c>
    </row>
    <row r="4443" spans="1:504">
      <c r="A4443" s="1">
        <v>42745</v>
      </c>
      <c r="B4443">
        <v>86.88</v>
      </c>
      <c r="C4443">
        <v>76.650000000000006</v>
      </c>
      <c r="D4443">
        <v>52.76</v>
      </c>
      <c r="F4443">
        <v>159.07</v>
      </c>
      <c r="G4443">
        <v>93.83</v>
      </c>
      <c r="H4443">
        <v>86.43</v>
      </c>
      <c r="I4443">
        <v>114.96</v>
      </c>
      <c r="J4443">
        <v>41.04</v>
      </c>
      <c r="K4443">
        <v>64.069999999999993</v>
      </c>
      <c r="L4443">
        <v>108.38</v>
      </c>
      <c r="M4443">
        <v>76.63</v>
      </c>
      <c r="N4443">
        <v>85.93</v>
      </c>
      <c r="O4443">
        <v>83.76</v>
      </c>
      <c r="P4443">
        <v>31.37</v>
      </c>
      <c r="Q4443">
        <v>14.69</v>
      </c>
      <c r="R4443">
        <v>136.1</v>
      </c>
      <c r="S4443">
        <v>165.52</v>
      </c>
      <c r="T4443">
        <v>133.69</v>
      </c>
      <c r="U4443">
        <v>116.16</v>
      </c>
      <c r="V4443">
        <v>120.25</v>
      </c>
      <c r="W4443">
        <v>59.92</v>
      </c>
      <c r="X4443">
        <v>176.58</v>
      </c>
      <c r="Y4443">
        <v>70.72</v>
      </c>
      <c r="Z4443">
        <v>22.94</v>
      </c>
      <c r="AA4443">
        <v>31.95</v>
      </c>
      <c r="AC4443">
        <v>62.38</v>
      </c>
      <c r="AD4443">
        <v>33.44</v>
      </c>
      <c r="AE4443">
        <v>83.49</v>
      </c>
      <c r="AF4443">
        <v>40.81</v>
      </c>
      <c r="AG4443">
        <v>117.18</v>
      </c>
      <c r="AH4443">
        <v>111.26</v>
      </c>
      <c r="AJ4443">
        <v>68.23</v>
      </c>
      <c r="AM4443">
        <v>37.35</v>
      </c>
      <c r="AO4443">
        <v>74.25</v>
      </c>
      <c r="AP4443">
        <v>21.57</v>
      </c>
      <c r="AQ4443">
        <v>60.23</v>
      </c>
      <c r="AR4443">
        <v>67.2</v>
      </c>
      <c r="AS4443">
        <v>117.85</v>
      </c>
      <c r="AT4443">
        <v>67.72</v>
      </c>
      <c r="AU4443">
        <v>78.27</v>
      </c>
      <c r="AV4443">
        <v>30.71</v>
      </c>
      <c r="AW4443">
        <v>53.78</v>
      </c>
      <c r="AX4443">
        <v>13.3368</v>
      </c>
      <c r="AY4443">
        <v>41.29</v>
      </c>
      <c r="AZ4443">
        <v>69.430000000000007</v>
      </c>
      <c r="BA4443">
        <v>145.26</v>
      </c>
      <c r="BB4443">
        <v>85.93</v>
      </c>
      <c r="BC4443">
        <v>62.12</v>
      </c>
      <c r="BD4443">
        <v>61.45</v>
      </c>
      <c r="BE4443">
        <v>69.58</v>
      </c>
      <c r="BF4443">
        <v>112.63</v>
      </c>
      <c r="BG4443">
        <v>62.87</v>
      </c>
      <c r="BH4443">
        <v>44.46</v>
      </c>
      <c r="BK4443">
        <v>793.68</v>
      </c>
      <c r="BL4443">
        <v>72.73</v>
      </c>
      <c r="BM4443">
        <v>37.81</v>
      </c>
      <c r="BN4443">
        <v>47.72</v>
      </c>
      <c r="BO4443">
        <v>232.66</v>
      </c>
      <c r="BP4443">
        <v>46.51</v>
      </c>
      <c r="BQ4443">
        <v>170.94</v>
      </c>
      <c r="BR4443">
        <v>161.47</v>
      </c>
      <c r="BS4443">
        <v>43.86</v>
      </c>
      <c r="BT4443">
        <v>23.65</v>
      </c>
      <c r="BU4443">
        <v>23.61</v>
      </c>
      <c r="BV4443">
        <v>59.98</v>
      </c>
      <c r="BW4443">
        <v>54.17</v>
      </c>
      <c r="BX4443">
        <v>44.57</v>
      </c>
      <c r="BY4443">
        <v>22.17</v>
      </c>
      <c r="BZ4443">
        <v>60.01</v>
      </c>
      <c r="CA4443">
        <v>81.28</v>
      </c>
      <c r="CC4443">
        <v>56.02</v>
      </c>
      <c r="CD4443">
        <v>54.25</v>
      </c>
      <c r="CF4443">
        <v>25.2</v>
      </c>
      <c r="CG4443">
        <v>140.22999999999999</v>
      </c>
      <c r="CH4443">
        <v>35.729999999999997</v>
      </c>
      <c r="CI4443">
        <v>119.38</v>
      </c>
      <c r="CJ4443">
        <v>41.51</v>
      </c>
      <c r="CK4443">
        <v>65.39</v>
      </c>
      <c r="CL4443">
        <v>69.61</v>
      </c>
      <c r="CN4443">
        <v>38.29</v>
      </c>
      <c r="CO4443">
        <v>72.64</v>
      </c>
      <c r="CP4443">
        <v>106.05</v>
      </c>
      <c r="CQ4443">
        <v>24.49</v>
      </c>
      <c r="CR4443">
        <v>139.56</v>
      </c>
      <c r="CS4443">
        <v>81.099999999999994</v>
      </c>
      <c r="CT4443">
        <v>71.430000000000007</v>
      </c>
      <c r="CU4443">
        <v>104.89</v>
      </c>
      <c r="CV4443">
        <v>75.430000000000007</v>
      </c>
      <c r="CW4443">
        <v>77.02</v>
      </c>
      <c r="CY4443">
        <v>76.5</v>
      </c>
      <c r="CZ4443">
        <v>67.209999999999994</v>
      </c>
      <c r="DA4443">
        <v>117.86</v>
      </c>
      <c r="DB4443">
        <v>53.34</v>
      </c>
      <c r="DC4443">
        <v>56.69</v>
      </c>
      <c r="DD4443">
        <v>103.4</v>
      </c>
      <c r="DE4443">
        <v>71.239999999999995</v>
      </c>
      <c r="DF4443">
        <v>120.04</v>
      </c>
      <c r="DG4443">
        <v>63.34</v>
      </c>
      <c r="DH4443">
        <v>77.88</v>
      </c>
      <c r="DI4443">
        <v>36.94</v>
      </c>
      <c r="DJ4443">
        <v>97.62</v>
      </c>
      <c r="DK4443">
        <v>188.42</v>
      </c>
      <c r="DL4443">
        <v>30.3</v>
      </c>
      <c r="DM4443">
        <v>57.7</v>
      </c>
      <c r="DN4443">
        <v>12.85</v>
      </c>
      <c r="DO4443">
        <v>118.58</v>
      </c>
      <c r="DP4443">
        <v>40.4</v>
      </c>
      <c r="DQ4443">
        <v>15.55</v>
      </c>
      <c r="DR4443">
        <v>23.91</v>
      </c>
      <c r="DS4443">
        <v>176.36</v>
      </c>
      <c r="DT4443">
        <v>60.45</v>
      </c>
      <c r="DU4443">
        <v>97.28</v>
      </c>
      <c r="DV4443">
        <v>230.72</v>
      </c>
      <c r="DW4443">
        <v>54.64</v>
      </c>
      <c r="DX4443">
        <v>58.5</v>
      </c>
      <c r="DY4443">
        <v>101.71</v>
      </c>
      <c r="DZ4443">
        <v>30.05</v>
      </c>
      <c r="EA4443">
        <v>78.84</v>
      </c>
      <c r="EB4443">
        <v>53.8</v>
      </c>
      <c r="EC4443">
        <v>104.83</v>
      </c>
      <c r="ED4443">
        <v>36.96</v>
      </c>
      <c r="EE4443">
        <v>34.92</v>
      </c>
      <c r="EF4443">
        <v>52.42</v>
      </c>
      <c r="EH4443">
        <v>24.95</v>
      </c>
      <c r="EI4443">
        <v>200.95</v>
      </c>
      <c r="EK4443">
        <v>122.57</v>
      </c>
      <c r="EL4443">
        <v>76.010000000000005</v>
      </c>
      <c r="EM4443">
        <v>70.94</v>
      </c>
      <c r="EN4443">
        <v>23.31</v>
      </c>
      <c r="EO4443">
        <v>115.48</v>
      </c>
      <c r="EP4443">
        <v>57.29</v>
      </c>
      <c r="EQ4443">
        <v>22.43</v>
      </c>
      <c r="ER4443">
        <v>71.66</v>
      </c>
      <c r="ES4443">
        <v>83.65</v>
      </c>
      <c r="ET4443">
        <v>114.36</v>
      </c>
      <c r="EU4443">
        <v>25.14</v>
      </c>
      <c r="EV4443">
        <v>41.21</v>
      </c>
      <c r="EW4443">
        <v>38.659999999999997</v>
      </c>
      <c r="EX4443">
        <v>33.19</v>
      </c>
      <c r="EY4443">
        <v>48.01</v>
      </c>
      <c r="EZ4443">
        <v>43.73</v>
      </c>
      <c r="FA4443">
        <v>23.61</v>
      </c>
      <c r="FB4443">
        <v>76.27</v>
      </c>
      <c r="FC4443">
        <v>61.35</v>
      </c>
      <c r="FE4443">
        <v>67.16</v>
      </c>
      <c r="FF4443">
        <v>46.47</v>
      </c>
      <c r="FG4443">
        <v>71.209999999999994</v>
      </c>
      <c r="FH4443">
        <v>18.03</v>
      </c>
      <c r="FI4443">
        <v>67.510000000000005</v>
      </c>
      <c r="FJ4443">
        <v>32.21</v>
      </c>
      <c r="FL4443">
        <v>111.35</v>
      </c>
      <c r="FM4443">
        <v>74.900000000000006</v>
      </c>
      <c r="FN4443">
        <v>82.67</v>
      </c>
      <c r="FO4443">
        <v>57.67</v>
      </c>
      <c r="FQ4443">
        <v>82.63</v>
      </c>
      <c r="FS4443">
        <v>132.06</v>
      </c>
      <c r="FT4443">
        <v>46.97</v>
      </c>
      <c r="FU4443">
        <v>35.08</v>
      </c>
      <c r="FW4443">
        <v>53.11</v>
      </c>
      <c r="FX4443">
        <v>21.94</v>
      </c>
      <c r="FY4443">
        <v>36.99</v>
      </c>
      <c r="FZ4443">
        <v>109.26</v>
      </c>
      <c r="GA4443">
        <v>54.28</v>
      </c>
      <c r="GB4443">
        <v>233.11</v>
      </c>
      <c r="GC4443">
        <v>54.62</v>
      </c>
      <c r="GD4443">
        <v>61.22</v>
      </c>
      <c r="GE4443">
        <v>93.85</v>
      </c>
      <c r="GF4443">
        <v>69.349999999999994</v>
      </c>
      <c r="GG4443">
        <v>85.24</v>
      </c>
      <c r="GH4443">
        <v>56.07</v>
      </c>
      <c r="GI4443">
        <v>74.430000000000007</v>
      </c>
      <c r="GJ4443">
        <v>60.07</v>
      </c>
      <c r="GK4443">
        <v>141.83000000000001</v>
      </c>
      <c r="GL4443">
        <v>33.94</v>
      </c>
      <c r="GM4443">
        <v>101.97</v>
      </c>
      <c r="GN4443">
        <v>35.06</v>
      </c>
      <c r="GO4443">
        <v>49.66</v>
      </c>
      <c r="GP4443">
        <v>18.690000000000001</v>
      </c>
      <c r="GQ4443">
        <v>77.13</v>
      </c>
      <c r="GR4443">
        <v>118.67</v>
      </c>
      <c r="GS4443">
        <v>96.39</v>
      </c>
      <c r="GT4443">
        <v>115.85</v>
      </c>
      <c r="GU4443">
        <v>36.32</v>
      </c>
      <c r="GV4443">
        <v>43.46</v>
      </c>
      <c r="GW4443">
        <v>146.61000000000001</v>
      </c>
      <c r="GX4443">
        <v>49.02</v>
      </c>
      <c r="GY4443">
        <v>71.02</v>
      </c>
      <c r="GZ4443">
        <v>71.11</v>
      </c>
      <c r="HA4443">
        <v>84.6</v>
      </c>
      <c r="HB4443">
        <v>41.19</v>
      </c>
      <c r="HC4443">
        <v>278.88</v>
      </c>
      <c r="HD4443">
        <v>128.74</v>
      </c>
      <c r="HE4443">
        <v>176.27</v>
      </c>
      <c r="HF4443">
        <v>49.87</v>
      </c>
      <c r="HG4443">
        <v>48.38</v>
      </c>
      <c r="HH4443">
        <v>46.66</v>
      </c>
      <c r="HI4443">
        <v>51.34</v>
      </c>
      <c r="HJ4443">
        <v>117.75</v>
      </c>
      <c r="HK4443">
        <v>225.3</v>
      </c>
      <c r="HL4443">
        <v>55.7</v>
      </c>
      <c r="HM4443">
        <v>55.33</v>
      </c>
      <c r="HN4443">
        <v>81.59</v>
      </c>
      <c r="HP4443">
        <v>49.94</v>
      </c>
      <c r="HQ4443">
        <v>147.78</v>
      </c>
      <c r="HR4443">
        <v>77.14</v>
      </c>
      <c r="HS4443">
        <v>76.69</v>
      </c>
      <c r="HT4443">
        <v>74.010000000000005</v>
      </c>
      <c r="HU4443">
        <v>53.08</v>
      </c>
      <c r="HV4443">
        <v>43.61</v>
      </c>
      <c r="HX4443">
        <v>103.42</v>
      </c>
      <c r="HY4443">
        <v>161.58000000000001</v>
      </c>
      <c r="HZ4443">
        <v>44.6</v>
      </c>
      <c r="IA4443">
        <v>17.48</v>
      </c>
      <c r="IB4443">
        <v>79.689800000000005</v>
      </c>
      <c r="IC4443">
        <v>61.16</v>
      </c>
      <c r="ID4443">
        <v>53.24</v>
      </c>
      <c r="IE4443">
        <v>84.855999999999995</v>
      </c>
      <c r="IF4443">
        <v>123.61</v>
      </c>
      <c r="IG4443">
        <v>30.73</v>
      </c>
      <c r="IH4443">
        <v>183.82</v>
      </c>
      <c r="II4443">
        <v>28.5</v>
      </c>
      <c r="IJ4443">
        <v>58.1</v>
      </c>
      <c r="IK4443">
        <v>28.12</v>
      </c>
      <c r="IM4443">
        <v>11.33</v>
      </c>
      <c r="IS4443">
        <v>96.41</v>
      </c>
      <c r="IV4443">
        <v>89.79</v>
      </c>
      <c r="IW4443">
        <v>45.67</v>
      </c>
      <c r="IZ4443">
        <v>121.9</v>
      </c>
      <c r="JA4443">
        <v>61.21</v>
      </c>
      <c r="JC4443">
        <v>93.4</v>
      </c>
      <c r="JE4443">
        <v>75.22</v>
      </c>
      <c r="JI4443">
        <v>28.15</v>
      </c>
      <c r="JJ4443">
        <v>49.01</v>
      </c>
      <c r="JO4443">
        <v>156.69999999999999</v>
      </c>
      <c r="JU4443">
        <v>66.319999999999993</v>
      </c>
      <c r="JW4443">
        <v>33.36</v>
      </c>
      <c r="JY4443">
        <v>87.98</v>
      </c>
      <c r="KD4443">
        <v>186</v>
      </c>
      <c r="KH4443">
        <v>18.48</v>
      </c>
      <c r="KI4443">
        <v>81.3</v>
      </c>
      <c r="KJ4443">
        <v>51.22</v>
      </c>
      <c r="KK4443">
        <v>47.76</v>
      </c>
      <c r="KN4443">
        <v>69.489999999999995</v>
      </c>
      <c r="KO4443">
        <v>62.69</v>
      </c>
      <c r="KP4443">
        <v>221.25</v>
      </c>
      <c r="KQ4443">
        <v>149.24</v>
      </c>
      <c r="KU4443">
        <v>92</v>
      </c>
      <c r="KV4443">
        <v>30.67</v>
      </c>
      <c r="KX4443">
        <v>43.06</v>
      </c>
      <c r="KZ4443">
        <v>130.46</v>
      </c>
      <c r="LB4443">
        <v>6.92</v>
      </c>
      <c r="LC4443">
        <v>36.28</v>
      </c>
      <c r="LE4443">
        <v>73.75</v>
      </c>
      <c r="LG4443">
        <v>63.88</v>
      </c>
      <c r="LH4443">
        <v>40.770000000000003</v>
      </c>
      <c r="LI4443">
        <v>41.61</v>
      </c>
      <c r="LK4443">
        <v>184.19</v>
      </c>
      <c r="LL4443">
        <v>77.33</v>
      </c>
      <c r="LM4443">
        <v>176.82</v>
      </c>
      <c r="LN4443">
        <v>105.57</v>
      </c>
      <c r="LO4443">
        <v>113.92</v>
      </c>
      <c r="LP4443">
        <v>44.25</v>
      </c>
      <c r="LR4443">
        <v>146.82</v>
      </c>
      <c r="LS4443">
        <v>256.17</v>
      </c>
      <c r="LT4443">
        <v>84.83</v>
      </c>
      <c r="LU4443">
        <v>88.98</v>
      </c>
      <c r="LV4443">
        <v>137.56</v>
      </c>
      <c r="LX4443">
        <v>72.25</v>
      </c>
      <c r="MC4443">
        <v>63.63</v>
      </c>
      <c r="MD4443">
        <v>48.43</v>
      </c>
      <c r="ME4443">
        <v>33.299999999999997</v>
      </c>
      <c r="MF4443">
        <v>77.349999999999994</v>
      </c>
      <c r="MH4443">
        <v>58.65</v>
      </c>
      <c r="MJ4443">
        <v>112.34</v>
      </c>
      <c r="MM4443">
        <v>37.76</v>
      </c>
      <c r="MN4443">
        <v>93</v>
      </c>
      <c r="MP4443">
        <v>139.53</v>
      </c>
      <c r="MR4443">
        <v>103.5</v>
      </c>
      <c r="MU4443">
        <v>87.94</v>
      </c>
      <c r="MV4443">
        <v>128.79</v>
      </c>
      <c r="MW4443">
        <v>67.790000000000006</v>
      </c>
      <c r="MX4443">
        <v>20.71</v>
      </c>
      <c r="MY4443">
        <v>181.27</v>
      </c>
      <c r="MZ4443">
        <v>66.53</v>
      </c>
      <c r="NB4443">
        <v>150.96</v>
      </c>
      <c r="NC4443">
        <v>22.23</v>
      </c>
      <c r="NE4443">
        <v>115.06</v>
      </c>
      <c r="NF4443">
        <v>253.27</v>
      </c>
      <c r="NG4443">
        <v>64.98</v>
      </c>
      <c r="NH4443">
        <v>52.47</v>
      </c>
      <c r="NI4443">
        <v>30.37</v>
      </c>
      <c r="NK4443">
        <v>34.57</v>
      </c>
      <c r="NM4443">
        <v>51.97</v>
      </c>
      <c r="NQ4443">
        <v>47.8</v>
      </c>
      <c r="NT4443">
        <v>122.67</v>
      </c>
      <c r="NU4443">
        <v>143.27000000000001</v>
      </c>
      <c r="NV4443">
        <v>56.69</v>
      </c>
      <c r="NX4443">
        <v>242.57</v>
      </c>
      <c r="NY4443">
        <v>101.06</v>
      </c>
      <c r="OA4443">
        <v>94.67</v>
      </c>
      <c r="OE4443">
        <v>46.7</v>
      </c>
      <c r="OG4443">
        <v>71.66</v>
      </c>
      <c r="OH4443">
        <v>64.5</v>
      </c>
      <c r="OJ4443">
        <v>48.1</v>
      </c>
      <c r="OK4443">
        <v>146.34</v>
      </c>
      <c r="OM4443">
        <v>28.4</v>
      </c>
      <c r="ON4443">
        <v>380.31</v>
      </c>
      <c r="OO4443">
        <v>97.43</v>
      </c>
      <c r="OQ4443">
        <v>90.52</v>
      </c>
      <c r="OR4443">
        <v>73.98</v>
      </c>
      <c r="OS4443">
        <v>48.058900000000001</v>
      </c>
      <c r="OT4443">
        <v>27.32</v>
      </c>
      <c r="OU4443">
        <v>108.44</v>
      </c>
      <c r="OV4443">
        <v>35.479999999999997</v>
      </c>
      <c r="OW4443">
        <v>53.08</v>
      </c>
      <c r="OY4443">
        <v>99.14</v>
      </c>
      <c r="OZ4443">
        <v>114.73</v>
      </c>
      <c r="PA4443">
        <v>40.29</v>
      </c>
      <c r="PB4443">
        <v>91</v>
      </c>
      <c r="PC4443">
        <v>35.79</v>
      </c>
      <c r="PD4443">
        <v>113.67</v>
      </c>
      <c r="PE4443">
        <v>30.96</v>
      </c>
      <c r="PF4443">
        <v>107.32</v>
      </c>
      <c r="PG4443">
        <v>87.46</v>
      </c>
      <c r="PH4443">
        <v>65.680000000000007</v>
      </c>
      <c r="PI4443">
        <v>56.77</v>
      </c>
      <c r="PJ4443">
        <v>77.650000000000006</v>
      </c>
      <c r="PK4443">
        <v>414.48</v>
      </c>
      <c r="PM4443">
        <v>94.2</v>
      </c>
      <c r="PN4443">
        <v>13.62</v>
      </c>
      <c r="PP4443">
        <v>14.56</v>
      </c>
      <c r="PQ4443">
        <v>30.72</v>
      </c>
      <c r="PT4443">
        <v>32.729999999999997</v>
      </c>
      <c r="PV4443">
        <v>76.930000000000007</v>
      </c>
      <c r="PX4443">
        <v>67.599999999999994</v>
      </c>
      <c r="PY4443">
        <v>181.8</v>
      </c>
      <c r="PZ4443">
        <v>72.11</v>
      </c>
      <c r="QB4443">
        <v>90.08</v>
      </c>
      <c r="QC4443">
        <v>81.31</v>
      </c>
      <c r="QD4443">
        <v>97.5</v>
      </c>
      <c r="QE4443">
        <v>49.14</v>
      </c>
      <c r="QF4443">
        <v>48.97</v>
      </c>
      <c r="QG4443">
        <v>58.45</v>
      </c>
      <c r="QI4443">
        <v>64.25</v>
      </c>
      <c r="QJ4443">
        <v>429.94</v>
      </c>
      <c r="QK4443">
        <v>89.88</v>
      </c>
      <c r="QL4443">
        <v>230.1</v>
      </c>
      <c r="QM4443">
        <v>25.04</v>
      </c>
      <c r="QN4443">
        <v>58.69</v>
      </c>
      <c r="QP4443">
        <v>52.08</v>
      </c>
      <c r="QS4443">
        <v>43.58</v>
      </c>
      <c r="QT4443">
        <v>26.73</v>
      </c>
      <c r="QU4443">
        <v>141.19</v>
      </c>
      <c r="QV4443">
        <v>29.62</v>
      </c>
      <c r="QX4443">
        <v>37.24</v>
      </c>
      <c r="RA4443">
        <v>203.18</v>
      </c>
      <c r="RB4443">
        <v>56.93</v>
      </c>
      <c r="RE4443">
        <v>108.9</v>
      </c>
      <c r="RF4443">
        <v>110.85</v>
      </c>
      <c r="RG4443">
        <v>73.66</v>
      </c>
      <c r="RI4443">
        <v>50.93</v>
      </c>
      <c r="RK4443">
        <v>62.12</v>
      </c>
      <c r="RL4443">
        <v>68.7</v>
      </c>
      <c r="RM4443">
        <v>70.09</v>
      </c>
      <c r="RN4443">
        <v>220.56</v>
      </c>
      <c r="RO4443">
        <v>65.22</v>
      </c>
      <c r="RQ4443">
        <v>18.96</v>
      </c>
      <c r="RT4443">
        <v>219.42</v>
      </c>
      <c r="RV4443">
        <v>77.88</v>
      </c>
      <c r="RW4443">
        <v>84.36</v>
      </c>
      <c r="RX4443">
        <v>70.47</v>
      </c>
      <c r="RY4443">
        <v>169.92</v>
      </c>
      <c r="RZ4443">
        <v>43.38</v>
      </c>
      <c r="SC4443">
        <v>208.94</v>
      </c>
      <c r="SD4443">
        <v>235.26</v>
      </c>
      <c r="SF4443">
        <v>41.75</v>
      </c>
      <c r="SH4443">
        <v>141.34</v>
      </c>
      <c r="SI4443">
        <v>53.93</v>
      </c>
      <c r="SJ4443">
        <v>102.36</v>
      </c>
    </row>
    <row r="4444" spans="1:504">
      <c r="A4444" s="1">
        <v>42746</v>
      </c>
      <c r="B4444">
        <v>88.44</v>
      </c>
      <c r="C4444">
        <v>76.91</v>
      </c>
      <c r="D4444">
        <v>52.46</v>
      </c>
      <c r="F4444">
        <v>159.4</v>
      </c>
      <c r="G4444">
        <v>94.65</v>
      </c>
      <c r="H4444">
        <v>87.08</v>
      </c>
      <c r="I4444">
        <v>115.93</v>
      </c>
      <c r="J4444">
        <v>41.05</v>
      </c>
      <c r="K4444">
        <v>61.14</v>
      </c>
      <c r="L4444">
        <v>109.44</v>
      </c>
      <c r="M4444">
        <v>74.650000000000006</v>
      </c>
      <c r="N4444">
        <v>86.81</v>
      </c>
      <c r="O4444">
        <v>84.89</v>
      </c>
      <c r="P4444">
        <v>31.47</v>
      </c>
      <c r="Q4444">
        <v>14.94</v>
      </c>
      <c r="R4444">
        <v>135.69999999999999</v>
      </c>
      <c r="S4444">
        <v>167.75</v>
      </c>
      <c r="T4444">
        <v>135.22</v>
      </c>
      <c r="U4444">
        <v>114.73</v>
      </c>
      <c r="V4444">
        <v>120.88</v>
      </c>
      <c r="W4444">
        <v>61.63</v>
      </c>
      <c r="X4444">
        <v>177.89</v>
      </c>
      <c r="Y4444">
        <v>70.569999999999993</v>
      </c>
      <c r="Z4444">
        <v>23.07</v>
      </c>
      <c r="AA4444">
        <v>32.590000000000003</v>
      </c>
      <c r="AC4444">
        <v>63.38</v>
      </c>
      <c r="AD4444">
        <v>32.83</v>
      </c>
      <c r="AE4444">
        <v>83.75</v>
      </c>
      <c r="AF4444">
        <v>40.61</v>
      </c>
      <c r="AG4444">
        <v>117.65</v>
      </c>
      <c r="AH4444">
        <v>111</v>
      </c>
      <c r="AJ4444">
        <v>68.53</v>
      </c>
      <c r="AM4444">
        <v>37.950000000000003</v>
      </c>
      <c r="AO4444">
        <v>73.42</v>
      </c>
      <c r="AP4444">
        <v>21.94</v>
      </c>
      <c r="AQ4444">
        <v>59.96</v>
      </c>
      <c r="AR4444">
        <v>66.95</v>
      </c>
      <c r="AS4444">
        <v>118.01</v>
      </c>
      <c r="AT4444">
        <v>67.650000000000006</v>
      </c>
      <c r="AU4444">
        <v>79.31</v>
      </c>
      <c r="AV4444">
        <v>30.55</v>
      </c>
      <c r="AW4444">
        <v>54.14</v>
      </c>
      <c r="AX4444">
        <v>13.2264</v>
      </c>
      <c r="AY4444">
        <v>41.08</v>
      </c>
      <c r="AZ4444">
        <v>69.86</v>
      </c>
      <c r="BA4444">
        <v>146.01</v>
      </c>
      <c r="BB4444">
        <v>86.62</v>
      </c>
      <c r="BC4444">
        <v>63.18</v>
      </c>
      <c r="BD4444">
        <v>61.84</v>
      </c>
      <c r="BE4444">
        <v>71.599999999999994</v>
      </c>
      <c r="BF4444">
        <v>112.67</v>
      </c>
      <c r="BG4444">
        <v>63.77</v>
      </c>
      <c r="BH4444">
        <v>44.01</v>
      </c>
      <c r="BK4444">
        <v>792</v>
      </c>
      <c r="BL4444">
        <v>72.7</v>
      </c>
      <c r="BM4444">
        <v>38.354999999999997</v>
      </c>
      <c r="BN4444">
        <v>48.03</v>
      </c>
      <c r="BO4444">
        <v>234.58</v>
      </c>
      <c r="BP4444">
        <v>46.99</v>
      </c>
      <c r="BQ4444">
        <v>173.71</v>
      </c>
      <c r="BR4444">
        <v>162.22999999999999</v>
      </c>
      <c r="BS4444">
        <v>43.42</v>
      </c>
      <c r="BT4444">
        <v>23.72</v>
      </c>
      <c r="BU4444">
        <v>23.31</v>
      </c>
      <c r="BV4444">
        <v>56.8</v>
      </c>
      <c r="BW4444">
        <v>54.47</v>
      </c>
      <c r="BX4444">
        <v>44.35</v>
      </c>
      <c r="BY4444">
        <v>22.06</v>
      </c>
      <c r="BZ4444">
        <v>60.15</v>
      </c>
      <c r="CA4444">
        <v>81.45</v>
      </c>
      <c r="CC4444">
        <v>56</v>
      </c>
      <c r="CD4444">
        <v>54.56</v>
      </c>
      <c r="CF4444">
        <v>25.24</v>
      </c>
      <c r="CG4444">
        <v>142.63999999999999</v>
      </c>
      <c r="CH4444">
        <v>35.520000000000003</v>
      </c>
      <c r="CI4444">
        <v>118.72</v>
      </c>
      <c r="CJ4444">
        <v>41.95</v>
      </c>
      <c r="CK4444">
        <v>65.31</v>
      </c>
      <c r="CL4444">
        <v>69.81</v>
      </c>
      <c r="CN4444">
        <v>38.64</v>
      </c>
      <c r="CO4444">
        <v>73.03</v>
      </c>
      <c r="CP4444">
        <v>105.05</v>
      </c>
      <c r="CQ4444">
        <v>24.67</v>
      </c>
      <c r="CR4444">
        <v>140.71</v>
      </c>
      <c r="CS4444">
        <v>81.349999999999994</v>
      </c>
      <c r="CT4444">
        <v>71.61</v>
      </c>
      <c r="CU4444">
        <v>105.71</v>
      </c>
      <c r="CV4444">
        <v>75.63</v>
      </c>
      <c r="CW4444">
        <v>79.16</v>
      </c>
      <c r="CY4444">
        <v>77.099999999999994</v>
      </c>
      <c r="CZ4444">
        <v>68.459999999999994</v>
      </c>
      <c r="DA4444">
        <v>118.32</v>
      </c>
      <c r="DB4444">
        <v>53.04</v>
      </c>
      <c r="DC4444">
        <v>57.57</v>
      </c>
      <c r="DD4444">
        <v>104.92</v>
      </c>
      <c r="DE4444">
        <v>71.7</v>
      </c>
      <c r="DF4444">
        <v>120.52</v>
      </c>
      <c r="DG4444">
        <v>62.69</v>
      </c>
      <c r="DH4444">
        <v>76.98</v>
      </c>
      <c r="DI4444">
        <v>36.9</v>
      </c>
      <c r="DJ4444">
        <v>98.96</v>
      </c>
      <c r="DK4444">
        <v>189.24</v>
      </c>
      <c r="DL4444">
        <v>29.95</v>
      </c>
      <c r="DM4444">
        <v>58.73</v>
      </c>
      <c r="DN4444">
        <v>12.67</v>
      </c>
      <c r="DO4444">
        <v>119.41</v>
      </c>
      <c r="DP4444">
        <v>40.75</v>
      </c>
      <c r="DQ4444">
        <v>15.87</v>
      </c>
      <c r="DR4444">
        <v>23.7</v>
      </c>
      <c r="DS4444">
        <v>177.07</v>
      </c>
      <c r="DT4444">
        <v>60.98</v>
      </c>
      <c r="DU4444">
        <v>97.48</v>
      </c>
      <c r="DV4444">
        <v>235.95</v>
      </c>
      <c r="DW4444">
        <v>55.39</v>
      </c>
      <c r="DX4444">
        <v>58.01</v>
      </c>
      <c r="DY4444">
        <v>101.79</v>
      </c>
      <c r="DZ4444">
        <v>30.4</v>
      </c>
      <c r="EA4444">
        <v>79.63</v>
      </c>
      <c r="EB4444">
        <v>53.66</v>
      </c>
      <c r="EC4444">
        <v>104.95</v>
      </c>
      <c r="ED4444">
        <v>36.36</v>
      </c>
      <c r="EE4444">
        <v>35.07</v>
      </c>
      <c r="EF4444">
        <v>52.48</v>
      </c>
      <c r="EH4444">
        <v>25.42</v>
      </c>
      <c r="EI4444">
        <v>203.48</v>
      </c>
      <c r="EK4444">
        <v>123.16</v>
      </c>
      <c r="EL4444">
        <v>77.16</v>
      </c>
      <c r="EM4444">
        <v>70.37</v>
      </c>
      <c r="EN4444">
        <v>23.7</v>
      </c>
      <c r="EO4444">
        <v>116.3</v>
      </c>
      <c r="EP4444">
        <v>57.31</v>
      </c>
      <c r="EQ4444">
        <v>21.93</v>
      </c>
      <c r="ER4444">
        <v>71.87</v>
      </c>
      <c r="ES4444">
        <v>77.88</v>
      </c>
      <c r="ET4444">
        <v>114.41</v>
      </c>
      <c r="EU4444">
        <v>24.95</v>
      </c>
      <c r="EV4444">
        <v>40.880000000000003</v>
      </c>
      <c r="EW4444">
        <v>39.11</v>
      </c>
      <c r="EX4444">
        <v>33.07</v>
      </c>
      <c r="EY4444">
        <v>47.46</v>
      </c>
      <c r="EZ4444">
        <v>44.03</v>
      </c>
      <c r="FA4444">
        <v>23.79</v>
      </c>
      <c r="FB4444">
        <v>75.260000000000005</v>
      </c>
      <c r="FC4444">
        <v>61.27</v>
      </c>
      <c r="FE4444">
        <v>67.63</v>
      </c>
      <c r="FF4444">
        <v>46.43</v>
      </c>
      <c r="FG4444">
        <v>71.260000000000005</v>
      </c>
      <c r="FH4444">
        <v>18.18</v>
      </c>
      <c r="FI4444">
        <v>67.44</v>
      </c>
      <c r="FJ4444">
        <v>32.46</v>
      </c>
      <c r="FL4444">
        <v>111.97</v>
      </c>
      <c r="FM4444">
        <v>74.44</v>
      </c>
      <c r="FN4444">
        <v>82.77</v>
      </c>
      <c r="FO4444">
        <v>58.26</v>
      </c>
      <c r="FQ4444">
        <v>82.88</v>
      </c>
      <c r="FS4444">
        <v>134.94</v>
      </c>
      <c r="FT4444">
        <v>46.88</v>
      </c>
      <c r="FU4444">
        <v>34.369999999999997</v>
      </c>
      <c r="FW4444">
        <v>52.69</v>
      </c>
      <c r="FX4444">
        <v>22.12</v>
      </c>
      <c r="FY4444">
        <v>37.340000000000003</v>
      </c>
      <c r="FZ4444">
        <v>110.55</v>
      </c>
      <c r="GA4444">
        <v>55.06</v>
      </c>
      <c r="GB4444">
        <v>231.55</v>
      </c>
      <c r="GC4444">
        <v>54.8</v>
      </c>
      <c r="GD4444">
        <v>61.19</v>
      </c>
      <c r="GE4444">
        <v>92.39</v>
      </c>
      <c r="GF4444">
        <v>69.349999999999994</v>
      </c>
      <c r="GG4444">
        <v>85.84</v>
      </c>
      <c r="GH4444">
        <v>57.26</v>
      </c>
      <c r="GI4444">
        <v>74.900000000000006</v>
      </c>
      <c r="GJ4444">
        <v>60.88</v>
      </c>
      <c r="GK4444">
        <v>145.21</v>
      </c>
      <c r="GL4444">
        <v>34.24</v>
      </c>
      <c r="GM4444">
        <v>101.81</v>
      </c>
      <c r="GN4444">
        <v>35.39</v>
      </c>
      <c r="GO4444">
        <v>51.22</v>
      </c>
      <c r="GP4444">
        <v>18.84</v>
      </c>
      <c r="GQ4444">
        <v>77.72</v>
      </c>
      <c r="GR4444">
        <v>121.33</v>
      </c>
      <c r="GS4444">
        <v>96.63</v>
      </c>
      <c r="GT4444">
        <v>116.92</v>
      </c>
      <c r="GU4444">
        <v>36.47</v>
      </c>
      <c r="GV4444">
        <v>44.04</v>
      </c>
      <c r="GW4444">
        <v>146.25</v>
      </c>
      <c r="GX4444">
        <v>49.23</v>
      </c>
      <c r="GY4444">
        <v>71.489999999999995</v>
      </c>
      <c r="GZ4444">
        <v>72.13</v>
      </c>
      <c r="HA4444">
        <v>85.66</v>
      </c>
      <c r="HB4444">
        <v>41.32</v>
      </c>
      <c r="HC4444">
        <v>283.76</v>
      </c>
      <c r="HD4444">
        <v>130.65</v>
      </c>
      <c r="HE4444">
        <v>177.41</v>
      </c>
      <c r="HF4444">
        <v>49.98</v>
      </c>
      <c r="HG4444">
        <v>48.74</v>
      </c>
      <c r="HH4444">
        <v>46.77</v>
      </c>
      <c r="HI4444">
        <v>51.68</v>
      </c>
      <c r="HJ4444">
        <v>117.99</v>
      </c>
      <c r="HK4444">
        <v>219.76</v>
      </c>
      <c r="HL4444">
        <v>56.03</v>
      </c>
      <c r="HM4444">
        <v>55.29</v>
      </c>
      <c r="HN4444">
        <v>81.77</v>
      </c>
      <c r="HP4444">
        <v>49.98</v>
      </c>
      <c r="HQ4444">
        <v>146.22</v>
      </c>
      <c r="HR4444">
        <v>77.739999999999995</v>
      </c>
      <c r="HS4444">
        <v>76.23</v>
      </c>
      <c r="HT4444">
        <v>73.75</v>
      </c>
      <c r="HU4444">
        <v>52.79</v>
      </c>
      <c r="HV4444">
        <v>44.08</v>
      </c>
      <c r="HX4444">
        <v>104.27</v>
      </c>
      <c r="HY4444">
        <v>161.88999999999999</v>
      </c>
      <c r="HZ4444">
        <v>44.83</v>
      </c>
      <c r="IA4444">
        <v>17.690000000000001</v>
      </c>
      <c r="IB4444">
        <v>79.796099999999996</v>
      </c>
      <c r="IC4444">
        <v>61.42</v>
      </c>
      <c r="ID4444">
        <v>52.52</v>
      </c>
      <c r="IE4444">
        <v>84.088200000000001</v>
      </c>
      <c r="IF4444">
        <v>123.48</v>
      </c>
      <c r="IG4444">
        <v>30.96</v>
      </c>
      <c r="IH4444">
        <v>183.05</v>
      </c>
      <c r="II4444">
        <v>28.78</v>
      </c>
      <c r="IJ4444">
        <v>58.65</v>
      </c>
      <c r="IK4444">
        <v>28</v>
      </c>
      <c r="IM4444">
        <v>11.77</v>
      </c>
      <c r="IS4444">
        <v>95.67</v>
      </c>
      <c r="IV4444">
        <v>90.23</v>
      </c>
      <c r="IW4444">
        <v>44.9</v>
      </c>
      <c r="IZ4444">
        <v>123.66</v>
      </c>
      <c r="JA4444">
        <v>61.46</v>
      </c>
      <c r="JC4444">
        <v>93.68</v>
      </c>
      <c r="JE4444">
        <v>73.72</v>
      </c>
      <c r="JI4444">
        <v>28.61</v>
      </c>
      <c r="JJ4444">
        <v>49.63</v>
      </c>
      <c r="JO4444">
        <v>157.01</v>
      </c>
      <c r="JU4444">
        <v>66.400000000000006</v>
      </c>
      <c r="JW4444">
        <v>33.53</v>
      </c>
      <c r="JY4444">
        <v>88.52</v>
      </c>
      <c r="KD4444">
        <v>188.97</v>
      </c>
      <c r="KH4444">
        <v>18.59</v>
      </c>
      <c r="KI4444">
        <v>82.85</v>
      </c>
      <c r="KJ4444">
        <v>51.79</v>
      </c>
      <c r="KK4444">
        <v>48.31</v>
      </c>
      <c r="KN4444">
        <v>70.13</v>
      </c>
      <c r="KO4444">
        <v>62.98</v>
      </c>
      <c r="KP4444">
        <v>216.24</v>
      </c>
      <c r="KQ4444">
        <v>149</v>
      </c>
      <c r="KU4444">
        <v>93.8</v>
      </c>
      <c r="KV4444">
        <v>31.11</v>
      </c>
      <c r="KX4444">
        <v>43.67</v>
      </c>
      <c r="KZ4444">
        <v>130.36000000000001</v>
      </c>
      <c r="LB4444">
        <v>6.92</v>
      </c>
      <c r="LC4444">
        <v>36.270000000000003</v>
      </c>
      <c r="LE4444">
        <v>73.94</v>
      </c>
      <c r="LG4444">
        <v>63.31</v>
      </c>
      <c r="LH4444">
        <v>40.119999999999997</v>
      </c>
      <c r="LI4444">
        <v>42.15</v>
      </c>
      <c r="LK4444">
        <v>181.99</v>
      </c>
      <c r="LL4444">
        <v>79.069999999999993</v>
      </c>
      <c r="LM4444">
        <v>175.17</v>
      </c>
      <c r="LN4444">
        <v>106.49</v>
      </c>
      <c r="LO4444">
        <v>114.18</v>
      </c>
      <c r="LP4444">
        <v>43.97</v>
      </c>
      <c r="LR4444">
        <v>143.19999999999999</v>
      </c>
      <c r="LS4444">
        <v>255.13</v>
      </c>
      <c r="LT4444">
        <v>81.53</v>
      </c>
      <c r="LU4444">
        <v>89.14</v>
      </c>
      <c r="LV4444">
        <v>139.13</v>
      </c>
      <c r="LX4444">
        <v>72.89</v>
      </c>
      <c r="MC4444">
        <v>63.19</v>
      </c>
      <c r="MD4444">
        <v>48.51</v>
      </c>
      <c r="ME4444">
        <v>33.19</v>
      </c>
      <c r="MF4444">
        <v>78.33</v>
      </c>
      <c r="MH4444">
        <v>58.98</v>
      </c>
      <c r="MJ4444">
        <v>112.13</v>
      </c>
      <c r="MM4444">
        <v>38.53</v>
      </c>
      <c r="MN4444">
        <v>93.27</v>
      </c>
      <c r="MP4444">
        <v>141.66</v>
      </c>
      <c r="MR4444">
        <v>103.83</v>
      </c>
      <c r="MU4444">
        <v>86.64</v>
      </c>
      <c r="MV4444">
        <v>127</v>
      </c>
      <c r="MW4444">
        <v>67.819999999999993</v>
      </c>
      <c r="MX4444">
        <v>21.1</v>
      </c>
      <c r="MY4444">
        <v>182.89</v>
      </c>
      <c r="MZ4444">
        <v>67.08</v>
      </c>
      <c r="NB4444">
        <v>147.5</v>
      </c>
      <c r="NC4444">
        <v>22.32</v>
      </c>
      <c r="NE4444">
        <v>116.12</v>
      </c>
      <c r="NF4444">
        <v>252.38</v>
      </c>
      <c r="NG4444">
        <v>64.489999999999995</v>
      </c>
      <c r="NH4444">
        <v>52.25</v>
      </c>
      <c r="NI4444">
        <v>30.73</v>
      </c>
      <c r="NK4444">
        <v>34.72</v>
      </c>
      <c r="NM4444">
        <v>52.2</v>
      </c>
      <c r="NQ4444">
        <v>48.31</v>
      </c>
      <c r="NT4444">
        <v>122.63</v>
      </c>
      <c r="NU4444">
        <v>145.22</v>
      </c>
      <c r="NV4444">
        <v>56.91</v>
      </c>
      <c r="NX4444">
        <v>245.76</v>
      </c>
      <c r="NY4444">
        <v>102.13</v>
      </c>
      <c r="OA4444">
        <v>95.02</v>
      </c>
      <c r="OE4444">
        <v>47.4</v>
      </c>
      <c r="OG4444">
        <v>72.33</v>
      </c>
      <c r="OH4444">
        <v>65.7</v>
      </c>
      <c r="OJ4444">
        <v>49.25</v>
      </c>
      <c r="OK4444">
        <v>145.83000000000001</v>
      </c>
      <c r="OM4444">
        <v>27.85</v>
      </c>
      <c r="ON4444">
        <v>380.95</v>
      </c>
      <c r="OO4444">
        <v>98.41</v>
      </c>
      <c r="OQ4444">
        <v>90.44</v>
      </c>
      <c r="OR4444">
        <v>75.77</v>
      </c>
      <c r="OS4444">
        <v>48.5045</v>
      </c>
      <c r="OT4444">
        <v>26.98</v>
      </c>
      <c r="OU4444">
        <v>108.45</v>
      </c>
      <c r="OV4444">
        <v>35.14</v>
      </c>
      <c r="OW4444">
        <v>53.12</v>
      </c>
      <c r="OY4444">
        <v>98.65</v>
      </c>
      <c r="OZ4444">
        <v>115.06</v>
      </c>
      <c r="PA4444">
        <v>40.69</v>
      </c>
      <c r="PB4444">
        <v>90.54</v>
      </c>
      <c r="PC4444">
        <v>36.67</v>
      </c>
      <c r="PD4444">
        <v>114.75</v>
      </c>
      <c r="PE4444">
        <v>31.29</v>
      </c>
      <c r="PF4444">
        <v>107.81</v>
      </c>
      <c r="PG4444">
        <v>84.7</v>
      </c>
      <c r="PH4444">
        <v>66.89</v>
      </c>
      <c r="PI4444">
        <v>56.84</v>
      </c>
      <c r="PJ4444">
        <v>77.39</v>
      </c>
      <c r="PK4444">
        <v>413.93</v>
      </c>
      <c r="PM4444">
        <v>94.8</v>
      </c>
      <c r="PN4444">
        <v>14.1</v>
      </c>
      <c r="PP4444">
        <v>14.52</v>
      </c>
      <c r="PQ4444">
        <v>31.43</v>
      </c>
      <c r="PT4444">
        <v>34.19</v>
      </c>
      <c r="PV4444">
        <v>77.540000000000006</v>
      </c>
      <c r="PX4444">
        <v>68.52</v>
      </c>
      <c r="PY4444">
        <v>177.76</v>
      </c>
      <c r="PZ4444">
        <v>71.650000000000006</v>
      </c>
      <c r="QB4444">
        <v>90.02</v>
      </c>
      <c r="QC4444">
        <v>81.8</v>
      </c>
      <c r="QD4444">
        <v>94.98</v>
      </c>
      <c r="QE4444">
        <v>49.4</v>
      </c>
      <c r="QF4444">
        <v>49.66</v>
      </c>
      <c r="QG4444">
        <v>58.5</v>
      </c>
      <c r="QI4444">
        <v>64.11</v>
      </c>
      <c r="QJ4444">
        <v>425.74</v>
      </c>
      <c r="QK4444">
        <v>93.3</v>
      </c>
      <c r="QL4444">
        <v>226.87</v>
      </c>
      <c r="QM4444">
        <v>24.93</v>
      </c>
      <c r="QN4444">
        <v>58.53</v>
      </c>
      <c r="QP4444">
        <v>52.43</v>
      </c>
      <c r="QS4444">
        <v>43.56</v>
      </c>
      <c r="QT4444">
        <v>26.52</v>
      </c>
      <c r="QU4444">
        <v>139.77000000000001</v>
      </c>
      <c r="QV4444">
        <v>29.03</v>
      </c>
      <c r="QX4444">
        <v>37.75</v>
      </c>
      <c r="RA4444">
        <v>202.2</v>
      </c>
      <c r="RB4444">
        <v>57.47</v>
      </c>
      <c r="RE4444">
        <v>109.26</v>
      </c>
      <c r="RF4444">
        <v>109.61</v>
      </c>
      <c r="RG4444">
        <v>75.040000000000006</v>
      </c>
      <c r="RI4444">
        <v>51.44</v>
      </c>
      <c r="RK4444">
        <v>61.68</v>
      </c>
      <c r="RL4444">
        <v>68.180000000000007</v>
      </c>
      <c r="RM4444">
        <v>69.14</v>
      </c>
      <c r="RN4444">
        <v>221.95</v>
      </c>
      <c r="RO4444">
        <v>66.98</v>
      </c>
      <c r="RQ4444">
        <v>18.579999999999998</v>
      </c>
      <c r="RT4444">
        <v>220.09</v>
      </c>
      <c r="RV4444">
        <v>78.23</v>
      </c>
      <c r="RW4444">
        <v>85.2</v>
      </c>
      <c r="RX4444">
        <v>71.540000000000006</v>
      </c>
      <c r="RY4444">
        <v>173.43</v>
      </c>
      <c r="RZ4444">
        <v>42.87</v>
      </c>
      <c r="SC4444">
        <v>210.32</v>
      </c>
      <c r="SD4444">
        <v>234.6</v>
      </c>
      <c r="SF4444">
        <v>41.59</v>
      </c>
      <c r="SH4444">
        <v>142.47</v>
      </c>
      <c r="SI4444">
        <v>53.31</v>
      </c>
      <c r="SJ4444">
        <v>102.2</v>
      </c>
    </row>
    <row r="4445" spans="1:504">
      <c r="A4445" s="1">
        <v>42747</v>
      </c>
      <c r="B4445">
        <v>89.62</v>
      </c>
      <c r="C4445">
        <v>76.88</v>
      </c>
      <c r="D4445">
        <v>52.68</v>
      </c>
      <c r="F4445">
        <v>158.29</v>
      </c>
      <c r="G4445">
        <v>93.99</v>
      </c>
      <c r="H4445">
        <v>86.24</v>
      </c>
      <c r="I4445">
        <v>116.16</v>
      </c>
      <c r="J4445">
        <v>40.950000000000003</v>
      </c>
      <c r="K4445">
        <v>61.28</v>
      </c>
      <c r="L4445">
        <v>107.53</v>
      </c>
      <c r="M4445">
        <v>73.81</v>
      </c>
      <c r="N4445">
        <v>86.34</v>
      </c>
      <c r="O4445">
        <v>84.34</v>
      </c>
      <c r="P4445">
        <v>31.39</v>
      </c>
      <c r="Q4445">
        <v>14.79</v>
      </c>
      <c r="R4445">
        <v>135.07</v>
      </c>
      <c r="S4445">
        <v>167.95</v>
      </c>
      <c r="T4445">
        <v>134.38999999999999</v>
      </c>
      <c r="U4445">
        <v>114.62</v>
      </c>
      <c r="V4445">
        <v>122.1</v>
      </c>
      <c r="W4445">
        <v>62.21</v>
      </c>
      <c r="X4445">
        <v>177.44</v>
      </c>
      <c r="Y4445">
        <v>70.69</v>
      </c>
      <c r="Z4445">
        <v>22.92</v>
      </c>
      <c r="AA4445">
        <v>32.97</v>
      </c>
      <c r="AC4445">
        <v>62.42</v>
      </c>
      <c r="AD4445">
        <v>32.6</v>
      </c>
      <c r="AE4445">
        <v>83.84</v>
      </c>
      <c r="AF4445">
        <v>41.01</v>
      </c>
      <c r="AG4445">
        <v>116.75</v>
      </c>
      <c r="AH4445">
        <v>110.82</v>
      </c>
      <c r="AJ4445">
        <v>67.97</v>
      </c>
      <c r="AM4445">
        <v>37.51</v>
      </c>
      <c r="AO4445">
        <v>73.59</v>
      </c>
      <c r="AP4445">
        <v>22.19</v>
      </c>
      <c r="AQ4445">
        <v>59.23</v>
      </c>
      <c r="AR4445">
        <v>66.25</v>
      </c>
      <c r="AS4445">
        <v>117.63</v>
      </c>
      <c r="AT4445">
        <v>67.510000000000005</v>
      </c>
      <c r="AU4445">
        <v>79.12</v>
      </c>
      <c r="AV4445">
        <v>30.38</v>
      </c>
      <c r="AW4445">
        <v>53.67</v>
      </c>
      <c r="AX4445">
        <v>13.220599999999999</v>
      </c>
      <c r="AY4445">
        <v>40.72</v>
      </c>
      <c r="AZ4445">
        <v>69.569999999999993</v>
      </c>
      <c r="BA4445">
        <v>145.84</v>
      </c>
      <c r="BB4445">
        <v>85.89</v>
      </c>
      <c r="BC4445">
        <v>63.29</v>
      </c>
      <c r="BD4445">
        <v>58.85</v>
      </c>
      <c r="BE4445">
        <v>71.489999999999995</v>
      </c>
      <c r="BF4445">
        <v>112.67</v>
      </c>
      <c r="BG4445">
        <v>63.02</v>
      </c>
      <c r="BH4445">
        <v>43.44</v>
      </c>
      <c r="BK4445">
        <v>790.27</v>
      </c>
      <c r="BL4445">
        <v>72.13</v>
      </c>
      <c r="BM4445">
        <v>38.524999999999999</v>
      </c>
      <c r="BN4445">
        <v>47.46</v>
      </c>
      <c r="BO4445">
        <v>235.27</v>
      </c>
      <c r="BP4445">
        <v>46.51</v>
      </c>
      <c r="BQ4445">
        <v>173.49</v>
      </c>
      <c r="BR4445">
        <v>161.41</v>
      </c>
      <c r="BS4445">
        <v>44.23</v>
      </c>
      <c r="BT4445">
        <v>23.75</v>
      </c>
      <c r="BU4445">
        <v>23.52</v>
      </c>
      <c r="BV4445">
        <v>56.55</v>
      </c>
      <c r="BW4445">
        <v>54.24</v>
      </c>
      <c r="BX4445">
        <v>44.17</v>
      </c>
      <c r="BY4445">
        <v>22.27</v>
      </c>
      <c r="BZ4445">
        <v>61.57</v>
      </c>
      <c r="CA4445">
        <v>82.12</v>
      </c>
      <c r="CC4445">
        <v>55.4</v>
      </c>
      <c r="CD4445">
        <v>53.64</v>
      </c>
      <c r="CF4445">
        <v>25.18</v>
      </c>
      <c r="CG4445">
        <v>144.66999999999999</v>
      </c>
      <c r="CH4445">
        <v>35.93</v>
      </c>
      <c r="CI4445">
        <v>119.09</v>
      </c>
      <c r="CJ4445">
        <v>41.9</v>
      </c>
      <c r="CK4445">
        <v>65.849999999999994</v>
      </c>
      <c r="CL4445">
        <v>69.22</v>
      </c>
      <c r="CN4445">
        <v>38.51</v>
      </c>
      <c r="CO4445">
        <v>73.62</v>
      </c>
      <c r="CP4445">
        <v>106.17</v>
      </c>
      <c r="CQ4445">
        <v>24.53</v>
      </c>
      <c r="CR4445">
        <v>138.56</v>
      </c>
      <c r="CS4445">
        <v>81.290000000000006</v>
      </c>
      <c r="CT4445">
        <v>71.25</v>
      </c>
      <c r="CU4445">
        <v>105.17</v>
      </c>
      <c r="CV4445">
        <v>75.28</v>
      </c>
      <c r="CW4445">
        <v>78.37</v>
      </c>
      <c r="CY4445">
        <v>77.540000000000006</v>
      </c>
      <c r="CZ4445">
        <v>68.2</v>
      </c>
      <c r="DA4445">
        <v>118.64</v>
      </c>
      <c r="DB4445">
        <v>52.96</v>
      </c>
      <c r="DC4445">
        <v>57.47</v>
      </c>
      <c r="DD4445">
        <v>105.37</v>
      </c>
      <c r="DE4445">
        <v>71.83</v>
      </c>
      <c r="DF4445">
        <v>120.86</v>
      </c>
      <c r="DG4445">
        <v>62.94</v>
      </c>
      <c r="DH4445">
        <v>77.19</v>
      </c>
      <c r="DI4445">
        <v>36.92</v>
      </c>
      <c r="DJ4445">
        <v>99.84</v>
      </c>
      <c r="DK4445">
        <v>187.38</v>
      </c>
      <c r="DL4445">
        <v>29.98</v>
      </c>
      <c r="DM4445">
        <v>59.29</v>
      </c>
      <c r="DN4445">
        <v>12.59</v>
      </c>
      <c r="DO4445">
        <v>119.5</v>
      </c>
      <c r="DP4445">
        <v>40.479999999999997</v>
      </c>
      <c r="DQ4445">
        <v>15.27</v>
      </c>
      <c r="DR4445">
        <v>24</v>
      </c>
      <c r="DS4445">
        <v>176.52</v>
      </c>
      <c r="DT4445">
        <v>61.27</v>
      </c>
      <c r="DU4445">
        <v>98.09</v>
      </c>
      <c r="DV4445">
        <v>236.19</v>
      </c>
      <c r="DW4445">
        <v>55.18</v>
      </c>
      <c r="DX4445">
        <v>58.32</v>
      </c>
      <c r="DY4445">
        <v>101.79</v>
      </c>
      <c r="DZ4445">
        <v>30.41</v>
      </c>
      <c r="EA4445">
        <v>79.010000000000005</v>
      </c>
      <c r="EB4445">
        <v>53.67</v>
      </c>
      <c r="EC4445">
        <v>104.68</v>
      </c>
      <c r="ED4445">
        <v>36.130000000000003</v>
      </c>
      <c r="EE4445">
        <v>35.4</v>
      </c>
      <c r="EF4445">
        <v>52.58</v>
      </c>
      <c r="EH4445">
        <v>25.33</v>
      </c>
      <c r="EI4445">
        <v>205.25</v>
      </c>
      <c r="EK4445">
        <v>122.61</v>
      </c>
      <c r="EL4445">
        <v>76.64</v>
      </c>
      <c r="EM4445">
        <v>70.349999999999994</v>
      </c>
      <c r="EN4445">
        <v>23.69</v>
      </c>
      <c r="EO4445">
        <v>115.26</v>
      </c>
      <c r="EP4445">
        <v>57.39</v>
      </c>
      <c r="EQ4445">
        <v>21.92</v>
      </c>
      <c r="ER4445">
        <v>71.92</v>
      </c>
      <c r="ES4445">
        <v>78.180000000000007</v>
      </c>
      <c r="ET4445">
        <v>114.46</v>
      </c>
      <c r="EU4445">
        <v>25.35</v>
      </c>
      <c r="EV4445">
        <v>41.31</v>
      </c>
      <c r="EW4445">
        <v>39.200000000000003</v>
      </c>
      <c r="EX4445">
        <v>33.520000000000003</v>
      </c>
      <c r="EY4445">
        <v>46.99</v>
      </c>
      <c r="EZ4445">
        <v>44.43</v>
      </c>
      <c r="FA4445">
        <v>23.34</v>
      </c>
      <c r="FB4445">
        <v>77.150000000000006</v>
      </c>
      <c r="FC4445">
        <v>60.71</v>
      </c>
      <c r="FE4445">
        <v>66.540000000000006</v>
      </c>
      <c r="FF4445">
        <v>46.15</v>
      </c>
      <c r="FG4445">
        <v>71.58</v>
      </c>
      <c r="FH4445">
        <v>18.02</v>
      </c>
      <c r="FI4445">
        <v>67.58</v>
      </c>
      <c r="FJ4445">
        <v>32.049999999999997</v>
      </c>
      <c r="FL4445">
        <v>112.59</v>
      </c>
      <c r="FM4445">
        <v>75.11</v>
      </c>
      <c r="FN4445">
        <v>82.6</v>
      </c>
      <c r="FO4445">
        <v>58.29</v>
      </c>
      <c r="FQ4445">
        <v>82.18</v>
      </c>
      <c r="FS4445">
        <v>134.65</v>
      </c>
      <c r="FT4445">
        <v>47.12</v>
      </c>
      <c r="FU4445">
        <v>34.47</v>
      </c>
      <c r="FW4445">
        <v>52.4</v>
      </c>
      <c r="FX4445">
        <v>22.03</v>
      </c>
      <c r="FY4445">
        <v>37.18</v>
      </c>
      <c r="FZ4445">
        <v>111.01</v>
      </c>
      <c r="GA4445">
        <v>55.31</v>
      </c>
      <c r="GB4445">
        <v>229.15</v>
      </c>
      <c r="GC4445">
        <v>54.5</v>
      </c>
      <c r="GD4445">
        <v>60.61</v>
      </c>
      <c r="GE4445">
        <v>93.13</v>
      </c>
      <c r="GF4445">
        <v>69.03</v>
      </c>
      <c r="GG4445">
        <v>85.45</v>
      </c>
      <c r="GH4445">
        <v>56.57</v>
      </c>
      <c r="GI4445">
        <v>73.819999999999993</v>
      </c>
      <c r="GJ4445">
        <v>60.61</v>
      </c>
      <c r="GK4445">
        <v>143.75</v>
      </c>
      <c r="GL4445">
        <v>34.5</v>
      </c>
      <c r="GM4445">
        <v>101.84</v>
      </c>
      <c r="GN4445">
        <v>35.44</v>
      </c>
      <c r="GO4445">
        <v>50.15</v>
      </c>
      <c r="GP4445">
        <v>19.010000000000002</v>
      </c>
      <c r="GQ4445">
        <v>77.5</v>
      </c>
      <c r="GR4445">
        <v>117.93</v>
      </c>
      <c r="GS4445">
        <v>96.87</v>
      </c>
      <c r="GT4445">
        <v>117.25</v>
      </c>
      <c r="GU4445">
        <v>36.200000000000003</v>
      </c>
      <c r="GV4445">
        <v>44.07</v>
      </c>
      <c r="GW4445">
        <v>145.63999999999999</v>
      </c>
      <c r="GX4445">
        <v>49.37</v>
      </c>
      <c r="GY4445">
        <v>71.989999999999995</v>
      </c>
      <c r="GZ4445">
        <v>72.38</v>
      </c>
      <c r="HA4445">
        <v>85.33</v>
      </c>
      <c r="HB4445">
        <v>41.26</v>
      </c>
      <c r="HC4445">
        <v>283.54000000000002</v>
      </c>
      <c r="HD4445">
        <v>130.56</v>
      </c>
      <c r="HE4445">
        <v>177.47</v>
      </c>
      <c r="HF4445">
        <v>50.44</v>
      </c>
      <c r="HG4445">
        <v>49</v>
      </c>
      <c r="HH4445">
        <v>46.34</v>
      </c>
      <c r="HI4445">
        <v>51.01</v>
      </c>
      <c r="HJ4445">
        <v>118.76</v>
      </c>
      <c r="HK4445">
        <v>217.3</v>
      </c>
      <c r="HL4445">
        <v>55.49</v>
      </c>
      <c r="HM4445">
        <v>54.9</v>
      </c>
      <c r="HN4445">
        <v>80.680000000000007</v>
      </c>
      <c r="HP4445">
        <v>49.77</v>
      </c>
      <c r="HQ4445">
        <v>145.97</v>
      </c>
      <c r="HR4445">
        <v>80.55</v>
      </c>
      <c r="HS4445">
        <v>75.930000000000007</v>
      </c>
      <c r="HT4445">
        <v>73.400000000000006</v>
      </c>
      <c r="HU4445">
        <v>53.25</v>
      </c>
      <c r="HV4445">
        <v>43.79</v>
      </c>
      <c r="HX4445">
        <v>104.7</v>
      </c>
      <c r="HY4445">
        <v>162.36000000000001</v>
      </c>
      <c r="HZ4445">
        <v>44.59</v>
      </c>
      <c r="IA4445">
        <v>17.440000000000001</v>
      </c>
      <c r="IB4445">
        <v>79.831500000000005</v>
      </c>
      <c r="IC4445">
        <v>61.48</v>
      </c>
      <c r="ID4445">
        <v>51.83</v>
      </c>
      <c r="IE4445">
        <v>84.508499999999998</v>
      </c>
      <c r="IF4445">
        <v>122.54</v>
      </c>
      <c r="IG4445">
        <v>30.57</v>
      </c>
      <c r="IH4445">
        <v>183.86</v>
      </c>
      <c r="II4445">
        <v>28.7</v>
      </c>
      <c r="IJ4445">
        <v>58.7</v>
      </c>
      <c r="IK4445">
        <v>27.76</v>
      </c>
      <c r="IM4445">
        <v>11.58</v>
      </c>
      <c r="IS4445">
        <v>95.43</v>
      </c>
      <c r="IV4445">
        <v>90.7</v>
      </c>
      <c r="IW4445">
        <v>45.03</v>
      </c>
      <c r="IZ4445">
        <v>123.26</v>
      </c>
      <c r="JA4445">
        <v>61.69</v>
      </c>
      <c r="JC4445">
        <v>93.85</v>
      </c>
      <c r="JE4445">
        <v>74.19</v>
      </c>
      <c r="JI4445">
        <v>28.69</v>
      </c>
      <c r="JJ4445">
        <v>49.31</v>
      </c>
      <c r="JO4445">
        <v>155.35</v>
      </c>
      <c r="JU4445">
        <v>66.849999999999994</v>
      </c>
      <c r="JW4445">
        <v>33.99</v>
      </c>
      <c r="JY4445">
        <v>86.88</v>
      </c>
      <c r="KD4445">
        <v>187.66</v>
      </c>
      <c r="KH4445">
        <v>18.29</v>
      </c>
      <c r="KI4445">
        <v>82.09</v>
      </c>
      <c r="KJ4445">
        <v>51.43</v>
      </c>
      <c r="KK4445">
        <v>47.83</v>
      </c>
      <c r="KN4445">
        <v>69.89</v>
      </c>
      <c r="KO4445">
        <v>62.36</v>
      </c>
      <c r="KP4445">
        <v>216.24</v>
      </c>
      <c r="KQ4445">
        <v>147.53</v>
      </c>
      <c r="KU4445">
        <v>93.26</v>
      </c>
      <c r="KV4445">
        <v>31.05</v>
      </c>
      <c r="KX4445">
        <v>43.63</v>
      </c>
      <c r="KZ4445">
        <v>129.79</v>
      </c>
      <c r="LB4445">
        <v>6.93</v>
      </c>
      <c r="LC4445">
        <v>35.92</v>
      </c>
      <c r="LE4445">
        <v>73.680000000000007</v>
      </c>
      <c r="LG4445">
        <v>64.11</v>
      </c>
      <c r="LH4445">
        <v>39.99</v>
      </c>
      <c r="LI4445">
        <v>42.5</v>
      </c>
      <c r="LK4445">
        <v>183.09</v>
      </c>
      <c r="LL4445">
        <v>78.319999999999993</v>
      </c>
      <c r="LM4445">
        <v>176.59</v>
      </c>
      <c r="LN4445">
        <v>104.22</v>
      </c>
      <c r="LO4445">
        <v>113.91</v>
      </c>
      <c r="LP4445">
        <v>44.22</v>
      </c>
      <c r="LR4445">
        <v>144.68</v>
      </c>
      <c r="LS4445">
        <v>252.62</v>
      </c>
      <c r="LT4445">
        <v>83.86</v>
      </c>
      <c r="LU4445">
        <v>87.89</v>
      </c>
      <c r="LV4445">
        <v>138.35</v>
      </c>
      <c r="LX4445">
        <v>73.81</v>
      </c>
      <c r="MC4445">
        <v>63.41</v>
      </c>
      <c r="MD4445">
        <v>48.23</v>
      </c>
      <c r="ME4445">
        <v>33.69</v>
      </c>
      <c r="MF4445">
        <v>79.14</v>
      </c>
      <c r="MH4445">
        <v>58.87</v>
      </c>
      <c r="MJ4445">
        <v>112.4</v>
      </c>
      <c r="MM4445">
        <v>38.159999999999997</v>
      </c>
      <c r="MN4445">
        <v>93.12</v>
      </c>
      <c r="MP4445">
        <v>140.76</v>
      </c>
      <c r="MR4445">
        <v>104.2</v>
      </c>
      <c r="MU4445">
        <v>86.39</v>
      </c>
      <c r="MV4445">
        <v>129.01</v>
      </c>
      <c r="MW4445">
        <v>67.97</v>
      </c>
      <c r="MX4445">
        <v>21</v>
      </c>
      <c r="MY4445">
        <v>182.56</v>
      </c>
      <c r="MZ4445">
        <v>66.52</v>
      </c>
      <c r="NB4445">
        <v>145.71</v>
      </c>
      <c r="NC4445">
        <v>22.12</v>
      </c>
      <c r="NE4445">
        <v>115.78</v>
      </c>
      <c r="NF4445">
        <v>253.61</v>
      </c>
      <c r="NG4445">
        <v>64.66</v>
      </c>
      <c r="NH4445">
        <v>52.69</v>
      </c>
      <c r="NI4445">
        <v>30.68</v>
      </c>
      <c r="NK4445">
        <v>34.4</v>
      </c>
      <c r="NM4445">
        <v>51.96</v>
      </c>
      <c r="NQ4445">
        <v>48.28</v>
      </c>
      <c r="NT4445">
        <v>122.64</v>
      </c>
      <c r="NU4445">
        <v>143.58000000000001</v>
      </c>
      <c r="NV4445">
        <v>57.1</v>
      </c>
      <c r="NX4445">
        <v>243.84</v>
      </c>
      <c r="NY4445">
        <v>101.84</v>
      </c>
      <c r="OA4445">
        <v>96.5</v>
      </c>
      <c r="OE4445">
        <v>46.46</v>
      </c>
      <c r="OG4445">
        <v>73.03</v>
      </c>
      <c r="OH4445">
        <v>66.12</v>
      </c>
      <c r="OJ4445">
        <v>48.52</v>
      </c>
      <c r="OK4445">
        <v>148.19</v>
      </c>
      <c r="OM4445">
        <v>27.8</v>
      </c>
      <c r="ON4445">
        <v>378.29</v>
      </c>
      <c r="OO4445">
        <v>98.37</v>
      </c>
      <c r="OQ4445">
        <v>90.51</v>
      </c>
      <c r="OR4445">
        <v>75.209999999999994</v>
      </c>
      <c r="OS4445">
        <v>48.0411</v>
      </c>
      <c r="OT4445">
        <v>26.84</v>
      </c>
      <c r="OU4445">
        <v>107.33</v>
      </c>
      <c r="OV4445">
        <v>35.11</v>
      </c>
      <c r="OW4445">
        <v>53.56</v>
      </c>
      <c r="OY4445">
        <v>97.59</v>
      </c>
      <c r="OZ4445">
        <v>115.09</v>
      </c>
      <c r="PA4445">
        <v>40.85</v>
      </c>
      <c r="PB4445">
        <v>90.4</v>
      </c>
      <c r="PC4445">
        <v>36</v>
      </c>
      <c r="PD4445">
        <v>114.43</v>
      </c>
      <c r="PE4445">
        <v>30.92</v>
      </c>
      <c r="PF4445">
        <v>108.71</v>
      </c>
      <c r="PG4445">
        <v>84.36</v>
      </c>
      <c r="PH4445">
        <v>66.81</v>
      </c>
      <c r="PI4445">
        <v>56.72</v>
      </c>
      <c r="PJ4445">
        <v>77.05</v>
      </c>
      <c r="PK4445">
        <v>409.35</v>
      </c>
      <c r="PM4445">
        <v>94.83</v>
      </c>
      <c r="PN4445">
        <v>14.38</v>
      </c>
      <c r="PP4445">
        <v>14.43</v>
      </c>
      <c r="PQ4445">
        <v>31.41</v>
      </c>
      <c r="PT4445">
        <v>34.51</v>
      </c>
      <c r="PV4445">
        <v>76.760000000000005</v>
      </c>
      <c r="PX4445">
        <v>69.150000000000006</v>
      </c>
      <c r="PY4445">
        <v>177.4</v>
      </c>
      <c r="PZ4445">
        <v>71.31</v>
      </c>
      <c r="QB4445">
        <v>89.49</v>
      </c>
      <c r="QC4445">
        <v>81.37</v>
      </c>
      <c r="QD4445">
        <v>96.11</v>
      </c>
      <c r="QE4445">
        <v>48.3</v>
      </c>
      <c r="QF4445">
        <v>49.25</v>
      </c>
      <c r="QG4445">
        <v>58.22</v>
      </c>
      <c r="QI4445">
        <v>64.260000000000005</v>
      </c>
      <c r="QJ4445">
        <v>421.92</v>
      </c>
      <c r="QK4445">
        <v>93.75</v>
      </c>
      <c r="QL4445">
        <v>228.43</v>
      </c>
      <c r="QM4445">
        <v>24.9</v>
      </c>
      <c r="QN4445">
        <v>59.57</v>
      </c>
      <c r="QP4445">
        <v>52.21</v>
      </c>
      <c r="QS4445">
        <v>43.47</v>
      </c>
      <c r="QT4445">
        <v>26.6</v>
      </c>
      <c r="QU4445">
        <v>140.62</v>
      </c>
      <c r="QV4445">
        <v>28.63</v>
      </c>
      <c r="QX4445">
        <v>37.65</v>
      </c>
      <c r="RA4445">
        <v>201.74</v>
      </c>
      <c r="RB4445">
        <v>57.27</v>
      </c>
      <c r="RE4445">
        <v>106.54</v>
      </c>
      <c r="RF4445">
        <v>109.31</v>
      </c>
      <c r="RG4445">
        <v>74</v>
      </c>
      <c r="RI4445">
        <v>50.89</v>
      </c>
      <c r="RK4445">
        <v>62.71</v>
      </c>
      <c r="RL4445">
        <v>69</v>
      </c>
      <c r="RM4445">
        <v>69.680000000000007</v>
      </c>
      <c r="RN4445">
        <v>219.92</v>
      </c>
      <c r="RO4445">
        <v>67.83</v>
      </c>
      <c r="RQ4445">
        <v>18.54</v>
      </c>
      <c r="RT4445">
        <v>219.78</v>
      </c>
      <c r="RV4445">
        <v>77.599999999999994</v>
      </c>
      <c r="RW4445">
        <v>85.18</v>
      </c>
      <c r="RX4445">
        <v>71.06</v>
      </c>
      <c r="RY4445">
        <v>174.47</v>
      </c>
      <c r="RZ4445">
        <v>42.65</v>
      </c>
      <c r="SC4445">
        <v>214.98</v>
      </c>
      <c r="SD4445">
        <v>235.67</v>
      </c>
      <c r="SF4445">
        <v>42.01</v>
      </c>
      <c r="SH4445">
        <v>138.84</v>
      </c>
      <c r="SI4445">
        <v>53.39</v>
      </c>
      <c r="SJ4445">
        <v>102.5</v>
      </c>
    </row>
    <row r="4446" spans="1:504">
      <c r="A4446" s="1">
        <v>42748</v>
      </c>
      <c r="B4446">
        <v>89.73</v>
      </c>
      <c r="C4446">
        <v>76.62</v>
      </c>
      <c r="D4446">
        <v>52.55</v>
      </c>
      <c r="F4446">
        <v>158.83000000000001</v>
      </c>
      <c r="G4446">
        <v>94.48</v>
      </c>
      <c r="H4446">
        <v>86.7</v>
      </c>
      <c r="I4446">
        <v>116.38</v>
      </c>
      <c r="J4446">
        <v>40.880000000000003</v>
      </c>
      <c r="K4446">
        <v>61.99</v>
      </c>
      <c r="L4446">
        <v>108.06</v>
      </c>
      <c r="M4446">
        <v>72.650000000000006</v>
      </c>
      <c r="N4446">
        <v>86.35</v>
      </c>
      <c r="O4446">
        <v>83.29</v>
      </c>
      <c r="P4446">
        <v>31.36</v>
      </c>
      <c r="Q4446">
        <v>14.77</v>
      </c>
      <c r="R4446">
        <v>135.04</v>
      </c>
      <c r="S4446">
        <v>167.34</v>
      </c>
      <c r="T4446">
        <v>134.76</v>
      </c>
      <c r="U4446">
        <v>114.6</v>
      </c>
      <c r="V4446">
        <v>121.5</v>
      </c>
      <c r="W4446">
        <v>62.34</v>
      </c>
      <c r="X4446">
        <v>177.39</v>
      </c>
      <c r="Y4446">
        <v>70.819999999999993</v>
      </c>
      <c r="Z4446">
        <v>23.01</v>
      </c>
      <c r="AA4446">
        <v>33.049999999999997</v>
      </c>
      <c r="AC4446">
        <v>60.92</v>
      </c>
      <c r="AD4446">
        <v>32.520000000000003</v>
      </c>
      <c r="AE4446">
        <v>84.01</v>
      </c>
      <c r="AF4446">
        <v>40.96</v>
      </c>
      <c r="AG4446">
        <v>117.05</v>
      </c>
      <c r="AH4446">
        <v>110.22</v>
      </c>
      <c r="AJ4446">
        <v>67.13</v>
      </c>
      <c r="AM4446">
        <v>37.340000000000003</v>
      </c>
      <c r="AO4446">
        <v>73.09</v>
      </c>
      <c r="AP4446">
        <v>22.42</v>
      </c>
      <c r="AQ4446">
        <v>59.63</v>
      </c>
      <c r="AR4446">
        <v>66.349999999999994</v>
      </c>
      <c r="AS4446">
        <v>118.07</v>
      </c>
      <c r="AT4446">
        <v>67.58</v>
      </c>
      <c r="AU4446">
        <v>79.400000000000006</v>
      </c>
      <c r="AV4446">
        <v>30.08</v>
      </c>
      <c r="AW4446">
        <v>53.55</v>
      </c>
      <c r="AX4446">
        <v>13.331</v>
      </c>
      <c r="AY4446">
        <v>40.93</v>
      </c>
      <c r="AZ4446">
        <v>69.64</v>
      </c>
      <c r="BA4446">
        <v>145.35</v>
      </c>
      <c r="BB4446">
        <v>85.09</v>
      </c>
      <c r="BC4446">
        <v>63.23</v>
      </c>
      <c r="BD4446">
        <v>58.89</v>
      </c>
      <c r="BE4446">
        <v>71.239999999999995</v>
      </c>
      <c r="BF4446">
        <v>113.29</v>
      </c>
      <c r="BG4446">
        <v>62.78</v>
      </c>
      <c r="BH4446">
        <v>43.56</v>
      </c>
      <c r="BK4446">
        <v>779.81</v>
      </c>
      <c r="BL4446">
        <v>72.150000000000006</v>
      </c>
      <c r="BM4446">
        <v>38.085000000000001</v>
      </c>
      <c r="BN4446">
        <v>47.74</v>
      </c>
      <c r="BO4446">
        <v>234.17</v>
      </c>
      <c r="BP4446">
        <v>46.45</v>
      </c>
      <c r="BQ4446">
        <v>173.35</v>
      </c>
      <c r="BR4446">
        <v>161.9</v>
      </c>
      <c r="BS4446">
        <v>43.83</v>
      </c>
      <c r="BT4446">
        <v>23.79</v>
      </c>
      <c r="BU4446">
        <v>23.82</v>
      </c>
      <c r="BV4446">
        <v>56.22</v>
      </c>
      <c r="BW4446">
        <v>54.27</v>
      </c>
      <c r="BX4446">
        <v>43.96</v>
      </c>
      <c r="BY4446">
        <v>21.92</v>
      </c>
      <c r="BZ4446">
        <v>61.72</v>
      </c>
      <c r="CA4446">
        <v>83.89</v>
      </c>
      <c r="CC4446">
        <v>56.22</v>
      </c>
      <c r="CD4446">
        <v>53.46</v>
      </c>
      <c r="CF4446">
        <v>25.26</v>
      </c>
      <c r="CG4446">
        <v>146.31</v>
      </c>
      <c r="CH4446">
        <v>35.630000000000003</v>
      </c>
      <c r="CI4446">
        <v>119.53</v>
      </c>
      <c r="CJ4446">
        <v>41.94</v>
      </c>
      <c r="CK4446">
        <v>65.88</v>
      </c>
      <c r="CL4446">
        <v>69.92</v>
      </c>
      <c r="CN4446">
        <v>38.51</v>
      </c>
      <c r="CO4446">
        <v>73.599999999999994</v>
      </c>
      <c r="CP4446">
        <v>106.46</v>
      </c>
      <c r="CQ4446">
        <v>24.84</v>
      </c>
      <c r="CR4446">
        <v>139.97999999999999</v>
      </c>
      <c r="CS4446">
        <v>81.36</v>
      </c>
      <c r="CT4446">
        <v>70.19</v>
      </c>
      <c r="CU4446">
        <v>105.79</v>
      </c>
      <c r="CV4446">
        <v>75.209999999999994</v>
      </c>
      <c r="CW4446">
        <v>79.650000000000006</v>
      </c>
      <c r="CY4446">
        <v>77.209999999999994</v>
      </c>
      <c r="CZ4446">
        <v>68.66</v>
      </c>
      <c r="DA4446">
        <v>118.57</v>
      </c>
      <c r="DB4446">
        <v>53.9</v>
      </c>
      <c r="DC4446">
        <v>57.12</v>
      </c>
      <c r="DD4446">
        <v>105.39</v>
      </c>
      <c r="DE4446">
        <v>71.58</v>
      </c>
      <c r="DF4446">
        <v>120.31</v>
      </c>
      <c r="DG4446">
        <v>62.15</v>
      </c>
      <c r="DH4446">
        <v>77.16</v>
      </c>
      <c r="DI4446">
        <v>37.26</v>
      </c>
      <c r="DJ4446">
        <v>101.94</v>
      </c>
      <c r="DK4446">
        <v>187.01</v>
      </c>
      <c r="DL4446">
        <v>29.88</v>
      </c>
      <c r="DM4446">
        <v>59.27</v>
      </c>
      <c r="DN4446">
        <v>12.63</v>
      </c>
      <c r="DO4446">
        <v>119.05</v>
      </c>
      <c r="DP4446">
        <v>40.5</v>
      </c>
      <c r="DQ4446">
        <v>15.19</v>
      </c>
      <c r="DR4446">
        <v>23.66</v>
      </c>
      <c r="DS4446">
        <v>177.89</v>
      </c>
      <c r="DT4446">
        <v>61.08</v>
      </c>
      <c r="DU4446">
        <v>98.57</v>
      </c>
      <c r="DV4446">
        <v>237.02</v>
      </c>
      <c r="DW4446">
        <v>54.54</v>
      </c>
      <c r="DX4446">
        <v>58.73</v>
      </c>
      <c r="DY4446">
        <v>101.76</v>
      </c>
      <c r="DZ4446">
        <v>30.22</v>
      </c>
      <c r="EA4446">
        <v>78.31</v>
      </c>
      <c r="EB4446">
        <v>54.76</v>
      </c>
      <c r="EC4446">
        <v>104.85</v>
      </c>
      <c r="ED4446">
        <v>36.32</v>
      </c>
      <c r="EE4446">
        <v>35.53</v>
      </c>
      <c r="EF4446">
        <v>52.81</v>
      </c>
      <c r="EH4446">
        <v>25.42</v>
      </c>
      <c r="EI4446">
        <v>202.92</v>
      </c>
      <c r="EK4446">
        <v>123.39</v>
      </c>
      <c r="EL4446">
        <v>77.27</v>
      </c>
      <c r="EM4446">
        <v>70.55</v>
      </c>
      <c r="EN4446">
        <v>23.58</v>
      </c>
      <c r="EO4446">
        <v>116.66</v>
      </c>
      <c r="EP4446">
        <v>58.16</v>
      </c>
      <c r="EQ4446">
        <v>22.06</v>
      </c>
      <c r="ER4446">
        <v>71.38</v>
      </c>
      <c r="ES4446">
        <v>77.8</v>
      </c>
      <c r="ET4446">
        <v>114.59</v>
      </c>
      <c r="EU4446">
        <v>25.33</v>
      </c>
      <c r="EV4446">
        <v>40.79</v>
      </c>
      <c r="EW4446">
        <v>39.26</v>
      </c>
      <c r="EX4446">
        <v>34.1</v>
      </c>
      <c r="EY4446">
        <v>47</v>
      </c>
      <c r="EZ4446">
        <v>44.46</v>
      </c>
      <c r="FA4446">
        <v>23.46</v>
      </c>
      <c r="FB4446">
        <v>77.400000000000006</v>
      </c>
      <c r="FC4446">
        <v>60.69</v>
      </c>
      <c r="FE4446">
        <v>67.209999999999994</v>
      </c>
      <c r="FF4446">
        <v>46.1</v>
      </c>
      <c r="FG4446">
        <v>72.150000000000006</v>
      </c>
      <c r="FH4446">
        <v>18.260000000000002</v>
      </c>
      <c r="FI4446">
        <v>67.73</v>
      </c>
      <c r="FJ4446">
        <v>32.049999999999997</v>
      </c>
      <c r="FL4446">
        <v>112.42</v>
      </c>
      <c r="FM4446">
        <v>75.09</v>
      </c>
      <c r="FN4446">
        <v>81.98</v>
      </c>
      <c r="FO4446">
        <v>57.8</v>
      </c>
      <c r="FQ4446">
        <v>82.27</v>
      </c>
      <c r="FS4446">
        <v>134.33000000000001</v>
      </c>
      <c r="FT4446">
        <v>47</v>
      </c>
      <c r="FU4446">
        <v>34.53</v>
      </c>
      <c r="FW4446">
        <v>52.92</v>
      </c>
      <c r="FX4446">
        <v>21.96</v>
      </c>
      <c r="FY4446">
        <v>37.39</v>
      </c>
      <c r="FZ4446">
        <v>111.59</v>
      </c>
      <c r="GA4446">
        <v>55.15</v>
      </c>
      <c r="GB4446">
        <v>230.17</v>
      </c>
      <c r="GC4446">
        <v>55.31</v>
      </c>
      <c r="GD4446">
        <v>60.37</v>
      </c>
      <c r="GE4446">
        <v>89.31</v>
      </c>
      <c r="GF4446">
        <v>69.08</v>
      </c>
      <c r="GG4446">
        <v>85.31</v>
      </c>
      <c r="GH4446">
        <v>56.31</v>
      </c>
      <c r="GI4446">
        <v>74.38</v>
      </c>
      <c r="GJ4446">
        <v>60.58</v>
      </c>
      <c r="GK4446">
        <v>146.25</v>
      </c>
      <c r="GL4446">
        <v>34.36</v>
      </c>
      <c r="GM4446">
        <v>101.55</v>
      </c>
      <c r="GN4446">
        <v>35.44</v>
      </c>
      <c r="GO4446">
        <v>50.59</v>
      </c>
      <c r="GP4446">
        <v>19.190000000000001</v>
      </c>
      <c r="GQ4446">
        <v>77.260000000000005</v>
      </c>
      <c r="GR4446">
        <v>118.79</v>
      </c>
      <c r="GS4446">
        <v>96.32</v>
      </c>
      <c r="GT4446">
        <v>117.08</v>
      </c>
      <c r="GU4446">
        <v>36.25</v>
      </c>
      <c r="GV4446">
        <v>44.03</v>
      </c>
      <c r="GW4446">
        <v>145.99</v>
      </c>
      <c r="GX4446">
        <v>49.91</v>
      </c>
      <c r="GY4446">
        <v>72.06</v>
      </c>
      <c r="GZ4446">
        <v>72.099999999999994</v>
      </c>
      <c r="HA4446">
        <v>84.82</v>
      </c>
      <c r="HB4446">
        <v>41.41</v>
      </c>
      <c r="HC4446">
        <v>285.10000000000002</v>
      </c>
      <c r="HD4446">
        <v>131</v>
      </c>
      <c r="HE4446">
        <v>177.13</v>
      </c>
      <c r="HF4446">
        <v>50.66</v>
      </c>
      <c r="HG4446">
        <v>48.8</v>
      </c>
      <c r="HH4446">
        <v>46.52</v>
      </c>
      <c r="HI4446">
        <v>51.15</v>
      </c>
      <c r="HJ4446">
        <v>119.33</v>
      </c>
      <c r="HK4446">
        <v>214.12</v>
      </c>
      <c r="HL4446">
        <v>55.97</v>
      </c>
      <c r="HM4446">
        <v>54.97</v>
      </c>
      <c r="HN4446">
        <v>79.61</v>
      </c>
      <c r="HP4446">
        <v>49.49</v>
      </c>
      <c r="HQ4446">
        <v>146.29</v>
      </c>
      <c r="HR4446">
        <v>81.92</v>
      </c>
      <c r="HS4446">
        <v>75.930000000000007</v>
      </c>
      <c r="HT4446">
        <v>73.88</v>
      </c>
      <c r="HU4446">
        <v>53.99</v>
      </c>
      <c r="HV4446">
        <v>43.66</v>
      </c>
      <c r="HX4446">
        <v>105.25</v>
      </c>
      <c r="HY4446">
        <v>161.80000000000001</v>
      </c>
      <c r="HZ4446">
        <v>44.79</v>
      </c>
      <c r="IA4446">
        <v>17.45</v>
      </c>
      <c r="IB4446">
        <v>80.300799999999995</v>
      </c>
      <c r="IC4446">
        <v>61.6</v>
      </c>
      <c r="ID4446">
        <v>51.33</v>
      </c>
      <c r="IE4446">
        <v>84.282200000000003</v>
      </c>
      <c r="IF4446">
        <v>124.4</v>
      </c>
      <c r="IG4446">
        <v>30.64</v>
      </c>
      <c r="IH4446">
        <v>184.77</v>
      </c>
      <c r="II4446">
        <v>28.56</v>
      </c>
      <c r="IJ4446">
        <v>58.74</v>
      </c>
      <c r="IK4446">
        <v>28.2</v>
      </c>
      <c r="IM4446">
        <v>11.72</v>
      </c>
      <c r="IS4446">
        <v>97.62</v>
      </c>
      <c r="IV4446">
        <v>91.37</v>
      </c>
      <c r="IW4446">
        <v>44.2</v>
      </c>
      <c r="IZ4446">
        <v>122.92</v>
      </c>
      <c r="JA4446">
        <v>61.99</v>
      </c>
      <c r="JC4446">
        <v>94.14</v>
      </c>
      <c r="JE4446">
        <v>75</v>
      </c>
      <c r="JI4446">
        <v>28.5</v>
      </c>
      <c r="JJ4446">
        <v>49.76</v>
      </c>
      <c r="JO4446">
        <v>156.07</v>
      </c>
      <c r="JU4446">
        <v>66.66</v>
      </c>
      <c r="JW4446">
        <v>33.64</v>
      </c>
      <c r="JY4446">
        <v>87.22</v>
      </c>
      <c r="KD4446">
        <v>188.5</v>
      </c>
      <c r="KH4446">
        <v>18.579999999999998</v>
      </c>
      <c r="KI4446">
        <v>82.93</v>
      </c>
      <c r="KJ4446">
        <v>51.69</v>
      </c>
      <c r="KK4446">
        <v>48.46</v>
      </c>
      <c r="KN4446">
        <v>69.790000000000006</v>
      </c>
      <c r="KO4446">
        <v>62.32</v>
      </c>
      <c r="KP4446">
        <v>216.14</v>
      </c>
      <c r="KQ4446">
        <v>149.28</v>
      </c>
      <c r="KU4446">
        <v>94.32</v>
      </c>
      <c r="KV4446">
        <v>31.1</v>
      </c>
      <c r="KX4446">
        <v>43.81</v>
      </c>
      <c r="KZ4446">
        <v>130.25</v>
      </c>
      <c r="LB4446">
        <v>6.92</v>
      </c>
      <c r="LC4446">
        <v>36.29</v>
      </c>
      <c r="LE4446">
        <v>73.89</v>
      </c>
      <c r="LG4446">
        <v>63.39</v>
      </c>
      <c r="LH4446">
        <v>40.299999999999997</v>
      </c>
      <c r="LI4446">
        <v>41.9</v>
      </c>
      <c r="LK4446">
        <v>184.01</v>
      </c>
      <c r="LL4446">
        <v>77.89</v>
      </c>
      <c r="LM4446">
        <v>176.26</v>
      </c>
      <c r="LN4446">
        <v>105.23</v>
      </c>
      <c r="LO4446">
        <v>114.24</v>
      </c>
      <c r="LP4446">
        <v>44.18</v>
      </c>
      <c r="LR4446">
        <v>147.18</v>
      </c>
      <c r="LS4446">
        <v>254.53</v>
      </c>
      <c r="LT4446">
        <v>84.62</v>
      </c>
      <c r="LU4446">
        <v>88.85</v>
      </c>
      <c r="LV4446">
        <v>141.32</v>
      </c>
      <c r="LX4446">
        <v>73.37</v>
      </c>
      <c r="MC4446">
        <v>63.93</v>
      </c>
      <c r="MD4446">
        <v>48.33</v>
      </c>
      <c r="ME4446">
        <v>33.4</v>
      </c>
      <c r="MF4446">
        <v>78.790000000000006</v>
      </c>
      <c r="MH4446">
        <v>59.03</v>
      </c>
      <c r="MJ4446">
        <v>112.67</v>
      </c>
      <c r="MM4446">
        <v>37.4</v>
      </c>
      <c r="MN4446">
        <v>92.7</v>
      </c>
      <c r="MP4446">
        <v>141.99</v>
      </c>
      <c r="MR4446">
        <v>103.45</v>
      </c>
      <c r="MU4446">
        <v>86.32</v>
      </c>
      <c r="MV4446">
        <v>128.5</v>
      </c>
      <c r="MW4446">
        <v>68.11</v>
      </c>
      <c r="MX4446">
        <v>21.13</v>
      </c>
      <c r="MY4446">
        <v>181.97</v>
      </c>
      <c r="MZ4446">
        <v>66.39</v>
      </c>
      <c r="NB4446">
        <v>148.88999999999999</v>
      </c>
      <c r="NC4446">
        <v>22.17</v>
      </c>
      <c r="NE4446">
        <v>116.95</v>
      </c>
      <c r="NF4446">
        <v>252.24</v>
      </c>
      <c r="NG4446">
        <v>64.66</v>
      </c>
      <c r="NH4446">
        <v>52.3</v>
      </c>
      <c r="NI4446">
        <v>30.61</v>
      </c>
      <c r="NK4446">
        <v>34.89</v>
      </c>
      <c r="NM4446">
        <v>51.97</v>
      </c>
      <c r="NQ4446">
        <v>48.03</v>
      </c>
      <c r="NT4446">
        <v>122.31</v>
      </c>
      <c r="NU4446">
        <v>143.53</v>
      </c>
      <c r="NV4446">
        <v>57.24</v>
      </c>
      <c r="NX4446">
        <v>244.3</v>
      </c>
      <c r="NY4446">
        <v>101.77</v>
      </c>
      <c r="OA4446">
        <v>96.96</v>
      </c>
      <c r="OE4446">
        <v>46.41</v>
      </c>
      <c r="OG4446">
        <v>73.36</v>
      </c>
      <c r="OH4446">
        <v>65.5</v>
      </c>
      <c r="OJ4446">
        <v>48.69</v>
      </c>
      <c r="OK4446">
        <v>148.53</v>
      </c>
      <c r="OM4446">
        <v>27.87</v>
      </c>
      <c r="ON4446">
        <v>379.35</v>
      </c>
      <c r="OO4446">
        <v>98.3</v>
      </c>
      <c r="OQ4446">
        <v>90.4</v>
      </c>
      <c r="OR4446">
        <v>75.64</v>
      </c>
      <c r="OS4446">
        <v>48.397500000000001</v>
      </c>
      <c r="OT4446">
        <v>26.5</v>
      </c>
      <c r="OU4446">
        <v>107.62</v>
      </c>
      <c r="OV4446">
        <v>35.08</v>
      </c>
      <c r="OW4446">
        <v>54.22</v>
      </c>
      <c r="OY4446">
        <v>97.13</v>
      </c>
      <c r="OZ4446">
        <v>115.27</v>
      </c>
      <c r="PA4446">
        <v>40.65</v>
      </c>
      <c r="PB4446">
        <v>89.93</v>
      </c>
      <c r="PC4446">
        <v>35.85</v>
      </c>
      <c r="PD4446">
        <v>115.2</v>
      </c>
      <c r="PE4446">
        <v>31.32</v>
      </c>
      <c r="PF4446">
        <v>108.7</v>
      </c>
      <c r="PG4446">
        <v>80.78</v>
      </c>
      <c r="PH4446">
        <v>67.17</v>
      </c>
      <c r="PI4446">
        <v>56.83</v>
      </c>
      <c r="PJ4446">
        <v>77.37</v>
      </c>
      <c r="PK4446">
        <v>410.75</v>
      </c>
      <c r="PM4446">
        <v>94.83</v>
      </c>
      <c r="PN4446">
        <v>14.6</v>
      </c>
      <c r="PP4446">
        <v>14.68</v>
      </c>
      <c r="PQ4446">
        <v>31.25</v>
      </c>
      <c r="PT4446">
        <v>33.979999999999997</v>
      </c>
      <c r="PV4446">
        <v>77.3</v>
      </c>
      <c r="PX4446">
        <v>69.61</v>
      </c>
      <c r="PY4446">
        <v>179.54</v>
      </c>
      <c r="PZ4446">
        <v>71.66</v>
      </c>
      <c r="QB4446">
        <v>89.54</v>
      </c>
      <c r="QC4446">
        <v>81.17</v>
      </c>
      <c r="QD4446">
        <v>95.12</v>
      </c>
      <c r="QE4446">
        <v>48.76</v>
      </c>
      <c r="QF4446">
        <v>48.38</v>
      </c>
      <c r="QG4446">
        <v>58.4</v>
      </c>
      <c r="QI4446">
        <v>65.33</v>
      </c>
      <c r="QJ4446">
        <v>424.45</v>
      </c>
      <c r="QK4446">
        <v>94</v>
      </c>
      <c r="QL4446">
        <v>228</v>
      </c>
      <c r="QM4446">
        <v>24.82</v>
      </c>
      <c r="QN4446">
        <v>59.07</v>
      </c>
      <c r="QP4446">
        <v>52.35</v>
      </c>
      <c r="QS4446">
        <v>43.78</v>
      </c>
      <c r="QT4446">
        <v>26.6</v>
      </c>
      <c r="QU4446">
        <v>140.18</v>
      </c>
      <c r="QV4446">
        <v>28.62</v>
      </c>
      <c r="QX4446">
        <v>37.49</v>
      </c>
      <c r="RA4446">
        <v>202.41</v>
      </c>
      <c r="RB4446">
        <v>58.71</v>
      </c>
      <c r="RE4446">
        <v>107.05</v>
      </c>
      <c r="RF4446">
        <v>109.55</v>
      </c>
      <c r="RG4446">
        <v>74.319999999999993</v>
      </c>
      <c r="RI4446">
        <v>51.23</v>
      </c>
      <c r="RK4446">
        <v>62.65</v>
      </c>
      <c r="RL4446">
        <v>68.88</v>
      </c>
      <c r="RM4446">
        <v>69.5</v>
      </c>
      <c r="RN4446">
        <v>220.67</v>
      </c>
      <c r="RO4446">
        <v>67.27</v>
      </c>
      <c r="RQ4446">
        <v>18.72</v>
      </c>
      <c r="RT4446">
        <v>219.25</v>
      </c>
      <c r="RV4446">
        <v>77.739999999999995</v>
      </c>
      <c r="RW4446">
        <v>85.68</v>
      </c>
      <c r="RX4446">
        <v>71.63</v>
      </c>
      <c r="RY4446">
        <v>174.79</v>
      </c>
      <c r="RZ4446">
        <v>42.39</v>
      </c>
      <c r="SC4446">
        <v>215.18</v>
      </c>
      <c r="SD4446">
        <v>237.55</v>
      </c>
      <c r="SF4446">
        <v>42.36</v>
      </c>
      <c r="SH4446">
        <v>139.65</v>
      </c>
      <c r="SI4446">
        <v>53.74</v>
      </c>
      <c r="SJ4446">
        <v>102.29</v>
      </c>
    </row>
    <row r="4447" spans="1:504">
      <c r="A4447" s="1">
        <v>42751</v>
      </c>
    </row>
    <row r="4448" spans="1:504">
      <c r="A4448" s="1">
        <v>42752</v>
      </c>
      <c r="B4448">
        <v>89.97</v>
      </c>
      <c r="C4448">
        <v>76.599999999999994</v>
      </c>
      <c r="D4448">
        <v>52.74</v>
      </c>
      <c r="F4448">
        <v>157.66999999999999</v>
      </c>
      <c r="G4448">
        <v>93.57</v>
      </c>
      <c r="H4448">
        <v>83.55</v>
      </c>
      <c r="I4448">
        <v>116.28</v>
      </c>
      <c r="J4448">
        <v>41.22</v>
      </c>
      <c r="K4448">
        <v>61.86</v>
      </c>
      <c r="L4448">
        <v>107.97</v>
      </c>
      <c r="M4448">
        <v>73.040000000000006</v>
      </c>
      <c r="N4448">
        <v>87.36</v>
      </c>
      <c r="O4448">
        <v>83.56</v>
      </c>
      <c r="P4448">
        <v>31.27</v>
      </c>
      <c r="Q4448">
        <v>14.58</v>
      </c>
      <c r="R4448">
        <v>135.93</v>
      </c>
      <c r="S4448">
        <v>167.89</v>
      </c>
      <c r="T4448">
        <v>135.41999999999999</v>
      </c>
      <c r="U4448">
        <v>114.87</v>
      </c>
      <c r="V4448">
        <v>122.75</v>
      </c>
      <c r="W4448">
        <v>61.48</v>
      </c>
      <c r="X4448">
        <v>177.26</v>
      </c>
      <c r="Y4448">
        <v>72.069999999999993</v>
      </c>
      <c r="Z4448">
        <v>22.05</v>
      </c>
      <c r="AA4448">
        <v>32.71</v>
      </c>
      <c r="AC4448">
        <v>61.9</v>
      </c>
      <c r="AD4448">
        <v>32.06</v>
      </c>
      <c r="AE4448">
        <v>85.21</v>
      </c>
      <c r="AF4448">
        <v>41.11</v>
      </c>
      <c r="AG4448">
        <v>117.46</v>
      </c>
      <c r="AH4448">
        <v>109.97</v>
      </c>
      <c r="AJ4448">
        <v>68.42</v>
      </c>
      <c r="AM4448">
        <v>37.31</v>
      </c>
      <c r="AO4448">
        <v>74.33</v>
      </c>
      <c r="AP4448">
        <v>22.55</v>
      </c>
      <c r="AQ4448">
        <v>58.38</v>
      </c>
      <c r="AR4448">
        <v>66.06</v>
      </c>
      <c r="AS4448">
        <v>117.23</v>
      </c>
      <c r="AT4448">
        <v>68.48</v>
      </c>
      <c r="AU4448">
        <v>80.930000000000007</v>
      </c>
      <c r="AV4448">
        <v>30.14</v>
      </c>
      <c r="AW4448">
        <v>52.99</v>
      </c>
      <c r="AX4448">
        <v>13.185700000000001</v>
      </c>
      <c r="AY4448">
        <v>40.9</v>
      </c>
      <c r="AZ4448">
        <v>69.88</v>
      </c>
      <c r="BA4448">
        <v>145.34</v>
      </c>
      <c r="BB4448">
        <v>84.99</v>
      </c>
      <c r="BC4448">
        <v>63.81</v>
      </c>
      <c r="BD4448">
        <v>59.3</v>
      </c>
      <c r="BE4448">
        <v>70.72</v>
      </c>
      <c r="BF4448">
        <v>113.62</v>
      </c>
      <c r="BG4448">
        <v>63.1</v>
      </c>
      <c r="BH4448">
        <v>44.69</v>
      </c>
      <c r="BK4448">
        <v>782.29</v>
      </c>
      <c r="BL4448">
        <v>72.45</v>
      </c>
      <c r="BM4448">
        <v>38.244999999999997</v>
      </c>
      <c r="BN4448">
        <v>46.43</v>
      </c>
      <c r="BO4448">
        <v>235.31</v>
      </c>
      <c r="BP4448">
        <v>46.52</v>
      </c>
      <c r="BQ4448">
        <v>173.42</v>
      </c>
      <c r="BR4448">
        <v>159.63999999999999</v>
      </c>
      <c r="BS4448">
        <v>44.88</v>
      </c>
      <c r="BT4448">
        <v>23.82</v>
      </c>
      <c r="BU4448">
        <v>23.9</v>
      </c>
      <c r="BV4448">
        <v>56.28</v>
      </c>
      <c r="BW4448">
        <v>54</v>
      </c>
      <c r="BX4448">
        <v>44.46</v>
      </c>
      <c r="BY4448">
        <v>21.71</v>
      </c>
      <c r="BZ4448">
        <v>62.09</v>
      </c>
      <c r="CA4448">
        <v>84.26</v>
      </c>
      <c r="CC4448">
        <v>56.09</v>
      </c>
      <c r="CD4448">
        <v>53.09</v>
      </c>
      <c r="CF4448">
        <v>25.47</v>
      </c>
      <c r="CG4448">
        <v>144.77000000000001</v>
      </c>
      <c r="CH4448">
        <v>35.93</v>
      </c>
      <c r="CI4448">
        <v>121.32</v>
      </c>
      <c r="CJ4448">
        <v>42.2</v>
      </c>
      <c r="CK4448">
        <v>67.099999999999994</v>
      </c>
      <c r="CL4448">
        <v>65.37</v>
      </c>
      <c r="CN4448">
        <v>38.61</v>
      </c>
      <c r="CO4448">
        <v>74.599999999999994</v>
      </c>
      <c r="CP4448">
        <v>108.01</v>
      </c>
      <c r="CQ4448">
        <v>24.19</v>
      </c>
      <c r="CR4448">
        <v>138.91999999999999</v>
      </c>
      <c r="CS4448">
        <v>80.91</v>
      </c>
      <c r="CT4448">
        <v>70.94</v>
      </c>
      <c r="CU4448">
        <v>104.34</v>
      </c>
      <c r="CV4448">
        <v>76.2</v>
      </c>
      <c r="CW4448">
        <v>78.180000000000007</v>
      </c>
      <c r="CY4448">
        <v>77.459999999999994</v>
      </c>
      <c r="CZ4448">
        <v>67.56</v>
      </c>
      <c r="DA4448">
        <v>118.68</v>
      </c>
      <c r="DB4448">
        <v>52.93</v>
      </c>
      <c r="DC4448">
        <v>56.31</v>
      </c>
      <c r="DD4448">
        <v>105.48</v>
      </c>
      <c r="DE4448">
        <v>72.14</v>
      </c>
      <c r="DF4448">
        <v>120.66</v>
      </c>
      <c r="DG4448">
        <v>62.11</v>
      </c>
      <c r="DH4448">
        <v>76.790000000000006</v>
      </c>
      <c r="DI4448">
        <v>37.090000000000003</v>
      </c>
      <c r="DJ4448">
        <v>99.41</v>
      </c>
      <c r="DK4448">
        <v>186.05</v>
      </c>
      <c r="DL4448">
        <v>29.9</v>
      </c>
      <c r="DM4448">
        <v>58.75</v>
      </c>
      <c r="DN4448">
        <v>12.61</v>
      </c>
      <c r="DO4448">
        <v>120.22</v>
      </c>
      <c r="DP4448">
        <v>39.94</v>
      </c>
      <c r="DQ4448">
        <v>15.06</v>
      </c>
      <c r="DR4448">
        <v>24.15</v>
      </c>
      <c r="DS4448">
        <v>175.97</v>
      </c>
      <c r="DT4448">
        <v>61.98</v>
      </c>
      <c r="DU4448">
        <v>97.56</v>
      </c>
      <c r="DV4448">
        <v>240.68</v>
      </c>
      <c r="DW4448">
        <v>55.01</v>
      </c>
      <c r="DX4448">
        <v>58.95</v>
      </c>
      <c r="DY4448">
        <v>100.18</v>
      </c>
      <c r="DZ4448">
        <v>30.68</v>
      </c>
      <c r="EA4448">
        <v>79.8</v>
      </c>
      <c r="EB4448">
        <v>54.13</v>
      </c>
      <c r="EC4448">
        <v>105.17</v>
      </c>
      <c r="ED4448">
        <v>35.51</v>
      </c>
      <c r="EE4448">
        <v>36.35</v>
      </c>
      <c r="EF4448">
        <v>52.57</v>
      </c>
      <c r="EH4448">
        <v>25.49</v>
      </c>
      <c r="EI4448">
        <v>204.04</v>
      </c>
      <c r="EK4448">
        <v>122.82</v>
      </c>
      <c r="EL4448">
        <v>76.59</v>
      </c>
      <c r="EM4448">
        <v>69.73</v>
      </c>
      <c r="EN4448">
        <v>23.52</v>
      </c>
      <c r="EO4448">
        <v>116.81</v>
      </c>
      <c r="EP4448">
        <v>57.01</v>
      </c>
      <c r="EQ4448">
        <v>22.86</v>
      </c>
      <c r="ER4448">
        <v>72.03</v>
      </c>
      <c r="ES4448">
        <v>76.55</v>
      </c>
      <c r="ET4448">
        <v>116.03</v>
      </c>
      <c r="EU4448">
        <v>25.54</v>
      </c>
      <c r="EV4448">
        <v>41.38</v>
      </c>
      <c r="EW4448">
        <v>39.1</v>
      </c>
      <c r="EX4448">
        <v>34.840000000000003</v>
      </c>
      <c r="EY4448">
        <v>47.22</v>
      </c>
      <c r="EZ4448">
        <v>44.4</v>
      </c>
      <c r="FA4448">
        <v>22.85</v>
      </c>
      <c r="FB4448">
        <v>76.849999999999994</v>
      </c>
      <c r="FC4448">
        <v>61.14</v>
      </c>
      <c r="FE4448">
        <v>65.5</v>
      </c>
      <c r="FF4448">
        <v>45.68</v>
      </c>
      <c r="FG4448">
        <v>72.38</v>
      </c>
      <c r="FH4448">
        <v>18.149999999999999</v>
      </c>
      <c r="FI4448">
        <v>67.64</v>
      </c>
      <c r="FJ4448">
        <v>32.03</v>
      </c>
      <c r="FL4448">
        <v>113.94</v>
      </c>
      <c r="FM4448">
        <v>75.819999999999993</v>
      </c>
      <c r="FN4448">
        <v>83.92</v>
      </c>
      <c r="FO4448">
        <v>57.33</v>
      </c>
      <c r="FQ4448">
        <v>80.73</v>
      </c>
      <c r="FS4448">
        <v>133.99</v>
      </c>
      <c r="FT4448">
        <v>47.71</v>
      </c>
      <c r="FU4448">
        <v>35.14</v>
      </c>
      <c r="FW4448">
        <v>53.65</v>
      </c>
      <c r="FX4448">
        <v>22.35</v>
      </c>
      <c r="FY4448">
        <v>40.049999999999997</v>
      </c>
      <c r="FZ4448">
        <v>108.9</v>
      </c>
      <c r="GA4448">
        <v>55.72</v>
      </c>
      <c r="GB4448">
        <v>228.48</v>
      </c>
      <c r="GC4448">
        <v>53.78</v>
      </c>
      <c r="GD4448">
        <v>60.14</v>
      </c>
      <c r="GE4448">
        <v>94.83</v>
      </c>
      <c r="GF4448">
        <v>69.73</v>
      </c>
      <c r="GG4448">
        <v>84.82</v>
      </c>
      <c r="GH4448">
        <v>56.31</v>
      </c>
      <c r="GI4448">
        <v>72.13</v>
      </c>
      <c r="GJ4448">
        <v>61.78</v>
      </c>
      <c r="GK4448">
        <v>143.62</v>
      </c>
      <c r="GL4448">
        <v>34.69</v>
      </c>
      <c r="GM4448">
        <v>102.19</v>
      </c>
      <c r="GN4448">
        <v>35.880000000000003</v>
      </c>
      <c r="GO4448">
        <v>50.15</v>
      </c>
      <c r="GP4448">
        <v>19.16</v>
      </c>
      <c r="GQ4448">
        <v>78</v>
      </c>
      <c r="GR4448">
        <v>113.93</v>
      </c>
      <c r="GS4448">
        <v>95.97</v>
      </c>
      <c r="GT4448">
        <v>116.92</v>
      </c>
      <c r="GU4448">
        <v>35.979999999999997</v>
      </c>
      <c r="GV4448">
        <v>44.41</v>
      </c>
      <c r="GW4448">
        <v>145.1</v>
      </c>
      <c r="GX4448">
        <v>49.12</v>
      </c>
      <c r="GY4448">
        <v>72.540000000000006</v>
      </c>
      <c r="GZ4448">
        <v>72.510000000000005</v>
      </c>
      <c r="HA4448">
        <v>86.43</v>
      </c>
      <c r="HB4448">
        <v>40.33</v>
      </c>
      <c r="HC4448">
        <v>284.36</v>
      </c>
      <c r="HD4448">
        <v>132.26</v>
      </c>
      <c r="HE4448">
        <v>174.42</v>
      </c>
      <c r="HF4448">
        <v>50.28</v>
      </c>
      <c r="HG4448">
        <v>49.69</v>
      </c>
      <c r="HH4448">
        <v>45.56</v>
      </c>
      <c r="HI4448">
        <v>50.24</v>
      </c>
      <c r="HJ4448">
        <v>118.3</v>
      </c>
      <c r="HK4448">
        <v>217.69</v>
      </c>
      <c r="HL4448">
        <v>53.88</v>
      </c>
      <c r="HM4448">
        <v>54.88</v>
      </c>
      <c r="HN4448">
        <v>80.83</v>
      </c>
      <c r="HP4448">
        <v>48.75</v>
      </c>
      <c r="HQ4448">
        <v>145.05000000000001</v>
      </c>
      <c r="HR4448">
        <v>79.900000000000006</v>
      </c>
      <c r="HS4448">
        <v>76.75</v>
      </c>
      <c r="HT4448">
        <v>73</v>
      </c>
      <c r="HU4448">
        <v>53.6</v>
      </c>
      <c r="HV4448">
        <v>43.11</v>
      </c>
      <c r="HX4448">
        <v>103.37</v>
      </c>
      <c r="HY4448">
        <v>160.66</v>
      </c>
      <c r="HZ4448">
        <v>43.91</v>
      </c>
      <c r="IA4448">
        <v>17.440000000000001</v>
      </c>
      <c r="IB4448">
        <v>79.751800000000003</v>
      </c>
      <c r="IC4448">
        <v>62.03</v>
      </c>
      <c r="ID4448">
        <v>52.14</v>
      </c>
      <c r="IE4448">
        <v>85.187299999999993</v>
      </c>
      <c r="IF4448">
        <v>123.66</v>
      </c>
      <c r="IG4448">
        <v>30.6</v>
      </c>
      <c r="IH4448">
        <v>185.44</v>
      </c>
      <c r="II4448">
        <v>28.44</v>
      </c>
      <c r="IJ4448">
        <v>59.35</v>
      </c>
      <c r="IK4448">
        <v>27.72</v>
      </c>
      <c r="IM4448">
        <v>11.91</v>
      </c>
      <c r="IS4448">
        <v>97.91</v>
      </c>
      <c r="IV4448">
        <v>92.68</v>
      </c>
      <c r="IW4448">
        <v>44.38</v>
      </c>
      <c r="IZ4448">
        <v>122.55</v>
      </c>
      <c r="JA4448">
        <v>62.32</v>
      </c>
      <c r="JC4448">
        <v>94.87</v>
      </c>
      <c r="JE4448">
        <v>75.180000000000007</v>
      </c>
      <c r="JI4448">
        <v>28.57</v>
      </c>
      <c r="JJ4448">
        <v>49.53</v>
      </c>
      <c r="JO4448">
        <v>152.68</v>
      </c>
      <c r="JU4448">
        <v>67.3</v>
      </c>
      <c r="JW4448">
        <v>33.76</v>
      </c>
      <c r="JY4448">
        <v>85.67</v>
      </c>
      <c r="KD4448">
        <v>186.02</v>
      </c>
      <c r="KH4448">
        <v>17.71</v>
      </c>
      <c r="KI4448">
        <v>80.2</v>
      </c>
      <c r="KJ4448">
        <v>50.31</v>
      </c>
      <c r="KK4448">
        <v>47.87</v>
      </c>
      <c r="KN4448">
        <v>69.48</v>
      </c>
      <c r="KO4448">
        <v>62.26</v>
      </c>
      <c r="KP4448">
        <v>214.78</v>
      </c>
      <c r="KQ4448">
        <v>153.72999999999999</v>
      </c>
      <c r="KU4448">
        <v>93.41</v>
      </c>
      <c r="KV4448">
        <v>30.55</v>
      </c>
      <c r="KX4448">
        <v>42.15</v>
      </c>
      <c r="KZ4448">
        <v>130.99</v>
      </c>
      <c r="LB4448">
        <v>7.01</v>
      </c>
      <c r="LC4448">
        <v>34.119999999999997</v>
      </c>
      <c r="LE4448">
        <v>73.849999999999994</v>
      </c>
      <c r="LG4448">
        <v>63.48</v>
      </c>
      <c r="LH4448">
        <v>39.79</v>
      </c>
      <c r="LI4448">
        <v>42.11</v>
      </c>
      <c r="LK4448">
        <v>185.33</v>
      </c>
      <c r="LL4448">
        <v>76.94</v>
      </c>
      <c r="LM4448">
        <v>176.31</v>
      </c>
      <c r="LN4448">
        <v>103.92</v>
      </c>
      <c r="LO4448">
        <v>114.07</v>
      </c>
      <c r="LP4448">
        <v>44.52</v>
      </c>
      <c r="LR4448">
        <v>148.43</v>
      </c>
      <c r="LS4448">
        <v>254.12</v>
      </c>
      <c r="LT4448">
        <v>85.99</v>
      </c>
      <c r="LU4448">
        <v>86.37</v>
      </c>
      <c r="LV4448">
        <v>141.53</v>
      </c>
      <c r="LX4448">
        <v>72.88</v>
      </c>
      <c r="MC4448">
        <v>63.85</v>
      </c>
      <c r="MD4448">
        <v>48.54</v>
      </c>
      <c r="ME4448">
        <v>33.950000000000003</v>
      </c>
      <c r="MF4448">
        <v>79.849999999999994</v>
      </c>
      <c r="MH4448">
        <v>58.27</v>
      </c>
      <c r="MJ4448">
        <v>114.3</v>
      </c>
      <c r="MM4448">
        <v>37.67</v>
      </c>
      <c r="MN4448">
        <v>92.26</v>
      </c>
      <c r="MP4448">
        <v>139.63999999999999</v>
      </c>
      <c r="MR4448">
        <v>105.17</v>
      </c>
      <c r="MU4448">
        <v>89.58</v>
      </c>
      <c r="MV4448">
        <v>129.4</v>
      </c>
      <c r="MW4448">
        <v>67.7</v>
      </c>
      <c r="MX4448">
        <v>20.74</v>
      </c>
      <c r="MY4448">
        <v>181.02</v>
      </c>
      <c r="MZ4448">
        <v>66.19</v>
      </c>
      <c r="NB4448">
        <v>148.6</v>
      </c>
      <c r="NC4448">
        <v>22.01</v>
      </c>
      <c r="NE4448">
        <v>116.03</v>
      </c>
      <c r="NF4448">
        <v>249.7</v>
      </c>
      <c r="NG4448">
        <v>64.17</v>
      </c>
      <c r="NH4448">
        <v>52.53</v>
      </c>
      <c r="NI4448">
        <v>31.15</v>
      </c>
      <c r="NK4448">
        <v>34.14</v>
      </c>
      <c r="NM4448">
        <v>52.55</v>
      </c>
      <c r="NQ4448">
        <v>48.25</v>
      </c>
      <c r="NT4448">
        <v>121.04</v>
      </c>
      <c r="NU4448">
        <v>141.38999999999999</v>
      </c>
      <c r="NV4448">
        <v>56.91</v>
      </c>
      <c r="NX4448">
        <v>235.74</v>
      </c>
      <c r="NY4448">
        <v>103.4</v>
      </c>
      <c r="OA4448">
        <v>99.15</v>
      </c>
      <c r="OE4448">
        <v>46.48</v>
      </c>
      <c r="OG4448">
        <v>72.77</v>
      </c>
      <c r="OH4448">
        <v>65.87</v>
      </c>
      <c r="OJ4448">
        <v>48.32</v>
      </c>
      <c r="OK4448">
        <v>146.75</v>
      </c>
      <c r="OM4448">
        <v>27.41</v>
      </c>
      <c r="ON4448">
        <v>374.8</v>
      </c>
      <c r="OO4448">
        <v>99.2</v>
      </c>
      <c r="OQ4448">
        <v>92.36</v>
      </c>
      <c r="OR4448">
        <v>75.02</v>
      </c>
      <c r="OS4448">
        <v>47.720300000000002</v>
      </c>
      <c r="OT4448">
        <v>26.2</v>
      </c>
      <c r="OU4448">
        <v>108.17</v>
      </c>
      <c r="OV4448">
        <v>35.729999999999997</v>
      </c>
      <c r="OW4448">
        <v>52.55</v>
      </c>
      <c r="OY4448">
        <v>96.88</v>
      </c>
      <c r="OZ4448">
        <v>111.55</v>
      </c>
      <c r="PA4448">
        <v>41.2</v>
      </c>
      <c r="PB4448">
        <v>89.71</v>
      </c>
      <c r="PC4448">
        <v>35.35</v>
      </c>
      <c r="PD4448">
        <v>115.45</v>
      </c>
      <c r="PE4448">
        <v>30.61</v>
      </c>
      <c r="PF4448">
        <v>108.4</v>
      </c>
      <c r="PG4448">
        <v>81.150000000000006</v>
      </c>
      <c r="PH4448">
        <v>66.47</v>
      </c>
      <c r="PI4448">
        <v>56.46</v>
      </c>
      <c r="PJ4448">
        <v>78.7</v>
      </c>
      <c r="PK4448">
        <v>405.87</v>
      </c>
      <c r="PM4448">
        <v>94.71</v>
      </c>
      <c r="PN4448">
        <v>15.34</v>
      </c>
      <c r="PP4448">
        <v>13.78</v>
      </c>
      <c r="PQ4448">
        <v>30.77</v>
      </c>
      <c r="PT4448">
        <v>32.89</v>
      </c>
      <c r="PV4448">
        <v>75.930000000000007</v>
      </c>
      <c r="PX4448">
        <v>69.13</v>
      </c>
      <c r="PY4448">
        <v>182.08</v>
      </c>
      <c r="PZ4448">
        <v>69.900000000000006</v>
      </c>
      <c r="QB4448">
        <v>90.26</v>
      </c>
      <c r="QC4448">
        <v>81.260000000000005</v>
      </c>
      <c r="QD4448">
        <v>96.71</v>
      </c>
      <c r="QE4448">
        <v>48.2</v>
      </c>
      <c r="QF4448">
        <v>48.73</v>
      </c>
      <c r="QG4448">
        <v>58.74</v>
      </c>
      <c r="QI4448">
        <v>64.180000000000007</v>
      </c>
      <c r="QJ4448">
        <v>421.74</v>
      </c>
      <c r="QK4448">
        <v>94.35</v>
      </c>
      <c r="QL4448">
        <v>229.58</v>
      </c>
      <c r="QM4448">
        <v>24.93</v>
      </c>
      <c r="QN4448">
        <v>60.13</v>
      </c>
      <c r="QP4448">
        <v>51.46</v>
      </c>
      <c r="QS4448">
        <v>44.52</v>
      </c>
      <c r="QT4448">
        <v>26.57</v>
      </c>
      <c r="QU4448">
        <v>141.29</v>
      </c>
      <c r="QV4448">
        <v>28.66</v>
      </c>
      <c r="QX4448">
        <v>37.75</v>
      </c>
      <c r="RA4448">
        <v>201.81</v>
      </c>
      <c r="RB4448">
        <v>58.5</v>
      </c>
      <c r="RE4448">
        <v>107.23</v>
      </c>
      <c r="RF4448">
        <v>110.52</v>
      </c>
      <c r="RG4448">
        <v>73.739999999999995</v>
      </c>
      <c r="RI4448">
        <v>50.33</v>
      </c>
      <c r="RK4448">
        <v>63.08</v>
      </c>
      <c r="RL4448">
        <v>69.709999999999994</v>
      </c>
      <c r="RM4448">
        <v>70.209999999999994</v>
      </c>
      <c r="RN4448">
        <v>219.86</v>
      </c>
      <c r="RO4448">
        <v>68.540000000000006</v>
      </c>
      <c r="RQ4448">
        <v>19.100000000000001</v>
      </c>
      <c r="RT4448">
        <v>217.87</v>
      </c>
      <c r="RV4448">
        <v>78.040000000000006</v>
      </c>
      <c r="RW4448">
        <v>87.36</v>
      </c>
      <c r="RX4448">
        <v>71.69</v>
      </c>
      <c r="RY4448">
        <v>173</v>
      </c>
      <c r="RZ4448">
        <v>43.56</v>
      </c>
      <c r="SC4448">
        <v>210.75</v>
      </c>
      <c r="SD4448">
        <v>230</v>
      </c>
      <c r="SF4448">
        <v>42.37</v>
      </c>
      <c r="SH4448">
        <v>138.94</v>
      </c>
      <c r="SI4448">
        <v>53.22</v>
      </c>
      <c r="SJ4448">
        <v>103.34</v>
      </c>
    </row>
    <row r="4449" spans="1:504">
      <c r="A4449" s="1">
        <v>42753</v>
      </c>
      <c r="B4449">
        <v>90.05</v>
      </c>
      <c r="C4449">
        <v>77.489999999999995</v>
      </c>
      <c r="D4449">
        <v>52.25</v>
      </c>
      <c r="F4449">
        <v>158.32</v>
      </c>
      <c r="G4449">
        <v>93.33</v>
      </c>
      <c r="H4449">
        <v>83.94</v>
      </c>
      <c r="I4449">
        <v>115.94</v>
      </c>
      <c r="J4449">
        <v>41.29</v>
      </c>
      <c r="K4449">
        <v>61.66</v>
      </c>
      <c r="L4449">
        <v>108.16</v>
      </c>
      <c r="M4449">
        <v>73.17</v>
      </c>
      <c r="N4449">
        <v>86.28</v>
      </c>
      <c r="O4449">
        <v>84.13</v>
      </c>
      <c r="P4449">
        <v>31.23</v>
      </c>
      <c r="Q4449">
        <v>14.58</v>
      </c>
      <c r="R4449">
        <v>136.16</v>
      </c>
      <c r="S4449">
        <v>166.8</v>
      </c>
      <c r="T4449">
        <v>135.68</v>
      </c>
      <c r="U4449">
        <v>114.7</v>
      </c>
      <c r="V4449">
        <v>122.71</v>
      </c>
      <c r="W4449">
        <v>61.17</v>
      </c>
      <c r="X4449">
        <v>178.49</v>
      </c>
      <c r="Y4449">
        <v>72.599999999999994</v>
      </c>
      <c r="Z4449">
        <v>22.63</v>
      </c>
      <c r="AA4449">
        <v>32.799999999999997</v>
      </c>
      <c r="AC4449">
        <v>61.74</v>
      </c>
      <c r="AD4449">
        <v>32.03</v>
      </c>
      <c r="AE4449">
        <v>84.93</v>
      </c>
      <c r="AF4449">
        <v>40.799999999999997</v>
      </c>
      <c r="AG4449">
        <v>118.54</v>
      </c>
      <c r="AH4449">
        <v>110.42</v>
      </c>
      <c r="AJ4449">
        <v>68.11</v>
      </c>
      <c r="AM4449">
        <v>37.47</v>
      </c>
      <c r="AO4449">
        <v>72.44</v>
      </c>
      <c r="AP4449">
        <v>22.44</v>
      </c>
      <c r="AQ4449">
        <v>57.39</v>
      </c>
      <c r="AR4449">
        <v>66.239999999999995</v>
      </c>
      <c r="AS4449">
        <v>118.06</v>
      </c>
      <c r="AT4449">
        <v>69.16</v>
      </c>
      <c r="AU4449">
        <v>79.73</v>
      </c>
      <c r="AV4449">
        <v>29.35</v>
      </c>
      <c r="AW4449">
        <v>53.03</v>
      </c>
      <c r="AX4449">
        <v>13.2845</v>
      </c>
      <c r="AY4449">
        <v>40.76</v>
      </c>
      <c r="AZ4449">
        <v>69.97</v>
      </c>
      <c r="BA4449">
        <v>146.33000000000001</v>
      </c>
      <c r="BB4449">
        <v>85.51</v>
      </c>
      <c r="BC4449">
        <v>63.46</v>
      </c>
      <c r="BD4449">
        <v>58.83</v>
      </c>
      <c r="BE4449">
        <v>69.89</v>
      </c>
      <c r="BF4449">
        <v>114.05</v>
      </c>
      <c r="BG4449">
        <v>62.91</v>
      </c>
      <c r="BH4449">
        <v>44.95</v>
      </c>
      <c r="BK4449">
        <v>778.3</v>
      </c>
      <c r="BL4449">
        <v>73.17</v>
      </c>
      <c r="BM4449">
        <v>38.49</v>
      </c>
      <c r="BN4449">
        <v>46.23</v>
      </c>
      <c r="BO4449">
        <v>234.79</v>
      </c>
      <c r="BP4449">
        <v>46.77</v>
      </c>
      <c r="BQ4449">
        <v>173.98</v>
      </c>
      <c r="BR4449">
        <v>160.49</v>
      </c>
      <c r="BS4449">
        <v>44.77</v>
      </c>
      <c r="BT4449">
        <v>23.66</v>
      </c>
      <c r="BU4449">
        <v>23.92</v>
      </c>
      <c r="BV4449">
        <v>56.07</v>
      </c>
      <c r="BW4449">
        <v>54.3</v>
      </c>
      <c r="BX4449">
        <v>44.77</v>
      </c>
      <c r="BY4449">
        <v>21.67</v>
      </c>
      <c r="BZ4449">
        <v>62.29</v>
      </c>
      <c r="CA4449">
        <v>84.96</v>
      </c>
      <c r="CC4449">
        <v>56.95</v>
      </c>
      <c r="CD4449">
        <v>53.6</v>
      </c>
      <c r="CF4449">
        <v>25.47</v>
      </c>
      <c r="CG4449">
        <v>141.97</v>
      </c>
      <c r="CH4449">
        <v>36.07</v>
      </c>
      <c r="CI4449">
        <v>120.91</v>
      </c>
      <c r="CJ4449">
        <v>42.19</v>
      </c>
      <c r="CK4449">
        <v>67.86</v>
      </c>
      <c r="CL4449">
        <v>67.06</v>
      </c>
      <c r="CN4449">
        <v>38.72</v>
      </c>
      <c r="CO4449">
        <v>74.430000000000007</v>
      </c>
      <c r="CP4449">
        <v>108.87</v>
      </c>
      <c r="CQ4449">
        <v>24.56</v>
      </c>
      <c r="CR4449">
        <v>139.9</v>
      </c>
      <c r="CS4449">
        <v>81.19</v>
      </c>
      <c r="CT4449">
        <v>66.849999999999994</v>
      </c>
      <c r="CU4449">
        <v>105.24</v>
      </c>
      <c r="CV4449">
        <v>76.17</v>
      </c>
      <c r="CW4449">
        <v>78.400000000000006</v>
      </c>
      <c r="CY4449">
        <v>77.5</v>
      </c>
      <c r="CZ4449">
        <v>67.8</v>
      </c>
      <c r="DA4449">
        <v>119.07</v>
      </c>
      <c r="DB4449">
        <v>52.43</v>
      </c>
      <c r="DC4449">
        <v>57.22</v>
      </c>
      <c r="DD4449">
        <v>105.4</v>
      </c>
      <c r="DE4449">
        <v>71.89</v>
      </c>
      <c r="DF4449">
        <v>120.26</v>
      </c>
      <c r="DG4449">
        <v>62.53</v>
      </c>
      <c r="DH4449">
        <v>75.59</v>
      </c>
      <c r="DI4449">
        <v>37.42</v>
      </c>
      <c r="DJ4449">
        <v>99.68</v>
      </c>
      <c r="DK4449">
        <v>187.23</v>
      </c>
      <c r="DL4449">
        <v>29.44</v>
      </c>
      <c r="DM4449">
        <v>58.55</v>
      </c>
      <c r="DN4449">
        <v>12.41</v>
      </c>
      <c r="DO4449">
        <v>120.03</v>
      </c>
      <c r="DP4449">
        <v>40.01</v>
      </c>
      <c r="DQ4449">
        <v>15.24</v>
      </c>
      <c r="DR4449">
        <v>23.97</v>
      </c>
      <c r="DS4449">
        <v>175.99</v>
      </c>
      <c r="DT4449">
        <v>62.08</v>
      </c>
      <c r="DU4449">
        <v>99.29</v>
      </c>
      <c r="DV4449">
        <v>244.61</v>
      </c>
      <c r="DW4449">
        <v>55.13</v>
      </c>
      <c r="DX4449">
        <v>58.52</v>
      </c>
      <c r="DY4449">
        <v>100.85</v>
      </c>
      <c r="DZ4449">
        <v>30.55</v>
      </c>
      <c r="EA4449">
        <v>78.489999999999995</v>
      </c>
      <c r="EB4449">
        <v>54.14</v>
      </c>
      <c r="EC4449">
        <v>105.65</v>
      </c>
      <c r="ED4449">
        <v>35.9</v>
      </c>
      <c r="EE4449">
        <v>36.17</v>
      </c>
      <c r="EF4449">
        <v>52.93</v>
      </c>
      <c r="EH4449">
        <v>25.68</v>
      </c>
      <c r="EI4449">
        <v>206.11</v>
      </c>
      <c r="EK4449">
        <v>123.66</v>
      </c>
      <c r="EL4449">
        <v>77.14</v>
      </c>
      <c r="EM4449">
        <v>69.349999999999994</v>
      </c>
      <c r="EN4449">
        <v>23.53</v>
      </c>
      <c r="EO4449">
        <v>117.83</v>
      </c>
      <c r="EP4449">
        <v>58.02</v>
      </c>
      <c r="EQ4449">
        <v>22.01</v>
      </c>
      <c r="ER4449">
        <v>71.98</v>
      </c>
      <c r="ES4449">
        <v>76.459999999999994</v>
      </c>
      <c r="ET4449">
        <v>116.4</v>
      </c>
      <c r="EU4449">
        <v>25.5</v>
      </c>
      <c r="EV4449">
        <v>41.21</v>
      </c>
      <c r="EW4449">
        <v>39.19</v>
      </c>
      <c r="EX4449">
        <v>34.909999999999997</v>
      </c>
      <c r="EY4449">
        <v>47.45</v>
      </c>
      <c r="EZ4449">
        <v>44.3</v>
      </c>
      <c r="FA4449">
        <v>23.2</v>
      </c>
      <c r="FB4449">
        <v>77.53</v>
      </c>
      <c r="FC4449">
        <v>61.87</v>
      </c>
      <c r="FE4449">
        <v>67.06</v>
      </c>
      <c r="FF4449">
        <v>46.26</v>
      </c>
      <c r="FG4449">
        <v>71.38</v>
      </c>
      <c r="FH4449">
        <v>18.309999999999999</v>
      </c>
      <c r="FI4449">
        <v>68.17</v>
      </c>
      <c r="FJ4449">
        <v>32.1</v>
      </c>
      <c r="FL4449">
        <v>114.4</v>
      </c>
      <c r="FM4449">
        <v>75.67</v>
      </c>
      <c r="FN4449">
        <v>83.54</v>
      </c>
      <c r="FO4449">
        <v>57.71</v>
      </c>
      <c r="FQ4449">
        <v>81.650000000000006</v>
      </c>
      <c r="FS4449">
        <v>134.38999999999999</v>
      </c>
      <c r="FT4449">
        <v>47.55</v>
      </c>
      <c r="FU4449">
        <v>35.26</v>
      </c>
      <c r="FW4449">
        <v>53.27</v>
      </c>
      <c r="FX4449">
        <v>22.52</v>
      </c>
      <c r="FY4449">
        <v>39.79</v>
      </c>
      <c r="FZ4449">
        <v>109.97</v>
      </c>
      <c r="GA4449">
        <v>55.52</v>
      </c>
      <c r="GB4449">
        <v>230.24</v>
      </c>
      <c r="GC4449">
        <v>54.27</v>
      </c>
      <c r="GD4449">
        <v>62.38</v>
      </c>
      <c r="GE4449">
        <v>93.36</v>
      </c>
      <c r="GF4449">
        <v>69.319999999999993</v>
      </c>
      <c r="GG4449">
        <v>85.17</v>
      </c>
      <c r="GH4449">
        <v>56.56</v>
      </c>
      <c r="GI4449">
        <v>72.83</v>
      </c>
      <c r="GJ4449">
        <v>61.46</v>
      </c>
      <c r="GK4449">
        <v>144.4</v>
      </c>
      <c r="GL4449">
        <v>34.54</v>
      </c>
      <c r="GM4449">
        <v>102.74</v>
      </c>
      <c r="GN4449">
        <v>35.71</v>
      </c>
      <c r="GO4449">
        <v>50.27</v>
      </c>
      <c r="GP4449">
        <v>19.21</v>
      </c>
      <c r="GQ4449">
        <v>77.89</v>
      </c>
      <c r="GR4449">
        <v>116.32</v>
      </c>
      <c r="GS4449">
        <v>96.69</v>
      </c>
      <c r="GT4449">
        <v>116.6</v>
      </c>
      <c r="GU4449">
        <v>36.35</v>
      </c>
      <c r="GV4449">
        <v>44.18</v>
      </c>
      <c r="GW4449">
        <v>147.02000000000001</v>
      </c>
      <c r="GX4449">
        <v>49.35</v>
      </c>
      <c r="GY4449">
        <v>72.36</v>
      </c>
      <c r="GZ4449">
        <v>72.3</v>
      </c>
      <c r="HA4449">
        <v>87.48</v>
      </c>
      <c r="HB4449">
        <v>41.1</v>
      </c>
      <c r="HC4449">
        <v>286.95999999999998</v>
      </c>
      <c r="HD4449">
        <v>133</v>
      </c>
      <c r="HE4449">
        <v>175.2</v>
      </c>
      <c r="HF4449">
        <v>50.71</v>
      </c>
      <c r="HG4449">
        <v>49.62</v>
      </c>
      <c r="HH4449">
        <v>46.2</v>
      </c>
      <c r="HI4449">
        <v>50.38</v>
      </c>
      <c r="HJ4449">
        <v>120.2</v>
      </c>
      <c r="HK4449">
        <v>215.6</v>
      </c>
      <c r="HL4449">
        <v>54.36</v>
      </c>
      <c r="HM4449">
        <v>55.25</v>
      </c>
      <c r="HN4449">
        <v>81.63</v>
      </c>
      <c r="HP4449">
        <v>49.09</v>
      </c>
      <c r="HQ4449">
        <v>144.66</v>
      </c>
      <c r="HR4449">
        <v>79.94</v>
      </c>
      <c r="HS4449">
        <v>76.680000000000007</v>
      </c>
      <c r="HT4449">
        <v>73.81</v>
      </c>
      <c r="HU4449">
        <v>53.79</v>
      </c>
      <c r="HV4449">
        <v>43.09</v>
      </c>
      <c r="HX4449">
        <v>103.77</v>
      </c>
      <c r="HY4449">
        <v>157.74</v>
      </c>
      <c r="HZ4449">
        <v>44.49</v>
      </c>
      <c r="IA4449">
        <v>17.329999999999998</v>
      </c>
      <c r="IB4449">
        <v>79.503799999999998</v>
      </c>
      <c r="IC4449">
        <v>62.22</v>
      </c>
      <c r="ID4449">
        <v>50.9</v>
      </c>
      <c r="IE4449">
        <v>85.825800000000001</v>
      </c>
      <c r="IF4449">
        <v>127.3</v>
      </c>
      <c r="IG4449">
        <v>30.5</v>
      </c>
      <c r="IH4449">
        <v>186.01</v>
      </c>
      <c r="II4449">
        <v>28.34</v>
      </c>
      <c r="IJ4449">
        <v>59.38</v>
      </c>
      <c r="IK4449">
        <v>28.08</v>
      </c>
      <c r="IM4449">
        <v>11.93</v>
      </c>
      <c r="IS4449">
        <v>98.2</v>
      </c>
      <c r="IV4449">
        <v>93.06</v>
      </c>
      <c r="IW4449">
        <v>44.31</v>
      </c>
      <c r="IZ4449">
        <v>122.4</v>
      </c>
      <c r="JA4449">
        <v>62.74</v>
      </c>
      <c r="JC4449">
        <v>95.11</v>
      </c>
      <c r="JE4449">
        <v>75.8</v>
      </c>
      <c r="JI4449">
        <v>28.5</v>
      </c>
      <c r="JJ4449">
        <v>49.86</v>
      </c>
      <c r="JO4449">
        <v>154.63999999999999</v>
      </c>
      <c r="JU4449">
        <v>67.08</v>
      </c>
      <c r="JW4449">
        <v>34.35</v>
      </c>
      <c r="JY4449">
        <v>86.66</v>
      </c>
      <c r="KD4449">
        <v>186.91</v>
      </c>
      <c r="KH4449">
        <v>18.13</v>
      </c>
      <c r="KI4449">
        <v>80.150000000000006</v>
      </c>
      <c r="KJ4449">
        <v>50.56</v>
      </c>
      <c r="KK4449">
        <v>47.9</v>
      </c>
      <c r="KN4449">
        <v>69.59</v>
      </c>
      <c r="KO4449">
        <v>63.49</v>
      </c>
      <c r="KP4449">
        <v>216.56</v>
      </c>
      <c r="KQ4449">
        <v>150.47999999999999</v>
      </c>
      <c r="KU4449">
        <v>92.93</v>
      </c>
      <c r="KV4449">
        <v>30.55</v>
      </c>
      <c r="KX4449">
        <v>42.86</v>
      </c>
      <c r="KZ4449">
        <v>131.97</v>
      </c>
      <c r="LB4449">
        <v>6.98</v>
      </c>
      <c r="LC4449">
        <v>34.99</v>
      </c>
      <c r="LE4449">
        <v>74.52</v>
      </c>
      <c r="LG4449">
        <v>63.6</v>
      </c>
      <c r="LH4449">
        <v>39.78</v>
      </c>
      <c r="LI4449">
        <v>41.67</v>
      </c>
      <c r="LK4449">
        <v>186.57</v>
      </c>
      <c r="LL4449">
        <v>77.19</v>
      </c>
      <c r="LM4449">
        <v>176.57</v>
      </c>
      <c r="LN4449">
        <v>105.59</v>
      </c>
      <c r="LO4449">
        <v>114.96</v>
      </c>
      <c r="LP4449">
        <v>44.46</v>
      </c>
      <c r="LR4449">
        <v>149.74</v>
      </c>
      <c r="LS4449">
        <v>254.07</v>
      </c>
      <c r="LT4449">
        <v>85.51</v>
      </c>
      <c r="LU4449">
        <v>87.28</v>
      </c>
      <c r="LV4449">
        <v>143.1</v>
      </c>
      <c r="LX4449">
        <v>73.16</v>
      </c>
      <c r="MC4449">
        <v>63.89</v>
      </c>
      <c r="MD4449">
        <v>49.4</v>
      </c>
      <c r="ME4449">
        <v>34.1</v>
      </c>
      <c r="MF4449">
        <v>79.27</v>
      </c>
      <c r="MH4449">
        <v>59.48</v>
      </c>
      <c r="MJ4449">
        <v>113.6</v>
      </c>
      <c r="MM4449">
        <v>37.42</v>
      </c>
      <c r="MN4449">
        <v>92.96</v>
      </c>
      <c r="MP4449">
        <v>139.96</v>
      </c>
      <c r="MR4449">
        <v>105.67</v>
      </c>
      <c r="MU4449">
        <v>89.29</v>
      </c>
      <c r="MV4449">
        <v>130.36000000000001</v>
      </c>
      <c r="MW4449">
        <v>68.28</v>
      </c>
      <c r="MX4449">
        <v>20.88</v>
      </c>
      <c r="MY4449">
        <v>183.01</v>
      </c>
      <c r="MZ4449">
        <v>66.75</v>
      </c>
      <c r="NB4449">
        <v>148.49</v>
      </c>
      <c r="NC4449">
        <v>21.85</v>
      </c>
      <c r="NE4449">
        <v>115.95</v>
      </c>
      <c r="NF4449">
        <v>250.89</v>
      </c>
      <c r="NG4449">
        <v>64.36</v>
      </c>
      <c r="NH4449">
        <v>52.85</v>
      </c>
      <c r="NI4449">
        <v>30.76</v>
      </c>
      <c r="NK4449">
        <v>34.28</v>
      </c>
      <c r="NM4449">
        <v>52.36</v>
      </c>
      <c r="NQ4449">
        <v>48.6</v>
      </c>
      <c r="NT4449">
        <v>120.97</v>
      </c>
      <c r="NU4449">
        <v>142.03</v>
      </c>
      <c r="NV4449">
        <v>57.36</v>
      </c>
      <c r="NX4449">
        <v>234.29</v>
      </c>
      <c r="NY4449">
        <v>103.78</v>
      </c>
      <c r="OA4449">
        <v>99.33</v>
      </c>
      <c r="OE4449">
        <v>46.36</v>
      </c>
      <c r="OG4449">
        <v>73.599999999999994</v>
      </c>
      <c r="OH4449">
        <v>66.48</v>
      </c>
      <c r="OJ4449">
        <v>48.25</v>
      </c>
      <c r="OK4449">
        <v>147.22</v>
      </c>
      <c r="OM4449">
        <v>27.34</v>
      </c>
      <c r="ON4449">
        <v>378</v>
      </c>
      <c r="OO4449">
        <v>98.89</v>
      </c>
      <c r="OQ4449">
        <v>93.49</v>
      </c>
      <c r="OR4449">
        <v>75.78</v>
      </c>
      <c r="OS4449">
        <v>48.174799999999998</v>
      </c>
      <c r="OT4449">
        <v>25.35</v>
      </c>
      <c r="OU4449">
        <v>108.1</v>
      </c>
      <c r="OV4449">
        <v>35.35</v>
      </c>
      <c r="OW4449">
        <v>52.98</v>
      </c>
      <c r="OY4449">
        <v>95.79</v>
      </c>
      <c r="OZ4449">
        <v>113.41</v>
      </c>
      <c r="PA4449">
        <v>41.33</v>
      </c>
      <c r="PB4449">
        <v>89.6</v>
      </c>
      <c r="PC4449">
        <v>34.92</v>
      </c>
      <c r="PD4449">
        <v>115.47</v>
      </c>
      <c r="PE4449">
        <v>30.51</v>
      </c>
      <c r="PF4449">
        <v>108.66</v>
      </c>
      <c r="PG4449">
        <v>82.03</v>
      </c>
      <c r="PH4449">
        <v>65.680000000000007</v>
      </c>
      <c r="PI4449">
        <v>57.31</v>
      </c>
      <c r="PJ4449">
        <v>79.459999999999994</v>
      </c>
      <c r="PK4449">
        <v>409.74</v>
      </c>
      <c r="PM4449">
        <v>95.12</v>
      </c>
      <c r="PN4449">
        <v>15.26</v>
      </c>
      <c r="PP4449">
        <v>14.03</v>
      </c>
      <c r="PQ4449">
        <v>30.6</v>
      </c>
      <c r="PT4449">
        <v>32.32</v>
      </c>
      <c r="PV4449">
        <v>77.150000000000006</v>
      </c>
      <c r="PX4449">
        <v>69.819999999999993</v>
      </c>
      <c r="PY4449">
        <v>183.01</v>
      </c>
      <c r="PZ4449">
        <v>70.36</v>
      </c>
      <c r="QB4449">
        <v>90.34</v>
      </c>
      <c r="QC4449">
        <v>81.59</v>
      </c>
      <c r="QD4449">
        <v>96.32</v>
      </c>
      <c r="QE4449">
        <v>48.43</v>
      </c>
      <c r="QF4449">
        <v>48.9</v>
      </c>
      <c r="QG4449">
        <v>58.84</v>
      </c>
      <c r="QI4449">
        <v>63.29</v>
      </c>
      <c r="QJ4449">
        <v>421.73</v>
      </c>
      <c r="QK4449">
        <v>92.6</v>
      </c>
      <c r="QL4449">
        <v>227.9</v>
      </c>
      <c r="QM4449">
        <v>25.1</v>
      </c>
      <c r="QN4449">
        <v>59.78</v>
      </c>
      <c r="QP4449">
        <v>51.68</v>
      </c>
      <c r="QS4449">
        <v>44.74</v>
      </c>
      <c r="QT4449">
        <v>26.8</v>
      </c>
      <c r="QU4449">
        <v>141.53</v>
      </c>
      <c r="QV4449">
        <v>28.61</v>
      </c>
      <c r="QX4449">
        <v>37.700000000000003</v>
      </c>
      <c r="RA4449">
        <v>204.09</v>
      </c>
      <c r="RB4449">
        <v>58.74</v>
      </c>
      <c r="RE4449">
        <v>111.02</v>
      </c>
      <c r="RF4449">
        <v>111.02</v>
      </c>
      <c r="RG4449">
        <v>74</v>
      </c>
      <c r="RI4449">
        <v>50.3</v>
      </c>
      <c r="RK4449">
        <v>62.87</v>
      </c>
      <c r="RL4449">
        <v>70.010000000000005</v>
      </c>
      <c r="RM4449">
        <v>70.37</v>
      </c>
      <c r="RN4449">
        <v>225.36</v>
      </c>
      <c r="RO4449">
        <v>68.92</v>
      </c>
      <c r="RQ4449">
        <v>18.93</v>
      </c>
      <c r="RT4449">
        <v>221.18</v>
      </c>
      <c r="RV4449">
        <v>78.62</v>
      </c>
      <c r="RW4449">
        <v>87.2</v>
      </c>
      <c r="RX4449">
        <v>71.5</v>
      </c>
      <c r="RY4449">
        <v>173.98</v>
      </c>
      <c r="RZ4449">
        <v>43.23</v>
      </c>
      <c r="SC4449">
        <v>206.28</v>
      </c>
      <c r="SD4449">
        <v>231.62</v>
      </c>
      <c r="SF4449">
        <v>41.89</v>
      </c>
      <c r="SH4449">
        <v>138.34</v>
      </c>
      <c r="SI4449">
        <v>53.3</v>
      </c>
      <c r="SJ4449">
        <v>104.63</v>
      </c>
    </row>
    <row r="4450" spans="1:504">
      <c r="A4450" s="1">
        <v>42754</v>
      </c>
      <c r="B4450">
        <v>89.76</v>
      </c>
      <c r="C4450">
        <v>76.69</v>
      </c>
      <c r="D4450">
        <v>52.36</v>
      </c>
      <c r="F4450">
        <v>159</v>
      </c>
      <c r="G4450">
        <v>93.38</v>
      </c>
      <c r="H4450">
        <v>83.3</v>
      </c>
      <c r="I4450">
        <v>115.58</v>
      </c>
      <c r="J4450">
        <v>41.14</v>
      </c>
      <c r="K4450">
        <v>61.38</v>
      </c>
      <c r="L4450">
        <v>107.28</v>
      </c>
      <c r="M4450">
        <v>73.099999999999994</v>
      </c>
      <c r="N4450">
        <v>84.73</v>
      </c>
      <c r="O4450">
        <v>82.99</v>
      </c>
      <c r="P4450">
        <v>31.21</v>
      </c>
      <c r="Q4450">
        <v>14.86</v>
      </c>
      <c r="R4450">
        <v>135.38999999999999</v>
      </c>
      <c r="S4450">
        <v>166.81</v>
      </c>
      <c r="T4450">
        <v>134.47999999999999</v>
      </c>
      <c r="U4450">
        <v>114.2</v>
      </c>
      <c r="V4450">
        <v>122.18</v>
      </c>
      <c r="W4450">
        <v>60.33</v>
      </c>
      <c r="X4450">
        <v>178.68</v>
      </c>
      <c r="Y4450">
        <v>71.87</v>
      </c>
      <c r="Z4450">
        <v>22.53</v>
      </c>
      <c r="AA4450">
        <v>32.44</v>
      </c>
      <c r="AC4450">
        <v>61.96</v>
      </c>
      <c r="AD4450">
        <v>31.7</v>
      </c>
      <c r="AE4450">
        <v>84.7</v>
      </c>
      <c r="AF4450">
        <v>41</v>
      </c>
      <c r="AG4450">
        <v>117.99</v>
      </c>
      <c r="AH4450">
        <v>110.73</v>
      </c>
      <c r="AJ4450">
        <v>67.62</v>
      </c>
      <c r="AM4450">
        <v>37.299999999999997</v>
      </c>
      <c r="AO4450">
        <v>71.010000000000005</v>
      </c>
      <c r="AP4450">
        <v>22.47</v>
      </c>
      <c r="AQ4450">
        <v>56.66</v>
      </c>
      <c r="AR4450">
        <v>66.290000000000006</v>
      </c>
      <c r="AS4450">
        <v>117.91</v>
      </c>
      <c r="AT4450">
        <v>69.55</v>
      </c>
      <c r="AU4450">
        <v>78.62</v>
      </c>
      <c r="AV4450">
        <v>29.2</v>
      </c>
      <c r="AW4450">
        <v>52.68</v>
      </c>
      <c r="AX4450">
        <v>13.232200000000001</v>
      </c>
      <c r="AY4450">
        <v>40.4</v>
      </c>
      <c r="AZ4450">
        <v>69.459999999999994</v>
      </c>
      <c r="BA4450">
        <v>145.47</v>
      </c>
      <c r="BB4450">
        <v>84.56</v>
      </c>
      <c r="BC4450">
        <v>62.7</v>
      </c>
      <c r="BD4450">
        <v>57.72</v>
      </c>
      <c r="BE4450">
        <v>70.180000000000007</v>
      </c>
      <c r="BF4450">
        <v>112.28</v>
      </c>
      <c r="BG4450">
        <v>62.22</v>
      </c>
      <c r="BH4450">
        <v>44.5</v>
      </c>
      <c r="BK4450">
        <v>769.9</v>
      </c>
      <c r="BL4450">
        <v>72.489999999999995</v>
      </c>
      <c r="BM4450">
        <v>37.805</v>
      </c>
      <c r="BN4450">
        <v>44.84</v>
      </c>
      <c r="BO4450">
        <v>231.88</v>
      </c>
      <c r="BP4450">
        <v>46.57</v>
      </c>
      <c r="BQ4450">
        <v>173.52</v>
      </c>
      <c r="BR4450">
        <v>159.41</v>
      </c>
      <c r="BS4450">
        <v>43.63</v>
      </c>
      <c r="BT4450">
        <v>23.27</v>
      </c>
      <c r="BU4450">
        <v>23.88</v>
      </c>
      <c r="BV4450">
        <v>55.49</v>
      </c>
      <c r="BW4450">
        <v>54.86</v>
      </c>
      <c r="BX4450">
        <v>44.61</v>
      </c>
      <c r="BY4450">
        <v>22.48</v>
      </c>
      <c r="BZ4450">
        <v>62.24</v>
      </c>
      <c r="CA4450">
        <v>84.5</v>
      </c>
      <c r="CC4450">
        <v>57.5</v>
      </c>
      <c r="CD4450">
        <v>53.45</v>
      </c>
      <c r="CF4450">
        <v>25.5</v>
      </c>
      <c r="CG4450">
        <v>144.16</v>
      </c>
      <c r="CH4450">
        <v>35.71</v>
      </c>
      <c r="CI4450">
        <v>120.25</v>
      </c>
      <c r="CJ4450">
        <v>42.13</v>
      </c>
      <c r="CK4450">
        <v>67.040000000000006</v>
      </c>
      <c r="CL4450">
        <v>66.31</v>
      </c>
      <c r="CN4450">
        <v>38.69</v>
      </c>
      <c r="CO4450">
        <v>73.489999999999995</v>
      </c>
      <c r="CP4450">
        <v>107.33</v>
      </c>
      <c r="CQ4450">
        <v>24.42</v>
      </c>
      <c r="CR4450">
        <v>140.97</v>
      </c>
      <c r="CS4450">
        <v>80.599999999999994</v>
      </c>
      <c r="CT4450">
        <v>65.39</v>
      </c>
      <c r="CU4450">
        <v>105.02</v>
      </c>
      <c r="CV4450">
        <v>75.62</v>
      </c>
      <c r="CW4450">
        <v>78.25</v>
      </c>
      <c r="CY4450">
        <v>77.12</v>
      </c>
      <c r="CZ4450">
        <v>67.73</v>
      </c>
      <c r="DA4450">
        <v>118.85</v>
      </c>
      <c r="DB4450">
        <v>52.12</v>
      </c>
      <c r="DC4450">
        <v>58.43</v>
      </c>
      <c r="DD4450">
        <v>105.19</v>
      </c>
      <c r="DE4450">
        <v>71.08</v>
      </c>
      <c r="DF4450">
        <v>120.18</v>
      </c>
      <c r="DG4450">
        <v>62.49</v>
      </c>
      <c r="DH4450">
        <v>76.069999999999993</v>
      </c>
      <c r="DI4450">
        <v>37.33</v>
      </c>
      <c r="DJ4450">
        <v>99.01</v>
      </c>
      <c r="DK4450">
        <v>186.17</v>
      </c>
      <c r="DL4450">
        <v>29.45</v>
      </c>
      <c r="DM4450">
        <v>59.34</v>
      </c>
      <c r="DN4450">
        <v>12.43</v>
      </c>
      <c r="DO4450">
        <v>119.28</v>
      </c>
      <c r="DP4450">
        <v>39.86</v>
      </c>
      <c r="DQ4450">
        <v>15.26</v>
      </c>
      <c r="DR4450">
        <v>23.87</v>
      </c>
      <c r="DS4450">
        <v>177.81</v>
      </c>
      <c r="DT4450">
        <v>61.65</v>
      </c>
      <c r="DU4450">
        <v>99.11</v>
      </c>
      <c r="DV4450">
        <v>244.17</v>
      </c>
      <c r="DW4450">
        <v>55.34</v>
      </c>
      <c r="DX4450">
        <v>58.23</v>
      </c>
      <c r="DY4450">
        <v>99.99</v>
      </c>
      <c r="DZ4450">
        <v>29.96</v>
      </c>
      <c r="EA4450">
        <v>77.72</v>
      </c>
      <c r="EB4450">
        <v>54.27</v>
      </c>
      <c r="EC4450">
        <v>105.22</v>
      </c>
      <c r="ED4450">
        <v>35.61</v>
      </c>
      <c r="EE4450">
        <v>36.229999999999997</v>
      </c>
      <c r="EF4450">
        <v>52.67</v>
      </c>
      <c r="EH4450">
        <v>25.44</v>
      </c>
      <c r="EI4450">
        <v>206</v>
      </c>
      <c r="EK4450">
        <v>123.37</v>
      </c>
      <c r="EL4450">
        <v>78.25</v>
      </c>
      <c r="EM4450">
        <v>68.55</v>
      </c>
      <c r="EN4450">
        <v>23.05</v>
      </c>
      <c r="EO4450">
        <v>117.51</v>
      </c>
      <c r="EP4450">
        <v>57.61</v>
      </c>
      <c r="EQ4450">
        <v>22.08</v>
      </c>
      <c r="ER4450">
        <v>71.78</v>
      </c>
      <c r="ES4450">
        <v>76.47</v>
      </c>
      <c r="ET4450">
        <v>115.9</v>
      </c>
      <c r="EU4450">
        <v>24.98</v>
      </c>
      <c r="EV4450">
        <v>40.229999999999997</v>
      </c>
      <c r="EW4450">
        <v>39.21</v>
      </c>
      <c r="EX4450">
        <v>34.26</v>
      </c>
      <c r="EY4450">
        <v>47.49</v>
      </c>
      <c r="EZ4450">
        <v>43.73</v>
      </c>
      <c r="FA4450">
        <v>22.93</v>
      </c>
      <c r="FB4450">
        <v>76.84</v>
      </c>
      <c r="FC4450">
        <v>60.92</v>
      </c>
      <c r="FE4450">
        <v>66.69</v>
      </c>
      <c r="FF4450">
        <v>45.7</v>
      </c>
      <c r="FG4450">
        <v>71.599999999999994</v>
      </c>
      <c r="FH4450">
        <v>18.22</v>
      </c>
      <c r="FI4450">
        <v>67.45</v>
      </c>
      <c r="FJ4450">
        <v>31.93</v>
      </c>
      <c r="FL4450">
        <v>114.4</v>
      </c>
      <c r="FM4450">
        <v>75.3</v>
      </c>
      <c r="FN4450">
        <v>83.2</v>
      </c>
      <c r="FO4450">
        <v>57.09</v>
      </c>
      <c r="FQ4450">
        <v>81.86</v>
      </c>
      <c r="FS4450">
        <v>132.74</v>
      </c>
      <c r="FT4450">
        <v>45.97</v>
      </c>
      <c r="FU4450">
        <v>34.93</v>
      </c>
      <c r="FW4450">
        <v>52.93</v>
      </c>
      <c r="FX4450">
        <v>22.34</v>
      </c>
      <c r="FY4450">
        <v>40.270000000000003</v>
      </c>
      <c r="FZ4450">
        <v>114.42</v>
      </c>
      <c r="GA4450">
        <v>55.07</v>
      </c>
      <c r="GB4450">
        <v>232.39</v>
      </c>
      <c r="GC4450">
        <v>54.58</v>
      </c>
      <c r="GD4450">
        <v>60.15</v>
      </c>
      <c r="GE4450">
        <v>91.57</v>
      </c>
      <c r="GF4450">
        <v>68.73</v>
      </c>
      <c r="GG4450">
        <v>84.56</v>
      </c>
      <c r="GH4450">
        <v>55.96</v>
      </c>
      <c r="GI4450">
        <v>72.209999999999994</v>
      </c>
      <c r="GJ4450">
        <v>61.1</v>
      </c>
      <c r="GK4450">
        <v>143.75</v>
      </c>
      <c r="GL4450">
        <v>34.229999999999997</v>
      </c>
      <c r="GM4450">
        <v>102.36</v>
      </c>
      <c r="GN4450">
        <v>35.74</v>
      </c>
      <c r="GO4450">
        <v>49.86</v>
      </c>
      <c r="GP4450">
        <v>18.940000000000001</v>
      </c>
      <c r="GQ4450">
        <v>77.05</v>
      </c>
      <c r="GR4450">
        <v>115.61</v>
      </c>
      <c r="GS4450">
        <v>97.5</v>
      </c>
      <c r="GT4450">
        <v>116.1</v>
      </c>
      <c r="GU4450">
        <v>36.380000000000003</v>
      </c>
      <c r="GV4450">
        <v>43.68</v>
      </c>
      <c r="GW4450">
        <v>146.94999999999999</v>
      </c>
      <c r="GX4450">
        <v>48.59</v>
      </c>
      <c r="GY4450">
        <v>70.989999999999995</v>
      </c>
      <c r="GZ4450">
        <v>71.72</v>
      </c>
      <c r="HA4450">
        <v>87.2</v>
      </c>
      <c r="HB4450">
        <v>41.44</v>
      </c>
      <c r="HC4450">
        <v>283.08999999999997</v>
      </c>
      <c r="HD4450">
        <v>132.86000000000001</v>
      </c>
      <c r="HE4450">
        <v>174.87</v>
      </c>
      <c r="HF4450">
        <v>50.68</v>
      </c>
      <c r="HG4450">
        <v>49.05</v>
      </c>
      <c r="HH4450">
        <v>45.29</v>
      </c>
      <c r="HI4450">
        <v>50.07</v>
      </c>
      <c r="HJ4450">
        <v>119.66</v>
      </c>
      <c r="HK4450">
        <v>215.33</v>
      </c>
      <c r="HL4450">
        <v>53.84</v>
      </c>
      <c r="HM4450">
        <v>53.62</v>
      </c>
      <c r="HN4450">
        <v>80.56</v>
      </c>
      <c r="HP4450">
        <v>49.42</v>
      </c>
      <c r="HQ4450">
        <v>144.32</v>
      </c>
      <c r="HR4450">
        <v>79.03</v>
      </c>
      <c r="HS4450">
        <v>75.08</v>
      </c>
      <c r="HT4450">
        <v>73.62</v>
      </c>
      <c r="HU4450">
        <v>53.38</v>
      </c>
      <c r="HV4450">
        <v>42.87</v>
      </c>
      <c r="HX4450">
        <v>106.24</v>
      </c>
      <c r="HY4450">
        <v>158.69999999999999</v>
      </c>
      <c r="HZ4450">
        <v>44.43</v>
      </c>
      <c r="IA4450">
        <v>17.27</v>
      </c>
      <c r="IB4450">
        <v>79.238200000000006</v>
      </c>
      <c r="IC4450">
        <v>61.3</v>
      </c>
      <c r="ID4450">
        <v>51.49</v>
      </c>
      <c r="IE4450">
        <v>85.025700000000001</v>
      </c>
      <c r="IF4450">
        <v>126.3</v>
      </c>
      <c r="IG4450">
        <v>30.21</v>
      </c>
      <c r="IH4450">
        <v>185.23</v>
      </c>
      <c r="II4450">
        <v>28.45</v>
      </c>
      <c r="IJ4450">
        <v>58.56</v>
      </c>
      <c r="IK4450">
        <v>27.76</v>
      </c>
      <c r="IM4450">
        <v>11.73</v>
      </c>
      <c r="IS4450">
        <v>97.54</v>
      </c>
      <c r="IV4450">
        <v>93.01</v>
      </c>
      <c r="IW4450">
        <v>42.93</v>
      </c>
      <c r="IZ4450">
        <v>122.13</v>
      </c>
      <c r="JA4450">
        <v>62.34</v>
      </c>
      <c r="JC4450">
        <v>95.69</v>
      </c>
      <c r="JE4450">
        <v>75.55</v>
      </c>
      <c r="JI4450">
        <v>28.01</v>
      </c>
      <c r="JJ4450">
        <v>50.33</v>
      </c>
      <c r="JO4450">
        <v>155.35</v>
      </c>
      <c r="JU4450">
        <v>66.400000000000006</v>
      </c>
      <c r="JW4450">
        <v>34.47</v>
      </c>
      <c r="JY4450">
        <v>85.76</v>
      </c>
      <c r="KD4450">
        <v>185.42</v>
      </c>
      <c r="KH4450">
        <v>17.84</v>
      </c>
      <c r="KI4450">
        <v>78.75</v>
      </c>
      <c r="KJ4450">
        <v>50.73</v>
      </c>
      <c r="KK4450">
        <v>47.45</v>
      </c>
      <c r="KN4450">
        <v>69.569999999999993</v>
      </c>
      <c r="KO4450">
        <v>62.63</v>
      </c>
      <c r="KP4450">
        <v>214.58</v>
      </c>
      <c r="KQ4450">
        <v>149.59</v>
      </c>
      <c r="KU4450">
        <v>94.22</v>
      </c>
      <c r="KV4450">
        <v>30.17</v>
      </c>
      <c r="KX4450">
        <v>42.45</v>
      </c>
      <c r="KZ4450">
        <v>131.27000000000001</v>
      </c>
      <c r="LB4450">
        <v>6.62</v>
      </c>
      <c r="LC4450">
        <v>34.729999999999997</v>
      </c>
      <c r="LE4450">
        <v>74.22</v>
      </c>
      <c r="LG4450">
        <v>63</v>
      </c>
      <c r="LH4450">
        <v>39.82</v>
      </c>
      <c r="LI4450">
        <v>41.62</v>
      </c>
      <c r="LK4450">
        <v>182.92</v>
      </c>
      <c r="LL4450">
        <v>76.02</v>
      </c>
      <c r="LM4450">
        <v>175.22</v>
      </c>
      <c r="LN4450">
        <v>104.76</v>
      </c>
      <c r="LO4450">
        <v>114.27</v>
      </c>
      <c r="LP4450">
        <v>44.04</v>
      </c>
      <c r="LR4450">
        <v>147.29</v>
      </c>
      <c r="LS4450">
        <v>257.02999999999997</v>
      </c>
      <c r="LT4450">
        <v>85.47</v>
      </c>
      <c r="LU4450">
        <v>86.72</v>
      </c>
      <c r="LV4450">
        <v>141.74</v>
      </c>
      <c r="LX4450">
        <v>72.59</v>
      </c>
      <c r="MC4450">
        <v>62.9</v>
      </c>
      <c r="MD4450">
        <v>48.24</v>
      </c>
      <c r="ME4450">
        <v>33.92</v>
      </c>
      <c r="MF4450">
        <v>78.89</v>
      </c>
      <c r="MH4450">
        <v>58.3</v>
      </c>
      <c r="MJ4450">
        <v>111.75</v>
      </c>
      <c r="MM4450">
        <v>37.9</v>
      </c>
      <c r="MN4450">
        <v>91.53</v>
      </c>
      <c r="MP4450">
        <v>140</v>
      </c>
      <c r="MR4450">
        <v>104.44</v>
      </c>
      <c r="MU4450">
        <v>88.2</v>
      </c>
      <c r="MV4450">
        <v>128.44999999999999</v>
      </c>
      <c r="MW4450">
        <v>68.209999999999994</v>
      </c>
      <c r="MX4450">
        <v>21.31</v>
      </c>
      <c r="MY4450">
        <v>183.95</v>
      </c>
      <c r="MZ4450">
        <v>66.069999999999993</v>
      </c>
      <c r="NB4450">
        <v>151.91</v>
      </c>
      <c r="NC4450">
        <v>21.13</v>
      </c>
      <c r="NE4450">
        <v>115.5</v>
      </c>
      <c r="NF4450">
        <v>251.76</v>
      </c>
      <c r="NG4450">
        <v>64.03</v>
      </c>
      <c r="NH4450">
        <v>52.76</v>
      </c>
      <c r="NI4450">
        <v>30.31</v>
      </c>
      <c r="NK4450">
        <v>34.47</v>
      </c>
      <c r="NM4450">
        <v>51.81</v>
      </c>
      <c r="NQ4450">
        <v>48.12</v>
      </c>
      <c r="NT4450">
        <v>122.56</v>
      </c>
      <c r="NU4450">
        <v>141.34</v>
      </c>
      <c r="NV4450">
        <v>57.31</v>
      </c>
      <c r="NX4450">
        <v>231.41</v>
      </c>
      <c r="NY4450">
        <v>102.08</v>
      </c>
      <c r="OA4450">
        <v>99.96</v>
      </c>
      <c r="OE4450">
        <v>46.09</v>
      </c>
      <c r="OG4450">
        <v>73.92</v>
      </c>
      <c r="OH4450">
        <v>66.58</v>
      </c>
      <c r="OJ4450">
        <v>47.64</v>
      </c>
      <c r="OK4450">
        <v>148.11000000000001</v>
      </c>
      <c r="OM4450">
        <v>27.42</v>
      </c>
      <c r="ON4450">
        <v>377.35</v>
      </c>
      <c r="OO4450">
        <v>98.14</v>
      </c>
      <c r="OQ4450">
        <v>93.85</v>
      </c>
      <c r="OR4450">
        <v>75.569999999999993</v>
      </c>
      <c r="OS4450">
        <v>48.139099999999999</v>
      </c>
      <c r="OT4450">
        <v>25.26</v>
      </c>
      <c r="OU4450">
        <v>108.12</v>
      </c>
      <c r="OV4450">
        <v>35.1</v>
      </c>
      <c r="OW4450">
        <v>52.78</v>
      </c>
      <c r="OY4450">
        <v>96.29</v>
      </c>
      <c r="OZ4450">
        <v>112.98</v>
      </c>
      <c r="PA4450">
        <v>40.89</v>
      </c>
      <c r="PB4450">
        <v>89.21</v>
      </c>
      <c r="PC4450">
        <v>34.200000000000003</v>
      </c>
      <c r="PD4450">
        <v>114.58</v>
      </c>
      <c r="PE4450">
        <v>30.25</v>
      </c>
      <c r="PF4450">
        <v>108.53</v>
      </c>
      <c r="PG4450">
        <v>80.77</v>
      </c>
      <c r="PH4450">
        <v>66.47</v>
      </c>
      <c r="PI4450">
        <v>56.96</v>
      </c>
      <c r="PJ4450">
        <v>79.150000000000006</v>
      </c>
      <c r="PK4450">
        <v>408.87</v>
      </c>
      <c r="PM4450">
        <v>95.65</v>
      </c>
      <c r="PN4450">
        <v>15.56</v>
      </c>
      <c r="PP4450">
        <v>13.98</v>
      </c>
      <c r="PQ4450">
        <v>30.25</v>
      </c>
      <c r="PT4450">
        <v>32.25</v>
      </c>
      <c r="PV4450">
        <v>77.790000000000006</v>
      </c>
      <c r="PX4450">
        <v>69.599999999999994</v>
      </c>
      <c r="PY4450">
        <v>181.91</v>
      </c>
      <c r="PZ4450">
        <v>70</v>
      </c>
      <c r="QB4450">
        <v>90.37</v>
      </c>
      <c r="QC4450">
        <v>81.73</v>
      </c>
      <c r="QD4450">
        <v>95.26</v>
      </c>
      <c r="QE4450">
        <v>49.05</v>
      </c>
      <c r="QF4450">
        <v>48.37</v>
      </c>
      <c r="QG4450">
        <v>58.77</v>
      </c>
      <c r="QI4450">
        <v>62.9</v>
      </c>
      <c r="QJ4450">
        <v>415.72</v>
      </c>
      <c r="QK4450">
        <v>93.05</v>
      </c>
      <c r="QL4450">
        <v>226.67</v>
      </c>
      <c r="QM4450">
        <v>24.63</v>
      </c>
      <c r="QN4450">
        <v>59.18</v>
      </c>
      <c r="QP4450">
        <v>51.28</v>
      </c>
      <c r="QS4450">
        <v>44.93</v>
      </c>
      <c r="QT4450">
        <v>26.62</v>
      </c>
      <c r="QU4450">
        <v>139.25</v>
      </c>
      <c r="QV4450">
        <v>28.69</v>
      </c>
      <c r="QX4450">
        <v>37.28</v>
      </c>
      <c r="RA4450">
        <v>205.9</v>
      </c>
      <c r="RB4450">
        <v>58.93</v>
      </c>
      <c r="RE4450">
        <v>110.45</v>
      </c>
      <c r="RF4450">
        <v>109.91</v>
      </c>
      <c r="RG4450">
        <v>74.02</v>
      </c>
      <c r="RI4450">
        <v>49.7</v>
      </c>
      <c r="RK4450">
        <v>62.26</v>
      </c>
      <c r="RL4450">
        <v>68.91</v>
      </c>
      <c r="RM4450">
        <v>69.2</v>
      </c>
      <c r="RN4450">
        <v>225.76</v>
      </c>
      <c r="RO4450">
        <v>67.430000000000007</v>
      </c>
      <c r="RQ4450">
        <v>18.600000000000001</v>
      </c>
      <c r="RT4450">
        <v>219.39</v>
      </c>
      <c r="RV4450">
        <v>79.39</v>
      </c>
      <c r="RW4450">
        <v>85.8</v>
      </c>
      <c r="RX4450">
        <v>72.010000000000005</v>
      </c>
      <c r="RY4450">
        <v>171.72</v>
      </c>
      <c r="RZ4450">
        <v>42.03</v>
      </c>
      <c r="SC4450">
        <v>206.45</v>
      </c>
      <c r="SD4450">
        <v>230.22</v>
      </c>
      <c r="SF4450">
        <v>41.45</v>
      </c>
      <c r="SH4450">
        <v>138.54</v>
      </c>
      <c r="SI4450">
        <v>53.5</v>
      </c>
      <c r="SJ4450">
        <v>104.75</v>
      </c>
    </row>
    <row r="4451" spans="1:504">
      <c r="A4451" s="1">
        <v>42755</v>
      </c>
      <c r="B4451">
        <v>90.89</v>
      </c>
      <c r="C4451">
        <v>76.2</v>
      </c>
      <c r="D4451">
        <v>52.72</v>
      </c>
      <c r="F4451">
        <v>159.53</v>
      </c>
      <c r="G4451">
        <v>94.58</v>
      </c>
      <c r="H4451">
        <v>83.67</v>
      </c>
      <c r="I4451">
        <v>115.6</v>
      </c>
      <c r="J4451">
        <v>41.32</v>
      </c>
      <c r="K4451">
        <v>61.15</v>
      </c>
      <c r="L4451">
        <v>107.66</v>
      </c>
      <c r="M4451">
        <v>73.42</v>
      </c>
      <c r="N4451">
        <v>85.89</v>
      </c>
      <c r="O4451">
        <v>83.04</v>
      </c>
      <c r="P4451">
        <v>30.53</v>
      </c>
      <c r="Q4451">
        <v>14.73</v>
      </c>
      <c r="R4451">
        <v>135.6</v>
      </c>
      <c r="S4451">
        <v>170.55</v>
      </c>
      <c r="T4451">
        <v>136.15</v>
      </c>
      <c r="U4451">
        <v>114.15</v>
      </c>
      <c r="V4451">
        <v>122.26</v>
      </c>
      <c r="W4451">
        <v>62.53</v>
      </c>
      <c r="X4451">
        <v>178.49</v>
      </c>
      <c r="Y4451">
        <v>71.930000000000007</v>
      </c>
      <c r="Z4451">
        <v>22.64</v>
      </c>
      <c r="AA4451">
        <v>32.54</v>
      </c>
      <c r="AC4451">
        <v>61.98</v>
      </c>
      <c r="AD4451">
        <v>31.77</v>
      </c>
      <c r="AE4451">
        <v>87.45</v>
      </c>
      <c r="AF4451">
        <v>41.45</v>
      </c>
      <c r="AG4451">
        <v>118.02</v>
      </c>
      <c r="AH4451">
        <v>110.79</v>
      </c>
      <c r="AJ4451">
        <v>67.180000000000007</v>
      </c>
      <c r="AM4451">
        <v>37.01</v>
      </c>
      <c r="AO4451">
        <v>71</v>
      </c>
      <c r="AP4451">
        <v>22.49</v>
      </c>
      <c r="AQ4451">
        <v>56.11</v>
      </c>
      <c r="AR4451">
        <v>66.540000000000006</v>
      </c>
      <c r="AS4451">
        <v>117.82</v>
      </c>
      <c r="AT4451">
        <v>70.010000000000005</v>
      </c>
      <c r="AU4451">
        <v>79.709999999999994</v>
      </c>
      <c r="AV4451">
        <v>29.02</v>
      </c>
      <c r="AW4451">
        <v>53.69</v>
      </c>
      <c r="AX4451">
        <v>13.296099999999999</v>
      </c>
      <c r="AY4451">
        <v>40.46</v>
      </c>
      <c r="AZ4451">
        <v>70.08</v>
      </c>
      <c r="BA4451">
        <v>146.62</v>
      </c>
      <c r="BB4451">
        <v>85.04</v>
      </c>
      <c r="BC4451">
        <v>62.91</v>
      </c>
      <c r="BD4451">
        <v>57.98</v>
      </c>
      <c r="BE4451">
        <v>70.03</v>
      </c>
      <c r="BF4451">
        <v>112.07</v>
      </c>
      <c r="BG4451">
        <v>61.81</v>
      </c>
      <c r="BH4451">
        <v>44.73</v>
      </c>
      <c r="BK4451">
        <v>770.02</v>
      </c>
      <c r="BL4451">
        <v>72.41</v>
      </c>
      <c r="BM4451">
        <v>37.49</v>
      </c>
      <c r="BN4451">
        <v>44.56</v>
      </c>
      <c r="BO4451">
        <v>231.46</v>
      </c>
      <c r="BP4451">
        <v>46.23</v>
      </c>
      <c r="BQ4451">
        <v>172.29</v>
      </c>
      <c r="BR4451">
        <v>160.21</v>
      </c>
      <c r="BS4451">
        <v>43.36</v>
      </c>
      <c r="BT4451">
        <v>23.14</v>
      </c>
      <c r="BU4451">
        <v>23.9</v>
      </c>
      <c r="BV4451">
        <v>49.23</v>
      </c>
      <c r="BW4451">
        <v>55.41</v>
      </c>
      <c r="BX4451">
        <v>45.02</v>
      </c>
      <c r="BY4451">
        <v>22.13</v>
      </c>
      <c r="BZ4451">
        <v>62.84</v>
      </c>
      <c r="CA4451">
        <v>87.91</v>
      </c>
      <c r="CC4451">
        <v>57.7</v>
      </c>
      <c r="CD4451">
        <v>53.3</v>
      </c>
      <c r="CF4451">
        <v>25.56</v>
      </c>
      <c r="CG4451">
        <v>144.77000000000001</v>
      </c>
      <c r="CH4451">
        <v>36.07</v>
      </c>
      <c r="CI4451">
        <v>121.42</v>
      </c>
      <c r="CJ4451">
        <v>42.33</v>
      </c>
      <c r="CK4451">
        <v>67.95</v>
      </c>
      <c r="CL4451">
        <v>66.959999999999994</v>
      </c>
      <c r="CN4451">
        <v>39.130000000000003</v>
      </c>
      <c r="CO4451">
        <v>73.08</v>
      </c>
      <c r="CP4451">
        <v>108.1</v>
      </c>
      <c r="CQ4451">
        <v>24.79</v>
      </c>
      <c r="CR4451">
        <v>141.58000000000001</v>
      </c>
      <c r="CS4451">
        <v>80.53</v>
      </c>
      <c r="CT4451">
        <v>64.099999999999994</v>
      </c>
      <c r="CU4451">
        <v>106.74</v>
      </c>
      <c r="CV4451">
        <v>75.790000000000006</v>
      </c>
      <c r="CW4451">
        <v>79.02</v>
      </c>
      <c r="CY4451">
        <v>77.33</v>
      </c>
      <c r="CZ4451">
        <v>67.930000000000007</v>
      </c>
      <c r="DA4451">
        <v>118.4</v>
      </c>
      <c r="DB4451">
        <v>51.71</v>
      </c>
      <c r="DC4451">
        <v>58.83</v>
      </c>
      <c r="DD4451">
        <v>105.47</v>
      </c>
      <c r="DE4451">
        <v>71.17</v>
      </c>
      <c r="DF4451">
        <v>118.08</v>
      </c>
      <c r="DG4451">
        <v>62.86</v>
      </c>
      <c r="DH4451">
        <v>76.099999999999994</v>
      </c>
      <c r="DI4451">
        <v>37.26</v>
      </c>
      <c r="DJ4451">
        <v>99.44</v>
      </c>
      <c r="DK4451">
        <v>185.73</v>
      </c>
      <c r="DL4451">
        <v>29.7</v>
      </c>
      <c r="DM4451">
        <v>60.31</v>
      </c>
      <c r="DN4451">
        <v>12.36</v>
      </c>
      <c r="DO4451">
        <v>119.26</v>
      </c>
      <c r="DP4451">
        <v>40.61</v>
      </c>
      <c r="DQ4451">
        <v>15.51</v>
      </c>
      <c r="DR4451">
        <v>24.2</v>
      </c>
      <c r="DS4451">
        <v>178.28</v>
      </c>
      <c r="DT4451">
        <v>62.42</v>
      </c>
      <c r="DU4451">
        <v>99.74</v>
      </c>
      <c r="DV4451">
        <v>246.47</v>
      </c>
      <c r="DW4451">
        <v>56.45</v>
      </c>
      <c r="DX4451">
        <v>58.62</v>
      </c>
      <c r="DY4451">
        <v>100.19</v>
      </c>
      <c r="DZ4451">
        <v>30.07</v>
      </c>
      <c r="EA4451">
        <v>77.989999999999995</v>
      </c>
      <c r="EB4451">
        <v>54.52</v>
      </c>
      <c r="EC4451">
        <v>105.57</v>
      </c>
      <c r="ED4451">
        <v>36.24</v>
      </c>
      <c r="EE4451">
        <v>36.270000000000003</v>
      </c>
      <c r="EF4451">
        <v>52.84</v>
      </c>
      <c r="EH4451">
        <v>25.6</v>
      </c>
      <c r="EI4451">
        <v>200.53</v>
      </c>
      <c r="EK4451">
        <v>123.74</v>
      </c>
      <c r="EL4451">
        <v>78.64</v>
      </c>
      <c r="EM4451">
        <v>69.14</v>
      </c>
      <c r="EN4451">
        <v>23.08</v>
      </c>
      <c r="EO4451">
        <v>118.13</v>
      </c>
      <c r="EP4451">
        <v>57.38</v>
      </c>
      <c r="EQ4451">
        <v>22.37</v>
      </c>
      <c r="ER4451">
        <v>72.209999999999994</v>
      </c>
      <c r="ES4451">
        <v>75.06</v>
      </c>
      <c r="ET4451">
        <v>116.22</v>
      </c>
      <c r="EU4451">
        <v>25.15</v>
      </c>
      <c r="EV4451">
        <v>40.53</v>
      </c>
      <c r="EW4451">
        <v>39.869999999999997</v>
      </c>
      <c r="EX4451">
        <v>34.090000000000003</v>
      </c>
      <c r="EY4451">
        <v>47.71</v>
      </c>
      <c r="EZ4451">
        <v>43.85</v>
      </c>
      <c r="FA4451">
        <v>23.13</v>
      </c>
      <c r="FB4451">
        <v>76.81</v>
      </c>
      <c r="FC4451">
        <v>61.34</v>
      </c>
      <c r="FE4451">
        <v>66.930000000000007</v>
      </c>
      <c r="FF4451">
        <v>46.03</v>
      </c>
      <c r="FG4451">
        <v>71.760000000000005</v>
      </c>
      <c r="FH4451">
        <v>18.329999999999998</v>
      </c>
      <c r="FI4451">
        <v>67.989999999999995</v>
      </c>
      <c r="FJ4451">
        <v>31.98</v>
      </c>
      <c r="FL4451">
        <v>116</v>
      </c>
      <c r="FM4451">
        <v>74.989999999999995</v>
      </c>
      <c r="FN4451">
        <v>81.56</v>
      </c>
      <c r="FO4451">
        <v>57.38</v>
      </c>
      <c r="FQ4451">
        <v>82.36</v>
      </c>
      <c r="FS4451">
        <v>132.4</v>
      </c>
      <c r="FT4451">
        <v>46.08</v>
      </c>
      <c r="FU4451">
        <v>35.04</v>
      </c>
      <c r="FW4451">
        <v>53.2</v>
      </c>
      <c r="FX4451">
        <v>22.51</v>
      </c>
      <c r="FY4451">
        <v>40.21</v>
      </c>
      <c r="FZ4451">
        <v>113.59</v>
      </c>
      <c r="GA4451">
        <v>55</v>
      </c>
      <c r="GB4451">
        <v>232.11</v>
      </c>
      <c r="GC4451">
        <v>55.07</v>
      </c>
      <c r="GD4451">
        <v>60.99</v>
      </c>
      <c r="GE4451">
        <v>92.82</v>
      </c>
      <c r="GF4451">
        <v>68.59</v>
      </c>
      <c r="GG4451">
        <v>85.13</v>
      </c>
      <c r="GH4451">
        <v>56.59</v>
      </c>
      <c r="GI4451">
        <v>72.7</v>
      </c>
      <c r="GJ4451">
        <v>61.36</v>
      </c>
      <c r="GK4451">
        <v>142.52000000000001</v>
      </c>
      <c r="GL4451">
        <v>34.4</v>
      </c>
      <c r="GM4451">
        <v>103.24</v>
      </c>
      <c r="GN4451">
        <v>35.799999999999997</v>
      </c>
      <c r="GO4451">
        <v>50.73</v>
      </c>
      <c r="GP4451">
        <v>19.12</v>
      </c>
      <c r="GQ4451">
        <v>77.02</v>
      </c>
      <c r="GR4451">
        <v>117.35</v>
      </c>
      <c r="GS4451">
        <v>99</v>
      </c>
      <c r="GT4451">
        <v>117.39</v>
      </c>
      <c r="GU4451">
        <v>36.54</v>
      </c>
      <c r="GV4451">
        <v>43.74</v>
      </c>
      <c r="GW4451">
        <v>146.91</v>
      </c>
      <c r="GX4451">
        <v>48.9</v>
      </c>
      <c r="GY4451">
        <v>70.849999999999994</v>
      </c>
      <c r="GZ4451">
        <v>71.97</v>
      </c>
      <c r="HA4451">
        <v>86.49</v>
      </c>
      <c r="HB4451">
        <v>41.31</v>
      </c>
      <c r="HC4451">
        <v>283.62</v>
      </c>
      <c r="HD4451">
        <v>133.57</v>
      </c>
      <c r="HE4451">
        <v>174.84</v>
      </c>
      <c r="HF4451">
        <v>50.81</v>
      </c>
      <c r="HG4451">
        <v>49.06</v>
      </c>
      <c r="HH4451">
        <v>45.42</v>
      </c>
      <c r="HI4451">
        <v>51.09</v>
      </c>
      <c r="HJ4451">
        <v>119.99</v>
      </c>
      <c r="HK4451">
        <v>217.97</v>
      </c>
      <c r="HL4451">
        <v>54.84</v>
      </c>
      <c r="HM4451">
        <v>53.81</v>
      </c>
      <c r="HN4451">
        <v>80.48</v>
      </c>
      <c r="HP4451">
        <v>49.35</v>
      </c>
      <c r="HQ4451">
        <v>143.51</v>
      </c>
      <c r="HR4451">
        <v>79.42</v>
      </c>
      <c r="HS4451">
        <v>75.489999999999995</v>
      </c>
      <c r="HT4451">
        <v>73.989999999999995</v>
      </c>
      <c r="HU4451">
        <v>53.43</v>
      </c>
      <c r="HV4451">
        <v>42.9</v>
      </c>
      <c r="HX4451">
        <v>108.6</v>
      </c>
      <c r="HY4451">
        <v>158.66</v>
      </c>
      <c r="HZ4451">
        <v>45.02</v>
      </c>
      <c r="IA4451">
        <v>17.61</v>
      </c>
      <c r="IB4451">
        <v>79.627799999999993</v>
      </c>
      <c r="IC4451">
        <v>61.9</v>
      </c>
      <c r="ID4451">
        <v>51.85</v>
      </c>
      <c r="IE4451">
        <v>85.494399999999999</v>
      </c>
      <c r="IF4451">
        <v>129.87</v>
      </c>
      <c r="IG4451">
        <v>30.23</v>
      </c>
      <c r="IH4451">
        <v>185.62</v>
      </c>
      <c r="II4451">
        <v>28.21</v>
      </c>
      <c r="IJ4451">
        <v>58.5</v>
      </c>
      <c r="IK4451">
        <v>27.76</v>
      </c>
      <c r="IM4451">
        <v>11.41</v>
      </c>
      <c r="IS4451">
        <v>97.62</v>
      </c>
      <c r="IV4451">
        <v>93.31</v>
      </c>
      <c r="IW4451">
        <v>44.64</v>
      </c>
      <c r="IZ4451">
        <v>121.75</v>
      </c>
      <c r="JA4451">
        <v>62.57</v>
      </c>
      <c r="JC4451">
        <v>96.11</v>
      </c>
      <c r="JE4451">
        <v>75.03</v>
      </c>
      <c r="JI4451">
        <v>28.31</v>
      </c>
      <c r="JJ4451">
        <v>50.26</v>
      </c>
      <c r="JO4451">
        <v>157.03</v>
      </c>
      <c r="JU4451">
        <v>66.760000000000005</v>
      </c>
      <c r="JW4451">
        <v>34.54</v>
      </c>
      <c r="JY4451">
        <v>86.05</v>
      </c>
      <c r="KD4451">
        <v>186.22</v>
      </c>
      <c r="KH4451">
        <v>17.86</v>
      </c>
      <c r="KI4451">
        <v>79.010000000000005</v>
      </c>
      <c r="KJ4451">
        <v>51.2</v>
      </c>
      <c r="KK4451">
        <v>47.89</v>
      </c>
      <c r="KN4451">
        <v>69.66</v>
      </c>
      <c r="KO4451">
        <v>63.49</v>
      </c>
      <c r="KP4451">
        <v>214.34</v>
      </c>
      <c r="KQ4451">
        <v>150.08000000000001</v>
      </c>
      <c r="KU4451">
        <v>94.71</v>
      </c>
      <c r="KV4451">
        <v>30.52</v>
      </c>
      <c r="KX4451">
        <v>42.59</v>
      </c>
      <c r="KZ4451">
        <v>131.41</v>
      </c>
      <c r="LB4451">
        <v>6.6899999999999995</v>
      </c>
      <c r="LC4451">
        <v>35.82</v>
      </c>
      <c r="LE4451">
        <v>74.540000000000006</v>
      </c>
      <c r="LG4451">
        <v>63.36</v>
      </c>
      <c r="LH4451">
        <v>39.86</v>
      </c>
      <c r="LI4451">
        <v>41.82</v>
      </c>
      <c r="LK4451">
        <v>184.53</v>
      </c>
      <c r="LL4451">
        <v>76.739999999999995</v>
      </c>
      <c r="LM4451">
        <v>176.97</v>
      </c>
      <c r="LN4451">
        <v>105.59</v>
      </c>
      <c r="LO4451">
        <v>114.96</v>
      </c>
      <c r="LP4451">
        <v>44.76</v>
      </c>
      <c r="LR4451">
        <v>150.28</v>
      </c>
      <c r="LS4451">
        <v>257.73</v>
      </c>
      <c r="LT4451">
        <v>83.75</v>
      </c>
      <c r="LU4451">
        <v>87.34</v>
      </c>
      <c r="LV4451">
        <v>141.44</v>
      </c>
      <c r="LX4451">
        <v>73.44</v>
      </c>
      <c r="MC4451">
        <v>63.02</v>
      </c>
      <c r="MD4451">
        <v>48.31</v>
      </c>
      <c r="ME4451">
        <v>34.68</v>
      </c>
      <c r="MF4451">
        <v>79.63</v>
      </c>
      <c r="MH4451">
        <v>58.24</v>
      </c>
      <c r="MJ4451">
        <v>112.75</v>
      </c>
      <c r="MM4451">
        <v>39.08</v>
      </c>
      <c r="MN4451">
        <v>91</v>
      </c>
      <c r="MP4451">
        <v>140.56</v>
      </c>
      <c r="MR4451">
        <v>104.2</v>
      </c>
      <c r="MU4451">
        <v>88.9</v>
      </c>
      <c r="MV4451">
        <v>129.25</v>
      </c>
      <c r="MW4451">
        <v>68.599999999999994</v>
      </c>
      <c r="MX4451">
        <v>21.29</v>
      </c>
      <c r="MY4451">
        <v>184.97</v>
      </c>
      <c r="MZ4451">
        <v>66.239999999999995</v>
      </c>
      <c r="NB4451">
        <v>151.41</v>
      </c>
      <c r="NC4451">
        <v>20.98</v>
      </c>
      <c r="NE4451">
        <v>115.07</v>
      </c>
      <c r="NF4451">
        <v>226.9</v>
      </c>
      <c r="NG4451">
        <v>64.58</v>
      </c>
      <c r="NH4451">
        <v>52.57</v>
      </c>
      <c r="NI4451">
        <v>30.04</v>
      </c>
      <c r="NK4451">
        <v>34.659999999999997</v>
      </c>
      <c r="NM4451">
        <v>52.05</v>
      </c>
      <c r="NQ4451">
        <v>48.27</v>
      </c>
      <c r="NT4451">
        <v>122.53</v>
      </c>
      <c r="NU4451">
        <v>143.49</v>
      </c>
      <c r="NV4451">
        <v>57.36</v>
      </c>
      <c r="NX4451">
        <v>232.2</v>
      </c>
      <c r="NY4451">
        <v>102.44</v>
      </c>
      <c r="OA4451">
        <v>101.02</v>
      </c>
      <c r="OE4451">
        <v>46.26</v>
      </c>
      <c r="OG4451">
        <v>74.2</v>
      </c>
      <c r="OH4451">
        <v>65.16</v>
      </c>
      <c r="OJ4451">
        <v>47.62</v>
      </c>
      <c r="OK4451">
        <v>150.63</v>
      </c>
      <c r="OM4451">
        <v>27.43</v>
      </c>
      <c r="ON4451">
        <v>381.4</v>
      </c>
      <c r="OO4451">
        <v>98.4</v>
      </c>
      <c r="OQ4451">
        <v>94.57</v>
      </c>
      <c r="OR4451">
        <v>76.03</v>
      </c>
      <c r="OS4451">
        <v>48.415399999999998</v>
      </c>
      <c r="OT4451">
        <v>25.16</v>
      </c>
      <c r="OU4451">
        <v>108.58</v>
      </c>
      <c r="OV4451">
        <v>35.31</v>
      </c>
      <c r="OW4451">
        <v>52.79</v>
      </c>
      <c r="OY4451">
        <v>95.51</v>
      </c>
      <c r="OZ4451">
        <v>113.05</v>
      </c>
      <c r="PA4451">
        <v>41.07</v>
      </c>
      <c r="PB4451">
        <v>91.4</v>
      </c>
      <c r="PC4451">
        <v>34.14</v>
      </c>
      <c r="PD4451">
        <v>113.65</v>
      </c>
      <c r="PE4451">
        <v>30.25</v>
      </c>
      <c r="PF4451">
        <v>109.96</v>
      </c>
      <c r="PG4451">
        <v>80.72</v>
      </c>
      <c r="PH4451">
        <v>66.650000000000006</v>
      </c>
      <c r="PI4451">
        <v>57.4</v>
      </c>
      <c r="PJ4451">
        <v>79.790000000000006</v>
      </c>
      <c r="PK4451">
        <v>405.2</v>
      </c>
      <c r="PM4451">
        <v>96.15</v>
      </c>
      <c r="PN4451">
        <v>16.11</v>
      </c>
      <c r="PP4451">
        <v>14.04</v>
      </c>
      <c r="PQ4451">
        <v>31.28</v>
      </c>
      <c r="PT4451">
        <v>34.200000000000003</v>
      </c>
      <c r="PV4451">
        <v>78.2</v>
      </c>
      <c r="PX4451">
        <v>69.92</v>
      </c>
      <c r="PY4451">
        <v>181.53</v>
      </c>
      <c r="PZ4451">
        <v>70.2</v>
      </c>
      <c r="QB4451">
        <v>90.7</v>
      </c>
      <c r="QC4451">
        <v>81.84</v>
      </c>
      <c r="QD4451">
        <v>95.87</v>
      </c>
      <c r="QE4451">
        <v>49.06</v>
      </c>
      <c r="QF4451">
        <v>48.76</v>
      </c>
      <c r="QG4451">
        <v>58.89</v>
      </c>
      <c r="QI4451">
        <v>63.65</v>
      </c>
      <c r="QJ4451">
        <v>415</v>
      </c>
      <c r="QK4451">
        <v>93.36</v>
      </c>
      <c r="QL4451">
        <v>228.54</v>
      </c>
      <c r="QM4451">
        <v>24.99</v>
      </c>
      <c r="QN4451">
        <v>59.69</v>
      </c>
      <c r="QP4451">
        <v>52.21</v>
      </c>
      <c r="QS4451">
        <v>45.55</v>
      </c>
      <c r="QT4451">
        <v>26.56</v>
      </c>
      <c r="QU4451">
        <v>140.72</v>
      </c>
      <c r="QV4451">
        <v>28.74</v>
      </c>
      <c r="QX4451">
        <v>37.36</v>
      </c>
      <c r="RA4451">
        <v>207.14</v>
      </c>
      <c r="RB4451">
        <v>58.8</v>
      </c>
      <c r="RE4451">
        <v>111.19</v>
      </c>
      <c r="RF4451">
        <v>111.15</v>
      </c>
      <c r="RG4451">
        <v>75.239999999999995</v>
      </c>
      <c r="RI4451">
        <v>50.5</v>
      </c>
      <c r="RK4451">
        <v>63.31</v>
      </c>
      <c r="RL4451">
        <v>69.760000000000005</v>
      </c>
      <c r="RM4451">
        <v>69.88</v>
      </c>
      <c r="RN4451">
        <v>227.75</v>
      </c>
      <c r="RO4451">
        <v>67.19</v>
      </c>
      <c r="RQ4451">
        <v>19.02</v>
      </c>
      <c r="RT4451">
        <v>218.62</v>
      </c>
      <c r="RV4451">
        <v>79.08</v>
      </c>
      <c r="RW4451">
        <v>86.82</v>
      </c>
      <c r="RX4451">
        <v>70.66</v>
      </c>
      <c r="RY4451">
        <v>171.5</v>
      </c>
      <c r="RZ4451">
        <v>42.46</v>
      </c>
      <c r="SC4451">
        <v>207.86</v>
      </c>
      <c r="SD4451">
        <v>230.55</v>
      </c>
      <c r="SF4451">
        <v>40.950000000000003</v>
      </c>
      <c r="SH4451">
        <v>137.97999999999999</v>
      </c>
      <c r="SI4451">
        <v>53.97</v>
      </c>
      <c r="SJ4451">
        <v>105.8</v>
      </c>
    </row>
    <row r="4452" spans="1:504">
      <c r="A4452" s="1">
        <v>42758</v>
      </c>
      <c r="B4452">
        <v>91.16</v>
      </c>
      <c r="C4452">
        <v>75.97</v>
      </c>
      <c r="D4452">
        <v>52.41</v>
      </c>
      <c r="F4452">
        <v>157.84</v>
      </c>
      <c r="G4452">
        <v>94.46</v>
      </c>
      <c r="H4452">
        <v>83.71</v>
      </c>
      <c r="I4452">
        <v>115.39</v>
      </c>
      <c r="J4452">
        <v>41.43</v>
      </c>
      <c r="K4452">
        <v>60.96</v>
      </c>
      <c r="L4452">
        <v>107.12</v>
      </c>
      <c r="M4452">
        <v>75</v>
      </c>
      <c r="N4452">
        <v>84.97</v>
      </c>
      <c r="O4452">
        <v>82.2</v>
      </c>
      <c r="P4452">
        <v>29.75</v>
      </c>
      <c r="Q4452">
        <v>14.67</v>
      </c>
      <c r="R4452">
        <v>138.07</v>
      </c>
      <c r="S4452">
        <v>171.03</v>
      </c>
      <c r="T4452">
        <v>135.99</v>
      </c>
      <c r="U4452">
        <v>113.91</v>
      </c>
      <c r="V4452">
        <v>121.38</v>
      </c>
      <c r="W4452">
        <v>61.81</v>
      </c>
      <c r="X4452">
        <v>178.51</v>
      </c>
      <c r="Y4452">
        <v>71.77</v>
      </c>
      <c r="Z4452">
        <v>22.56</v>
      </c>
      <c r="AA4452">
        <v>32.08</v>
      </c>
      <c r="AC4452">
        <v>61.42</v>
      </c>
      <c r="AD4452">
        <v>31.46</v>
      </c>
      <c r="AE4452">
        <v>86.96</v>
      </c>
      <c r="AF4452">
        <v>42</v>
      </c>
      <c r="AG4452">
        <v>118.04</v>
      </c>
      <c r="AH4452">
        <v>110.34</v>
      </c>
      <c r="AJ4452">
        <v>66.650000000000006</v>
      </c>
      <c r="AM4452">
        <v>36.65</v>
      </c>
      <c r="AO4452">
        <v>70.459999999999994</v>
      </c>
      <c r="AP4452">
        <v>22.14</v>
      </c>
      <c r="AQ4452">
        <v>55.68</v>
      </c>
      <c r="AR4452">
        <v>65.489999999999995</v>
      </c>
      <c r="AS4452">
        <v>117.41</v>
      </c>
      <c r="AT4452">
        <v>70.55</v>
      </c>
      <c r="AU4452">
        <v>79.84</v>
      </c>
      <c r="AV4452">
        <v>28.45</v>
      </c>
      <c r="AW4452">
        <v>54.31</v>
      </c>
      <c r="AX4452">
        <v>13.116</v>
      </c>
      <c r="AY4452">
        <v>40.340000000000003</v>
      </c>
      <c r="AZ4452">
        <v>69.349999999999994</v>
      </c>
      <c r="BA4452">
        <v>146.07</v>
      </c>
      <c r="BB4452">
        <v>84.96</v>
      </c>
      <c r="BC4452">
        <v>62.71</v>
      </c>
      <c r="BD4452">
        <v>57.15</v>
      </c>
      <c r="BE4452">
        <v>69.86</v>
      </c>
      <c r="BF4452">
        <v>111.7</v>
      </c>
      <c r="BG4452">
        <v>60.77</v>
      </c>
      <c r="BH4452">
        <v>44.71</v>
      </c>
      <c r="BK4452">
        <v>739.35</v>
      </c>
      <c r="BL4452">
        <v>72.89</v>
      </c>
      <c r="BM4452">
        <v>37.69</v>
      </c>
      <c r="BN4452">
        <v>43.87</v>
      </c>
      <c r="BO4452">
        <v>231.29</v>
      </c>
      <c r="BP4452">
        <v>46.02</v>
      </c>
      <c r="BQ4452">
        <v>170.88</v>
      </c>
      <c r="BR4452">
        <v>158.81</v>
      </c>
      <c r="BS4452">
        <v>43.54</v>
      </c>
      <c r="BT4452">
        <v>22.91</v>
      </c>
      <c r="BU4452">
        <v>23.68</v>
      </c>
      <c r="BV4452">
        <v>50</v>
      </c>
      <c r="BW4452">
        <v>55.62</v>
      </c>
      <c r="BX4452">
        <v>45.45</v>
      </c>
      <c r="BY4452">
        <v>22.18</v>
      </c>
      <c r="BZ4452">
        <v>63.12</v>
      </c>
      <c r="CA4452">
        <v>85.6</v>
      </c>
      <c r="CC4452">
        <v>57.75</v>
      </c>
      <c r="CD4452">
        <v>53.77</v>
      </c>
      <c r="CF4452">
        <v>25.81</v>
      </c>
      <c r="CG4452">
        <v>145.31</v>
      </c>
      <c r="CH4452">
        <v>36.049999999999997</v>
      </c>
      <c r="CI4452">
        <v>121</v>
      </c>
      <c r="CJ4452">
        <v>42.29</v>
      </c>
      <c r="CK4452">
        <v>67.55</v>
      </c>
      <c r="CL4452">
        <v>67.040000000000006</v>
      </c>
      <c r="CN4452">
        <v>38.89</v>
      </c>
      <c r="CO4452">
        <v>72.959999999999994</v>
      </c>
      <c r="CP4452">
        <v>109.61</v>
      </c>
      <c r="CQ4452">
        <v>24.77</v>
      </c>
      <c r="CR4452">
        <v>141.47</v>
      </c>
      <c r="CS4452">
        <v>80</v>
      </c>
      <c r="CT4452">
        <v>63.85</v>
      </c>
      <c r="CU4452">
        <v>107.12</v>
      </c>
      <c r="CV4452">
        <v>75.58</v>
      </c>
      <c r="CW4452">
        <v>78.47</v>
      </c>
      <c r="CY4452">
        <v>77.03</v>
      </c>
      <c r="CZ4452">
        <v>67.739999999999995</v>
      </c>
      <c r="DA4452">
        <v>119.35</v>
      </c>
      <c r="DB4452">
        <v>51.69</v>
      </c>
      <c r="DC4452">
        <v>58.29</v>
      </c>
      <c r="DD4452">
        <v>103.46</v>
      </c>
      <c r="DE4452">
        <v>70.680000000000007</v>
      </c>
      <c r="DF4452">
        <v>118.18</v>
      </c>
      <c r="DG4452">
        <v>62.42</v>
      </c>
      <c r="DH4452">
        <v>75.849999999999994</v>
      </c>
      <c r="DI4452">
        <v>37.31</v>
      </c>
      <c r="DJ4452">
        <v>100.37</v>
      </c>
      <c r="DK4452">
        <v>185.46</v>
      </c>
      <c r="DL4452">
        <v>29.63</v>
      </c>
      <c r="DM4452">
        <v>60.74</v>
      </c>
      <c r="DN4452">
        <v>12.31</v>
      </c>
      <c r="DO4452">
        <v>118.78</v>
      </c>
      <c r="DP4452">
        <v>40.4</v>
      </c>
      <c r="DQ4452">
        <v>15.72</v>
      </c>
      <c r="DR4452">
        <v>23.76</v>
      </c>
      <c r="DS4452">
        <v>177.23</v>
      </c>
      <c r="DT4452">
        <v>62.12</v>
      </c>
      <c r="DU4452">
        <v>96.25</v>
      </c>
      <c r="DV4452">
        <v>245.83</v>
      </c>
      <c r="DW4452">
        <v>54.8</v>
      </c>
      <c r="DX4452">
        <v>59.26</v>
      </c>
      <c r="DY4452">
        <v>100.71</v>
      </c>
      <c r="DZ4452">
        <v>30.33</v>
      </c>
      <c r="EA4452">
        <v>76.8</v>
      </c>
      <c r="EB4452">
        <v>54.11</v>
      </c>
      <c r="EC4452">
        <v>105.3</v>
      </c>
      <c r="ED4452">
        <v>35.770000000000003</v>
      </c>
      <c r="EE4452">
        <v>36.19</v>
      </c>
      <c r="EF4452">
        <v>52.74</v>
      </c>
      <c r="EH4452">
        <v>25.44</v>
      </c>
      <c r="EI4452">
        <v>205.02</v>
      </c>
      <c r="EK4452">
        <v>124.05</v>
      </c>
      <c r="EL4452">
        <v>78.42</v>
      </c>
      <c r="EM4452">
        <v>68.790000000000006</v>
      </c>
      <c r="EN4452">
        <v>23.1</v>
      </c>
      <c r="EO4452">
        <v>117.37</v>
      </c>
      <c r="EP4452">
        <v>57.12</v>
      </c>
      <c r="EQ4452">
        <v>22.53</v>
      </c>
      <c r="ER4452">
        <v>72.290000000000006</v>
      </c>
      <c r="ES4452">
        <v>73.48</v>
      </c>
      <c r="ET4452">
        <v>116.98</v>
      </c>
      <c r="EU4452">
        <v>25.35</v>
      </c>
      <c r="EV4452">
        <v>40.11</v>
      </c>
      <c r="EW4452">
        <v>39.68</v>
      </c>
      <c r="EX4452">
        <v>33.53</v>
      </c>
      <c r="EY4452">
        <v>47.44</v>
      </c>
      <c r="EZ4452">
        <v>43.75</v>
      </c>
      <c r="FA4452">
        <v>22.91</v>
      </c>
      <c r="FB4452">
        <v>76.319999999999993</v>
      </c>
      <c r="FC4452">
        <v>61.16</v>
      </c>
      <c r="FE4452">
        <v>66.7</v>
      </c>
      <c r="FF4452">
        <v>45.93</v>
      </c>
      <c r="FG4452">
        <v>72.58</v>
      </c>
      <c r="FH4452">
        <v>18.239999999999998</v>
      </c>
      <c r="FI4452">
        <v>67.56</v>
      </c>
      <c r="FJ4452">
        <v>32.03</v>
      </c>
      <c r="FL4452">
        <v>116.11</v>
      </c>
      <c r="FM4452">
        <v>74.77</v>
      </c>
      <c r="FN4452">
        <v>81.25</v>
      </c>
      <c r="FO4452">
        <v>57.14</v>
      </c>
      <c r="FQ4452">
        <v>82.44</v>
      </c>
      <c r="FS4452">
        <v>132.54</v>
      </c>
      <c r="FT4452">
        <v>46.42</v>
      </c>
      <c r="FU4452">
        <v>35.880000000000003</v>
      </c>
      <c r="FW4452">
        <v>53.24</v>
      </c>
      <c r="FX4452">
        <v>22.2</v>
      </c>
      <c r="FY4452">
        <v>39.770000000000003</v>
      </c>
      <c r="FZ4452">
        <v>113.55</v>
      </c>
      <c r="GA4452">
        <v>54.74</v>
      </c>
      <c r="GB4452">
        <v>231.69</v>
      </c>
      <c r="GC4452">
        <v>54.25</v>
      </c>
      <c r="GD4452">
        <v>60.06</v>
      </c>
      <c r="GE4452">
        <v>92.2</v>
      </c>
      <c r="GF4452">
        <v>67.989999999999995</v>
      </c>
      <c r="GG4452">
        <v>84.94</v>
      </c>
      <c r="GH4452">
        <v>55.89</v>
      </c>
      <c r="GI4452">
        <v>72.930000000000007</v>
      </c>
      <c r="GJ4452">
        <v>60.99</v>
      </c>
      <c r="GK4452">
        <v>142.5</v>
      </c>
      <c r="GL4452">
        <v>34.36</v>
      </c>
      <c r="GM4452">
        <v>104.01</v>
      </c>
      <c r="GN4452">
        <v>35.299999999999997</v>
      </c>
      <c r="GO4452">
        <v>49.94</v>
      </c>
      <c r="GP4452">
        <v>19.21</v>
      </c>
      <c r="GQ4452">
        <v>77.2</v>
      </c>
      <c r="GR4452">
        <v>116.93</v>
      </c>
      <c r="GS4452">
        <v>100.24</v>
      </c>
      <c r="GT4452">
        <v>116.68</v>
      </c>
      <c r="GU4452">
        <v>36.44</v>
      </c>
      <c r="GV4452">
        <v>43.27</v>
      </c>
      <c r="GW4452">
        <v>147.05000000000001</v>
      </c>
      <c r="GX4452">
        <v>48.64</v>
      </c>
      <c r="GY4452">
        <v>70.3</v>
      </c>
      <c r="GZ4452">
        <v>71.819999999999993</v>
      </c>
      <c r="HA4452">
        <v>84.27</v>
      </c>
      <c r="HB4452">
        <v>41.19</v>
      </c>
      <c r="HC4452">
        <v>284</v>
      </c>
      <c r="HD4452">
        <v>133.49</v>
      </c>
      <c r="HE4452">
        <v>173.65</v>
      </c>
      <c r="HF4452">
        <v>50.46</v>
      </c>
      <c r="HG4452">
        <v>48.83</v>
      </c>
      <c r="HH4452">
        <v>45.4</v>
      </c>
      <c r="HI4452">
        <v>49.94</v>
      </c>
      <c r="HJ4452">
        <v>120.47</v>
      </c>
      <c r="HK4452">
        <v>220.25</v>
      </c>
      <c r="HL4452">
        <v>55.14</v>
      </c>
      <c r="HM4452">
        <v>53.52</v>
      </c>
      <c r="HN4452">
        <v>80.430000000000007</v>
      </c>
      <c r="HP4452">
        <v>48.88</v>
      </c>
      <c r="HQ4452">
        <v>142.79</v>
      </c>
      <c r="HR4452">
        <v>78.739999999999995</v>
      </c>
      <c r="HS4452">
        <v>74.489999999999995</v>
      </c>
      <c r="HT4452">
        <v>73.59</v>
      </c>
      <c r="HU4452">
        <v>53.06</v>
      </c>
      <c r="HV4452">
        <v>43.24</v>
      </c>
      <c r="HX4452">
        <v>107.99</v>
      </c>
      <c r="HY4452">
        <v>159.07</v>
      </c>
      <c r="HZ4452">
        <v>44.83</v>
      </c>
      <c r="IA4452">
        <v>17.420000000000002</v>
      </c>
      <c r="IB4452">
        <v>79.698599999999999</v>
      </c>
      <c r="IC4452">
        <v>61.93</v>
      </c>
      <c r="ID4452">
        <v>52.1</v>
      </c>
      <c r="IE4452">
        <v>86.633899999999997</v>
      </c>
      <c r="IF4452">
        <v>129.53</v>
      </c>
      <c r="IG4452">
        <v>30.43</v>
      </c>
      <c r="IH4452">
        <v>186.99</v>
      </c>
      <c r="II4452">
        <v>28.21</v>
      </c>
      <c r="IJ4452">
        <v>58.39</v>
      </c>
      <c r="IK4452">
        <v>27.56</v>
      </c>
      <c r="IM4452">
        <v>11.22</v>
      </c>
      <c r="IS4452">
        <v>96.19</v>
      </c>
      <c r="IV4452">
        <v>93.17</v>
      </c>
      <c r="IW4452">
        <v>44.41</v>
      </c>
      <c r="IZ4452">
        <v>121.41</v>
      </c>
      <c r="JA4452">
        <v>61.75</v>
      </c>
      <c r="JC4452">
        <v>96.77</v>
      </c>
      <c r="JE4452">
        <v>74.72</v>
      </c>
      <c r="JI4452">
        <v>28.74</v>
      </c>
      <c r="JJ4452">
        <v>50</v>
      </c>
      <c r="JO4452">
        <v>155.94</v>
      </c>
      <c r="JU4452">
        <v>67.680000000000007</v>
      </c>
      <c r="JW4452">
        <v>34.14</v>
      </c>
      <c r="JY4452">
        <v>88.33</v>
      </c>
      <c r="KD4452">
        <v>186.36</v>
      </c>
      <c r="KH4452">
        <v>17.690000000000001</v>
      </c>
      <c r="KI4452">
        <v>78.56</v>
      </c>
      <c r="KJ4452">
        <v>50.97</v>
      </c>
      <c r="KK4452">
        <v>47.97</v>
      </c>
      <c r="KN4452">
        <v>69.34</v>
      </c>
      <c r="KO4452">
        <v>63.26</v>
      </c>
      <c r="KP4452">
        <v>214.82</v>
      </c>
      <c r="KQ4452">
        <v>151.55000000000001</v>
      </c>
      <c r="KU4452">
        <v>93.07</v>
      </c>
      <c r="KV4452">
        <v>30.46</v>
      </c>
      <c r="KX4452">
        <v>41.96</v>
      </c>
      <c r="KZ4452">
        <v>131.43</v>
      </c>
      <c r="LB4452">
        <v>6.68</v>
      </c>
      <c r="LC4452">
        <v>35.89</v>
      </c>
      <c r="LE4452">
        <v>74.150000000000006</v>
      </c>
      <c r="LG4452">
        <v>63.02</v>
      </c>
      <c r="LH4452">
        <v>39.5</v>
      </c>
      <c r="LI4452">
        <v>41.16</v>
      </c>
      <c r="LK4452">
        <v>185</v>
      </c>
      <c r="LL4452">
        <v>76.77</v>
      </c>
      <c r="LM4452">
        <v>176.9</v>
      </c>
      <c r="LN4452">
        <v>104.49</v>
      </c>
      <c r="LO4452">
        <v>114.46</v>
      </c>
      <c r="LP4452">
        <v>45.16</v>
      </c>
      <c r="LR4452">
        <v>149.32</v>
      </c>
      <c r="LS4452">
        <v>257.48</v>
      </c>
      <c r="LT4452">
        <v>84.88</v>
      </c>
      <c r="LU4452">
        <v>86.87</v>
      </c>
      <c r="LV4452">
        <v>145.28</v>
      </c>
      <c r="LX4452">
        <v>73</v>
      </c>
      <c r="MC4452">
        <v>63.12</v>
      </c>
      <c r="MD4452">
        <v>47.7</v>
      </c>
      <c r="ME4452">
        <v>34.97</v>
      </c>
      <c r="MF4452">
        <v>79.650000000000006</v>
      </c>
      <c r="MH4452">
        <v>57.74</v>
      </c>
      <c r="MJ4452">
        <v>111.43</v>
      </c>
      <c r="MM4452">
        <v>38.43</v>
      </c>
      <c r="MN4452">
        <v>91.07</v>
      </c>
      <c r="MP4452">
        <v>140.02000000000001</v>
      </c>
      <c r="MR4452">
        <v>104.78</v>
      </c>
      <c r="MU4452">
        <v>89.29</v>
      </c>
      <c r="MV4452">
        <v>130.6</v>
      </c>
      <c r="MW4452">
        <v>67.98</v>
      </c>
      <c r="MX4452">
        <v>21.33</v>
      </c>
      <c r="MY4452">
        <v>182.9</v>
      </c>
      <c r="MZ4452">
        <v>66.25</v>
      </c>
      <c r="NB4452">
        <v>149.69</v>
      </c>
      <c r="NC4452">
        <v>20.72</v>
      </c>
      <c r="NE4452">
        <v>114.82</v>
      </c>
      <c r="NF4452">
        <v>223.8</v>
      </c>
      <c r="NG4452">
        <v>64.41</v>
      </c>
      <c r="NH4452">
        <v>52.83</v>
      </c>
      <c r="NI4452">
        <v>29.61</v>
      </c>
      <c r="NK4452">
        <v>34.770000000000003</v>
      </c>
      <c r="NM4452">
        <v>51.98</v>
      </c>
      <c r="NQ4452">
        <v>48.51</v>
      </c>
      <c r="NT4452">
        <v>119.2</v>
      </c>
      <c r="NU4452">
        <v>142.86000000000001</v>
      </c>
      <c r="NV4452">
        <v>57.24</v>
      </c>
      <c r="NX4452">
        <v>232.67</v>
      </c>
      <c r="NY4452">
        <v>102.2</v>
      </c>
      <c r="OA4452">
        <v>101.77</v>
      </c>
      <c r="OE4452">
        <v>45.63</v>
      </c>
      <c r="OG4452">
        <v>74.06</v>
      </c>
      <c r="OH4452">
        <v>65.069999999999993</v>
      </c>
      <c r="OJ4452">
        <v>47.39</v>
      </c>
      <c r="OK4452">
        <v>150.16</v>
      </c>
      <c r="OM4452">
        <v>27.5</v>
      </c>
      <c r="ON4452">
        <v>378.06</v>
      </c>
      <c r="OO4452">
        <v>98.03</v>
      </c>
      <c r="OQ4452">
        <v>94.76</v>
      </c>
      <c r="OR4452">
        <v>76.16</v>
      </c>
      <c r="OS4452">
        <v>48.2104</v>
      </c>
      <c r="OT4452">
        <v>24.96</v>
      </c>
      <c r="OU4452">
        <v>108.44</v>
      </c>
      <c r="OV4452">
        <v>35.44</v>
      </c>
      <c r="OW4452">
        <v>52.57</v>
      </c>
      <c r="OY4452">
        <v>95</v>
      </c>
      <c r="OZ4452">
        <v>112.86</v>
      </c>
      <c r="PA4452">
        <v>40.81</v>
      </c>
      <c r="PB4452">
        <v>90.71</v>
      </c>
      <c r="PC4452">
        <v>33.47</v>
      </c>
      <c r="PD4452">
        <v>114.16</v>
      </c>
      <c r="PE4452">
        <v>30.04</v>
      </c>
      <c r="PF4452">
        <v>109.63</v>
      </c>
      <c r="PG4452">
        <v>80.91</v>
      </c>
      <c r="PH4452">
        <v>67.13</v>
      </c>
      <c r="PI4452">
        <v>56.84</v>
      </c>
      <c r="PJ4452">
        <v>80.069999999999993</v>
      </c>
      <c r="PK4452">
        <v>407.72</v>
      </c>
      <c r="PM4452">
        <v>95.97</v>
      </c>
      <c r="PN4452">
        <v>16.21</v>
      </c>
      <c r="PP4452">
        <v>13.91</v>
      </c>
      <c r="PQ4452">
        <v>31.55</v>
      </c>
      <c r="PT4452">
        <v>35.25</v>
      </c>
      <c r="PV4452">
        <v>78.61</v>
      </c>
      <c r="PX4452">
        <v>70.52</v>
      </c>
      <c r="PY4452">
        <v>180.67</v>
      </c>
      <c r="PZ4452">
        <v>69.28</v>
      </c>
      <c r="QB4452">
        <v>91.21</v>
      </c>
      <c r="QC4452">
        <v>82.15</v>
      </c>
      <c r="QD4452">
        <v>95.94</v>
      </c>
      <c r="QE4452">
        <v>48.5</v>
      </c>
      <c r="QF4452">
        <v>48.72</v>
      </c>
      <c r="QG4452">
        <v>59.23</v>
      </c>
      <c r="QI4452">
        <v>63.6</v>
      </c>
      <c r="QJ4452">
        <v>414.52</v>
      </c>
      <c r="QK4452">
        <v>93.7</v>
      </c>
      <c r="QL4452">
        <v>231.11</v>
      </c>
      <c r="QM4452">
        <v>25.62</v>
      </c>
      <c r="QN4452">
        <v>60.26</v>
      </c>
      <c r="QP4452">
        <v>53.16</v>
      </c>
      <c r="QS4452">
        <v>45.53</v>
      </c>
      <c r="QT4452">
        <v>26.57</v>
      </c>
      <c r="QU4452">
        <v>141.72</v>
      </c>
      <c r="QV4452">
        <v>28.5</v>
      </c>
      <c r="QX4452">
        <v>37.03</v>
      </c>
      <c r="RA4452">
        <v>209.52</v>
      </c>
      <c r="RB4452">
        <v>58.8</v>
      </c>
      <c r="RE4452">
        <v>110.11</v>
      </c>
      <c r="RF4452">
        <v>113.43</v>
      </c>
      <c r="RG4452">
        <v>72.75</v>
      </c>
      <c r="RI4452">
        <v>48.77</v>
      </c>
      <c r="RK4452">
        <v>63.09</v>
      </c>
      <c r="RL4452">
        <v>71.010000000000005</v>
      </c>
      <c r="RM4452">
        <v>70.08</v>
      </c>
      <c r="RN4452">
        <v>227.36</v>
      </c>
      <c r="RO4452">
        <v>67.5</v>
      </c>
      <c r="RQ4452">
        <v>18.760000000000002</v>
      </c>
      <c r="RT4452">
        <v>219.15</v>
      </c>
      <c r="RV4452">
        <v>78.39</v>
      </c>
      <c r="RW4452">
        <v>87.06</v>
      </c>
      <c r="RX4452">
        <v>70.069999999999993</v>
      </c>
      <c r="RY4452">
        <v>167.78</v>
      </c>
      <c r="RZ4452">
        <v>42.56</v>
      </c>
      <c r="SC4452">
        <v>207.37</v>
      </c>
      <c r="SD4452">
        <v>228.55</v>
      </c>
      <c r="SF4452">
        <v>40.54</v>
      </c>
      <c r="SH4452">
        <v>137.18</v>
      </c>
      <c r="SI4452">
        <v>53.75</v>
      </c>
      <c r="SJ4452">
        <v>106.05</v>
      </c>
    </row>
    <row r="4453" spans="1:504">
      <c r="A4453" s="1">
        <v>42759</v>
      </c>
      <c r="B4453">
        <v>95.13</v>
      </c>
      <c r="C4453">
        <v>77.430000000000007</v>
      </c>
      <c r="D4453">
        <v>50.12</v>
      </c>
      <c r="F4453">
        <v>160.55000000000001</v>
      </c>
      <c r="G4453">
        <v>96.24</v>
      </c>
      <c r="H4453">
        <v>84.72</v>
      </c>
      <c r="I4453">
        <v>116.37</v>
      </c>
      <c r="J4453">
        <v>41.9</v>
      </c>
      <c r="K4453">
        <v>60.58</v>
      </c>
      <c r="L4453">
        <v>107.9</v>
      </c>
      <c r="M4453">
        <v>75.14</v>
      </c>
      <c r="N4453">
        <v>85.09</v>
      </c>
      <c r="O4453">
        <v>84.19</v>
      </c>
      <c r="P4453">
        <v>30</v>
      </c>
      <c r="Q4453">
        <v>15.17</v>
      </c>
      <c r="R4453">
        <v>138.06</v>
      </c>
      <c r="S4453">
        <v>175.9</v>
      </c>
      <c r="T4453">
        <v>139.04</v>
      </c>
      <c r="U4453">
        <v>111.76</v>
      </c>
      <c r="V4453">
        <v>121.05</v>
      </c>
      <c r="W4453">
        <v>61.21</v>
      </c>
      <c r="X4453">
        <v>175.97</v>
      </c>
      <c r="Y4453">
        <v>71.91</v>
      </c>
      <c r="Z4453">
        <v>22.95</v>
      </c>
      <c r="AA4453">
        <v>32.22</v>
      </c>
      <c r="AC4453">
        <v>62.68</v>
      </c>
      <c r="AD4453">
        <v>31.15</v>
      </c>
      <c r="AE4453">
        <v>87.86</v>
      </c>
      <c r="AF4453">
        <v>41.36</v>
      </c>
      <c r="AG4453">
        <v>116.84</v>
      </c>
      <c r="AH4453">
        <v>111.61</v>
      </c>
      <c r="AJ4453">
        <v>67.400000000000006</v>
      </c>
      <c r="AM4453">
        <v>37</v>
      </c>
      <c r="AO4453">
        <v>71.75</v>
      </c>
      <c r="AP4453">
        <v>22.62</v>
      </c>
      <c r="AQ4453">
        <v>56.74</v>
      </c>
      <c r="AR4453">
        <v>65.5</v>
      </c>
      <c r="AS4453">
        <v>117.96</v>
      </c>
      <c r="AT4453">
        <v>70.760000000000005</v>
      </c>
      <c r="AU4453">
        <v>80.33</v>
      </c>
      <c r="AV4453">
        <v>28.54</v>
      </c>
      <c r="AW4453">
        <v>55.9</v>
      </c>
      <c r="AX4453">
        <v>13.3019</v>
      </c>
      <c r="AY4453">
        <v>40.31</v>
      </c>
      <c r="AZ4453">
        <v>69.819999999999993</v>
      </c>
      <c r="BA4453">
        <v>147.13</v>
      </c>
      <c r="BB4453">
        <v>86.03</v>
      </c>
      <c r="BC4453">
        <v>62.78</v>
      </c>
      <c r="BD4453">
        <v>57.52</v>
      </c>
      <c r="BE4453">
        <v>71.180000000000007</v>
      </c>
      <c r="BF4453">
        <v>112.21</v>
      </c>
      <c r="BG4453">
        <v>60.96</v>
      </c>
      <c r="BH4453">
        <v>44.66</v>
      </c>
      <c r="BK4453">
        <v>738.43</v>
      </c>
      <c r="BL4453">
        <v>73.83</v>
      </c>
      <c r="BM4453">
        <v>38.229999999999997</v>
      </c>
      <c r="BN4453">
        <v>44.63</v>
      </c>
      <c r="BO4453">
        <v>231.11</v>
      </c>
      <c r="BP4453">
        <v>45.85</v>
      </c>
      <c r="BQ4453">
        <v>170.36</v>
      </c>
      <c r="BR4453">
        <v>160.72</v>
      </c>
      <c r="BS4453">
        <v>44.17</v>
      </c>
      <c r="BT4453">
        <v>23.11</v>
      </c>
      <c r="BU4453">
        <v>23.54</v>
      </c>
      <c r="BV4453">
        <v>48.96</v>
      </c>
      <c r="BW4453">
        <v>56.76</v>
      </c>
      <c r="BX4453">
        <v>45.86</v>
      </c>
      <c r="BY4453">
        <v>22.97</v>
      </c>
      <c r="BZ4453">
        <v>63.3</v>
      </c>
      <c r="CA4453">
        <v>86.35</v>
      </c>
      <c r="CC4453">
        <v>58.1</v>
      </c>
      <c r="CD4453">
        <v>54.53</v>
      </c>
      <c r="CF4453">
        <v>25.57</v>
      </c>
      <c r="CG4453">
        <v>146.53</v>
      </c>
      <c r="CH4453">
        <v>35.82</v>
      </c>
      <c r="CI4453">
        <v>121.62</v>
      </c>
      <c r="CJ4453">
        <v>41.97</v>
      </c>
      <c r="CK4453">
        <v>68.260000000000005</v>
      </c>
      <c r="CL4453">
        <v>67.66</v>
      </c>
      <c r="CN4453">
        <v>39.21</v>
      </c>
      <c r="CO4453">
        <v>72.790000000000006</v>
      </c>
      <c r="CP4453">
        <v>109.38</v>
      </c>
      <c r="CQ4453">
        <v>26.18</v>
      </c>
      <c r="CR4453">
        <v>145.01</v>
      </c>
      <c r="CS4453">
        <v>80.03</v>
      </c>
      <c r="CT4453">
        <v>64.41</v>
      </c>
      <c r="CU4453">
        <v>107.67</v>
      </c>
      <c r="CV4453">
        <v>75.47</v>
      </c>
      <c r="CW4453">
        <v>80.510000000000005</v>
      </c>
      <c r="CY4453">
        <v>77.180000000000007</v>
      </c>
      <c r="CZ4453">
        <v>69.17</v>
      </c>
      <c r="DA4453">
        <v>121.65</v>
      </c>
      <c r="DB4453">
        <v>51.57</v>
      </c>
      <c r="DC4453">
        <v>59.11</v>
      </c>
      <c r="DD4453">
        <v>103.68</v>
      </c>
      <c r="DE4453">
        <v>70.44</v>
      </c>
      <c r="DF4453">
        <v>118.87</v>
      </c>
      <c r="DG4453">
        <v>64.03</v>
      </c>
      <c r="DH4453">
        <v>75.349999999999994</v>
      </c>
      <c r="DI4453">
        <v>37.74</v>
      </c>
      <c r="DJ4453">
        <v>100.95</v>
      </c>
      <c r="DK4453">
        <v>191.61</v>
      </c>
      <c r="DL4453">
        <v>29.98</v>
      </c>
      <c r="DM4453">
        <v>61.63</v>
      </c>
      <c r="DN4453">
        <v>12.61</v>
      </c>
      <c r="DO4453">
        <v>118.81</v>
      </c>
      <c r="DP4453">
        <v>41.16</v>
      </c>
      <c r="DQ4453">
        <v>17.02</v>
      </c>
      <c r="DR4453">
        <v>24.18</v>
      </c>
      <c r="DS4453">
        <v>177.25</v>
      </c>
      <c r="DT4453">
        <v>62.67</v>
      </c>
      <c r="DU4453">
        <v>96.92</v>
      </c>
      <c r="DV4453">
        <v>249.09</v>
      </c>
      <c r="DW4453">
        <v>56.62</v>
      </c>
      <c r="DX4453">
        <v>59.7</v>
      </c>
      <c r="DY4453">
        <v>102.07</v>
      </c>
      <c r="DZ4453">
        <v>30.24</v>
      </c>
      <c r="EA4453">
        <v>79.91</v>
      </c>
      <c r="EB4453">
        <v>54.7</v>
      </c>
      <c r="EC4453">
        <v>106.52</v>
      </c>
      <c r="ED4453">
        <v>36.08</v>
      </c>
      <c r="EE4453">
        <v>36.54</v>
      </c>
      <c r="EF4453">
        <v>53.23</v>
      </c>
      <c r="EH4453">
        <v>25.62</v>
      </c>
      <c r="EI4453">
        <v>199.94</v>
      </c>
      <c r="EK4453">
        <v>127.06</v>
      </c>
      <c r="EL4453">
        <v>79.59</v>
      </c>
      <c r="EM4453">
        <v>68.86</v>
      </c>
      <c r="EN4453">
        <v>23.37</v>
      </c>
      <c r="EO4453">
        <v>119.54</v>
      </c>
      <c r="EP4453">
        <v>60.12</v>
      </c>
      <c r="EQ4453">
        <v>22.63</v>
      </c>
      <c r="ER4453">
        <v>72.61</v>
      </c>
      <c r="ES4453">
        <v>71.92</v>
      </c>
      <c r="ET4453">
        <v>121.79</v>
      </c>
      <c r="EU4453">
        <v>25.4</v>
      </c>
      <c r="EV4453">
        <v>40.26</v>
      </c>
      <c r="EW4453">
        <v>40.1</v>
      </c>
      <c r="EX4453">
        <v>33.39</v>
      </c>
      <c r="EY4453">
        <v>48.46</v>
      </c>
      <c r="EZ4453">
        <v>46.37</v>
      </c>
      <c r="FA4453">
        <v>23.38</v>
      </c>
      <c r="FB4453">
        <v>74.849999999999994</v>
      </c>
      <c r="FC4453">
        <v>61.54</v>
      </c>
      <c r="FE4453">
        <v>67.8</v>
      </c>
      <c r="FF4453">
        <v>46.74</v>
      </c>
      <c r="FG4453">
        <v>74</v>
      </c>
      <c r="FH4453">
        <v>18.27</v>
      </c>
      <c r="FI4453">
        <v>68.23</v>
      </c>
      <c r="FJ4453">
        <v>32.92</v>
      </c>
      <c r="FL4453">
        <v>116.92</v>
      </c>
      <c r="FM4453">
        <v>73.83</v>
      </c>
      <c r="FN4453">
        <v>81.78</v>
      </c>
      <c r="FO4453">
        <v>59.64</v>
      </c>
      <c r="FQ4453">
        <v>84.35</v>
      </c>
      <c r="FS4453">
        <v>133.04</v>
      </c>
      <c r="FT4453">
        <v>47.18</v>
      </c>
      <c r="FU4453">
        <v>36.04</v>
      </c>
      <c r="FW4453">
        <v>53.45</v>
      </c>
      <c r="FX4453">
        <v>22.25</v>
      </c>
      <c r="FY4453">
        <v>40.03</v>
      </c>
      <c r="FZ4453">
        <v>116.62</v>
      </c>
      <c r="GA4453">
        <v>54.55</v>
      </c>
      <c r="GB4453">
        <v>232.59</v>
      </c>
      <c r="GC4453">
        <v>54.7</v>
      </c>
      <c r="GD4453">
        <v>60.92</v>
      </c>
      <c r="GE4453">
        <v>93.19</v>
      </c>
      <c r="GF4453">
        <v>67.87</v>
      </c>
      <c r="GG4453">
        <v>85.9</v>
      </c>
      <c r="GH4453">
        <v>56.28</v>
      </c>
      <c r="GI4453">
        <v>74.25</v>
      </c>
      <c r="GJ4453">
        <v>60.89</v>
      </c>
      <c r="GK4453">
        <v>145.47999999999999</v>
      </c>
      <c r="GL4453">
        <v>34.61</v>
      </c>
      <c r="GM4453">
        <v>104.71</v>
      </c>
      <c r="GN4453">
        <v>35.130000000000003</v>
      </c>
      <c r="GO4453">
        <v>50.27</v>
      </c>
      <c r="GP4453">
        <v>20.34</v>
      </c>
      <c r="GQ4453">
        <v>77.44</v>
      </c>
      <c r="GR4453">
        <v>118.66</v>
      </c>
      <c r="GS4453">
        <v>101.8</v>
      </c>
      <c r="GT4453">
        <v>117.69</v>
      </c>
      <c r="GU4453">
        <v>36.61</v>
      </c>
      <c r="GV4453">
        <v>43.45</v>
      </c>
      <c r="GW4453">
        <v>147.97999999999999</v>
      </c>
      <c r="GX4453">
        <v>49.37</v>
      </c>
      <c r="GY4453">
        <v>69.72</v>
      </c>
      <c r="GZ4453">
        <v>72</v>
      </c>
      <c r="HA4453">
        <v>84.58</v>
      </c>
      <c r="HB4453">
        <v>41.8</v>
      </c>
      <c r="HC4453">
        <v>280.77</v>
      </c>
      <c r="HD4453">
        <v>134.51</v>
      </c>
      <c r="HE4453">
        <v>177.38</v>
      </c>
      <c r="HF4453">
        <v>51.18</v>
      </c>
      <c r="HG4453">
        <v>48.57</v>
      </c>
      <c r="HH4453">
        <v>45.96</v>
      </c>
      <c r="HI4453">
        <v>49.65</v>
      </c>
      <c r="HJ4453">
        <v>122.67</v>
      </c>
      <c r="HK4453">
        <v>222.39</v>
      </c>
      <c r="HL4453">
        <v>56.48</v>
      </c>
      <c r="HM4453">
        <v>53.52</v>
      </c>
      <c r="HN4453">
        <v>81.98</v>
      </c>
      <c r="HP4453">
        <v>49.38</v>
      </c>
      <c r="HQ4453">
        <v>140.97999999999999</v>
      </c>
      <c r="HR4453">
        <v>79.31</v>
      </c>
      <c r="HS4453">
        <v>74.59</v>
      </c>
      <c r="HT4453">
        <v>74.260000000000005</v>
      </c>
      <c r="HU4453">
        <v>53.19</v>
      </c>
      <c r="HV4453">
        <v>43.95</v>
      </c>
      <c r="HX4453">
        <v>108.72</v>
      </c>
      <c r="HY4453">
        <v>160.43</v>
      </c>
      <c r="HZ4453">
        <v>45.24</v>
      </c>
      <c r="IA4453">
        <v>17.7</v>
      </c>
      <c r="IB4453">
        <v>79.964299999999994</v>
      </c>
      <c r="IC4453">
        <v>61.99</v>
      </c>
      <c r="ID4453">
        <v>52.68</v>
      </c>
      <c r="IE4453">
        <v>87.029899999999998</v>
      </c>
      <c r="IF4453">
        <v>132.35</v>
      </c>
      <c r="IG4453">
        <v>31.13</v>
      </c>
      <c r="IH4453">
        <v>188.92</v>
      </c>
      <c r="II4453">
        <v>28.48</v>
      </c>
      <c r="IJ4453">
        <v>58.43</v>
      </c>
      <c r="IK4453">
        <v>27.76</v>
      </c>
      <c r="IM4453">
        <v>11.37</v>
      </c>
      <c r="IS4453">
        <v>96.88</v>
      </c>
      <c r="IV4453">
        <v>94.05</v>
      </c>
      <c r="IW4453">
        <v>44.99</v>
      </c>
      <c r="IZ4453">
        <v>121.5</v>
      </c>
      <c r="JA4453">
        <v>62.36</v>
      </c>
      <c r="JC4453">
        <v>96.35</v>
      </c>
      <c r="JE4453">
        <v>74.650000000000006</v>
      </c>
      <c r="JI4453">
        <v>30.64</v>
      </c>
      <c r="JJ4453">
        <v>50.95</v>
      </c>
      <c r="JO4453">
        <v>159.59</v>
      </c>
      <c r="JU4453">
        <v>67.3</v>
      </c>
      <c r="JW4453">
        <v>34.06</v>
      </c>
      <c r="JY4453">
        <v>92.08</v>
      </c>
      <c r="KD4453">
        <v>187.88</v>
      </c>
      <c r="KH4453">
        <v>18.05</v>
      </c>
      <c r="KI4453">
        <v>80.52</v>
      </c>
      <c r="KJ4453">
        <v>51.77</v>
      </c>
      <c r="KK4453">
        <v>48.98</v>
      </c>
      <c r="KN4453">
        <v>69.56</v>
      </c>
      <c r="KO4453">
        <v>62.98</v>
      </c>
      <c r="KP4453">
        <v>213.11</v>
      </c>
      <c r="KQ4453">
        <v>153.05000000000001</v>
      </c>
      <c r="KU4453">
        <v>92.86</v>
      </c>
      <c r="KV4453">
        <v>30.85</v>
      </c>
      <c r="KX4453">
        <v>42.73</v>
      </c>
      <c r="KZ4453">
        <v>131.97</v>
      </c>
      <c r="LB4453">
        <v>6.91</v>
      </c>
      <c r="LC4453">
        <v>36.299999999999997</v>
      </c>
      <c r="LE4453">
        <v>74.47</v>
      </c>
      <c r="LG4453">
        <v>62.29</v>
      </c>
      <c r="LH4453">
        <v>40.43</v>
      </c>
      <c r="LI4453">
        <v>42.42</v>
      </c>
      <c r="LK4453">
        <v>184.14</v>
      </c>
      <c r="LL4453">
        <v>78.22</v>
      </c>
      <c r="LM4453">
        <v>175.56</v>
      </c>
      <c r="LN4453">
        <v>105.69</v>
      </c>
      <c r="LO4453">
        <v>116.05</v>
      </c>
      <c r="LP4453">
        <v>45.3</v>
      </c>
      <c r="LR4453">
        <v>148.31</v>
      </c>
      <c r="LS4453">
        <v>252.91</v>
      </c>
      <c r="LT4453">
        <v>84.41</v>
      </c>
      <c r="LU4453">
        <v>88.73</v>
      </c>
      <c r="LV4453">
        <v>142.15</v>
      </c>
      <c r="LX4453">
        <v>73.67</v>
      </c>
      <c r="MC4453">
        <v>63.56</v>
      </c>
      <c r="MD4453">
        <v>47.9</v>
      </c>
      <c r="ME4453">
        <v>35.31</v>
      </c>
      <c r="MF4453">
        <v>80.790000000000006</v>
      </c>
      <c r="MH4453">
        <v>58.58</v>
      </c>
      <c r="MJ4453">
        <v>112.23</v>
      </c>
      <c r="MM4453">
        <v>39.04</v>
      </c>
      <c r="MN4453">
        <v>91.34</v>
      </c>
      <c r="MP4453">
        <v>142.03</v>
      </c>
      <c r="MR4453">
        <v>104.57</v>
      </c>
      <c r="MU4453">
        <v>90.11</v>
      </c>
      <c r="MV4453">
        <v>132.21</v>
      </c>
      <c r="MW4453">
        <v>68.760000000000005</v>
      </c>
      <c r="MX4453">
        <v>22.17</v>
      </c>
      <c r="MY4453">
        <v>180.75</v>
      </c>
      <c r="MZ4453">
        <v>67.86</v>
      </c>
      <c r="NB4453">
        <v>149.6</v>
      </c>
      <c r="NC4453">
        <v>20.420000000000002</v>
      </c>
      <c r="NE4453">
        <v>116.48</v>
      </c>
      <c r="NF4453">
        <v>225.21</v>
      </c>
      <c r="NG4453">
        <v>65.33</v>
      </c>
      <c r="NH4453">
        <v>51.83</v>
      </c>
      <c r="NI4453">
        <v>29.58</v>
      </c>
      <c r="NK4453">
        <v>37.409999999999997</v>
      </c>
      <c r="NM4453">
        <v>52.06</v>
      </c>
      <c r="NQ4453">
        <v>49.25</v>
      </c>
      <c r="NT4453">
        <v>117.61</v>
      </c>
      <c r="NU4453">
        <v>144.86000000000001</v>
      </c>
      <c r="NV4453">
        <v>57.54</v>
      </c>
      <c r="NX4453">
        <v>233.68</v>
      </c>
      <c r="NY4453">
        <v>102.67</v>
      </c>
      <c r="OA4453">
        <v>101.95</v>
      </c>
      <c r="OE4453">
        <v>46.59</v>
      </c>
      <c r="OG4453">
        <v>75.430000000000007</v>
      </c>
      <c r="OH4453">
        <v>66.42</v>
      </c>
      <c r="OJ4453">
        <v>47.35</v>
      </c>
      <c r="OK4453">
        <v>150.22999999999999</v>
      </c>
      <c r="OM4453">
        <v>27.84</v>
      </c>
      <c r="ON4453">
        <v>381.38</v>
      </c>
      <c r="OO4453">
        <v>97.96</v>
      </c>
      <c r="OQ4453">
        <v>95.78</v>
      </c>
      <c r="OR4453">
        <v>77.11</v>
      </c>
      <c r="OS4453">
        <v>48.932200000000002</v>
      </c>
      <c r="OT4453">
        <v>25.12</v>
      </c>
      <c r="OU4453">
        <v>108.84</v>
      </c>
      <c r="OV4453">
        <v>36.75</v>
      </c>
      <c r="OW4453">
        <v>54.77</v>
      </c>
      <c r="OY4453">
        <v>94.4</v>
      </c>
      <c r="OZ4453">
        <v>114.31</v>
      </c>
      <c r="PA4453">
        <v>40.79</v>
      </c>
      <c r="PB4453">
        <v>90.87</v>
      </c>
      <c r="PC4453">
        <v>34.21</v>
      </c>
      <c r="PD4453">
        <v>114.56</v>
      </c>
      <c r="PE4453">
        <v>30.34</v>
      </c>
      <c r="PF4453">
        <v>109.92</v>
      </c>
      <c r="PG4453">
        <v>82.73</v>
      </c>
      <c r="PH4453">
        <v>68.209999999999994</v>
      </c>
      <c r="PI4453">
        <v>57.46</v>
      </c>
      <c r="PJ4453">
        <v>80.03</v>
      </c>
      <c r="PK4453">
        <v>417.88</v>
      </c>
      <c r="PM4453">
        <v>96.74</v>
      </c>
      <c r="PN4453">
        <v>16.37</v>
      </c>
      <c r="PP4453">
        <v>14.24</v>
      </c>
      <c r="PQ4453">
        <v>33.450000000000003</v>
      </c>
      <c r="PT4453">
        <v>36.85</v>
      </c>
      <c r="PV4453">
        <v>79.2</v>
      </c>
      <c r="PX4453">
        <v>71.680000000000007</v>
      </c>
      <c r="PY4453">
        <v>180.14</v>
      </c>
      <c r="PZ4453">
        <v>69.88</v>
      </c>
      <c r="QB4453">
        <v>91.45</v>
      </c>
      <c r="QC4453">
        <v>83.23</v>
      </c>
      <c r="QD4453">
        <v>96.65</v>
      </c>
      <c r="QE4453">
        <v>49.07</v>
      </c>
      <c r="QF4453">
        <v>50.09</v>
      </c>
      <c r="QG4453">
        <v>58.95</v>
      </c>
      <c r="QI4453">
        <v>69.72</v>
      </c>
      <c r="QJ4453">
        <v>417.5</v>
      </c>
      <c r="QK4453">
        <v>95.55</v>
      </c>
      <c r="QL4453">
        <v>226.71</v>
      </c>
      <c r="QM4453">
        <v>25.25</v>
      </c>
      <c r="QN4453">
        <v>59.78</v>
      </c>
      <c r="QP4453">
        <v>54.05</v>
      </c>
      <c r="QS4453">
        <v>46.09</v>
      </c>
      <c r="QT4453">
        <v>26.31</v>
      </c>
      <c r="QU4453">
        <v>140.96</v>
      </c>
      <c r="QV4453">
        <v>29.01</v>
      </c>
      <c r="QX4453">
        <v>36.950000000000003</v>
      </c>
      <c r="RA4453">
        <v>214.87</v>
      </c>
      <c r="RB4453">
        <v>60.23</v>
      </c>
      <c r="RE4453">
        <v>113.61</v>
      </c>
      <c r="RF4453">
        <v>114.12</v>
      </c>
      <c r="RG4453">
        <v>73.180000000000007</v>
      </c>
      <c r="RI4453">
        <v>49.44</v>
      </c>
      <c r="RK4453">
        <v>62.96</v>
      </c>
      <c r="RL4453">
        <v>71.14</v>
      </c>
      <c r="RM4453">
        <v>70.06</v>
      </c>
      <c r="RN4453">
        <v>234.5</v>
      </c>
      <c r="RO4453">
        <v>68.180000000000007</v>
      </c>
      <c r="RQ4453">
        <v>19</v>
      </c>
      <c r="RT4453">
        <v>218.38</v>
      </c>
      <c r="RV4453">
        <v>79.03</v>
      </c>
      <c r="RW4453">
        <v>87.66</v>
      </c>
      <c r="RX4453">
        <v>71.45</v>
      </c>
      <c r="RY4453">
        <v>168.29</v>
      </c>
      <c r="RZ4453">
        <v>43.4</v>
      </c>
      <c r="SC4453">
        <v>208.9</v>
      </c>
      <c r="SD4453">
        <v>226.21</v>
      </c>
      <c r="SF4453">
        <v>40.700000000000003</v>
      </c>
      <c r="SH4453">
        <v>138.30000000000001</v>
      </c>
      <c r="SI4453">
        <v>53.78</v>
      </c>
      <c r="SJ4453">
        <v>107.35</v>
      </c>
    </row>
    <row r="4454" spans="1:504">
      <c r="A4454" s="1">
        <v>42760</v>
      </c>
      <c r="B4454">
        <v>96.38</v>
      </c>
      <c r="C4454">
        <v>76.89</v>
      </c>
      <c r="D4454">
        <v>49.77</v>
      </c>
      <c r="F4454">
        <v>167.36</v>
      </c>
      <c r="G4454">
        <v>98.15</v>
      </c>
      <c r="H4454">
        <v>86.03</v>
      </c>
      <c r="I4454">
        <v>117.24</v>
      </c>
      <c r="J4454">
        <v>42.12</v>
      </c>
      <c r="K4454">
        <v>61.38</v>
      </c>
      <c r="L4454">
        <v>108.04</v>
      </c>
      <c r="M4454">
        <v>73.77</v>
      </c>
      <c r="N4454">
        <v>85.34</v>
      </c>
      <c r="O4454">
        <v>85</v>
      </c>
      <c r="P4454">
        <v>30.37</v>
      </c>
      <c r="Q4454">
        <v>15.19</v>
      </c>
      <c r="R4454">
        <v>137.47999999999999</v>
      </c>
      <c r="S4454">
        <v>178.29</v>
      </c>
      <c r="T4454">
        <v>143.12</v>
      </c>
      <c r="U4454">
        <v>112.8</v>
      </c>
      <c r="V4454">
        <v>121.79</v>
      </c>
      <c r="W4454">
        <v>61.08</v>
      </c>
      <c r="X4454">
        <v>176.73</v>
      </c>
      <c r="Y4454">
        <v>71.72</v>
      </c>
      <c r="Z4454">
        <v>23.37</v>
      </c>
      <c r="AA4454">
        <v>32.119999999999997</v>
      </c>
      <c r="AC4454">
        <v>63.6</v>
      </c>
      <c r="AD4454">
        <v>31.29</v>
      </c>
      <c r="AE4454">
        <v>87.16</v>
      </c>
      <c r="AF4454">
        <v>41.39</v>
      </c>
      <c r="AG4454">
        <v>117.67</v>
      </c>
      <c r="AH4454">
        <v>110.96</v>
      </c>
      <c r="AJ4454">
        <v>66.89</v>
      </c>
      <c r="AM4454">
        <v>38.28</v>
      </c>
      <c r="AO4454">
        <v>71.959999999999994</v>
      </c>
      <c r="AP4454">
        <v>22.6</v>
      </c>
      <c r="AQ4454">
        <v>57.69</v>
      </c>
      <c r="AR4454">
        <v>65.72</v>
      </c>
      <c r="AS4454">
        <v>117.88</v>
      </c>
      <c r="AT4454">
        <v>70.959999999999994</v>
      </c>
      <c r="AU4454">
        <v>80.569999999999993</v>
      </c>
      <c r="AV4454">
        <v>29.3</v>
      </c>
      <c r="AW4454">
        <v>57.99</v>
      </c>
      <c r="AX4454">
        <v>13.354200000000001</v>
      </c>
      <c r="AY4454">
        <v>40.31</v>
      </c>
      <c r="AZ4454">
        <v>70.459999999999994</v>
      </c>
      <c r="BA4454">
        <v>148.53</v>
      </c>
      <c r="BB4454">
        <v>87.67</v>
      </c>
      <c r="BC4454">
        <v>62.53</v>
      </c>
      <c r="BD4454">
        <v>56.46</v>
      </c>
      <c r="BE4454">
        <v>70.67</v>
      </c>
      <c r="BF4454">
        <v>112.84</v>
      </c>
      <c r="BG4454">
        <v>61.43</v>
      </c>
      <c r="BH4454">
        <v>45.2</v>
      </c>
      <c r="BK4454">
        <v>735</v>
      </c>
      <c r="BL4454">
        <v>74.489999999999995</v>
      </c>
      <c r="BM4454">
        <v>38.375</v>
      </c>
      <c r="BN4454">
        <v>44.91</v>
      </c>
      <c r="BO4454">
        <v>230.52</v>
      </c>
      <c r="BP4454">
        <v>46.14</v>
      </c>
      <c r="BQ4454">
        <v>171.57</v>
      </c>
      <c r="BR4454">
        <v>164.25</v>
      </c>
      <c r="BS4454">
        <v>44.67</v>
      </c>
      <c r="BT4454">
        <v>23.09</v>
      </c>
      <c r="BU4454">
        <v>23.58</v>
      </c>
      <c r="BV4454">
        <v>49.55</v>
      </c>
      <c r="BW4454">
        <v>57.02</v>
      </c>
      <c r="BX4454">
        <v>46.04</v>
      </c>
      <c r="BY4454">
        <v>22.93</v>
      </c>
      <c r="BZ4454">
        <v>63.1</v>
      </c>
      <c r="CA4454">
        <v>88.87</v>
      </c>
      <c r="CC4454">
        <v>58.78</v>
      </c>
      <c r="CD4454">
        <v>55.83</v>
      </c>
      <c r="CF4454">
        <v>25.69</v>
      </c>
      <c r="CG4454">
        <v>148.57</v>
      </c>
      <c r="CH4454">
        <v>35.26</v>
      </c>
      <c r="CI4454">
        <v>121.47</v>
      </c>
      <c r="CJ4454">
        <v>41.81</v>
      </c>
      <c r="CK4454">
        <v>68.430000000000007</v>
      </c>
      <c r="CL4454">
        <v>69.39</v>
      </c>
      <c r="CN4454">
        <v>39.22</v>
      </c>
      <c r="CO4454">
        <v>72.739999999999995</v>
      </c>
      <c r="CP4454">
        <v>108.73</v>
      </c>
      <c r="CQ4454">
        <v>26.68</v>
      </c>
      <c r="CR4454">
        <v>147.86000000000001</v>
      </c>
      <c r="CS4454">
        <v>81.03</v>
      </c>
      <c r="CT4454">
        <v>65</v>
      </c>
      <c r="CU4454">
        <v>108.06</v>
      </c>
      <c r="CV4454">
        <v>75.81</v>
      </c>
      <c r="CW4454">
        <v>81.459999999999994</v>
      </c>
      <c r="CY4454">
        <v>77.08</v>
      </c>
      <c r="CZ4454">
        <v>71.180000000000007</v>
      </c>
      <c r="DA4454">
        <v>122.49</v>
      </c>
      <c r="DB4454">
        <v>52.28</v>
      </c>
      <c r="DC4454">
        <v>60.26</v>
      </c>
      <c r="DD4454">
        <v>103.9</v>
      </c>
      <c r="DE4454">
        <v>70.58</v>
      </c>
      <c r="DF4454">
        <v>118.63</v>
      </c>
      <c r="DG4454">
        <v>64.12</v>
      </c>
      <c r="DH4454">
        <v>75.53</v>
      </c>
      <c r="DI4454">
        <v>37.92</v>
      </c>
      <c r="DJ4454">
        <v>101.18</v>
      </c>
      <c r="DK4454">
        <v>192.95</v>
      </c>
      <c r="DL4454">
        <v>30.15</v>
      </c>
      <c r="DM4454">
        <v>62.37</v>
      </c>
      <c r="DN4454">
        <v>12.79</v>
      </c>
      <c r="DO4454">
        <v>119.02</v>
      </c>
      <c r="DP4454">
        <v>41.86</v>
      </c>
      <c r="DQ4454">
        <v>16.5</v>
      </c>
      <c r="DR4454">
        <v>24.34</v>
      </c>
      <c r="DS4454">
        <v>175.32</v>
      </c>
      <c r="DT4454">
        <v>63.01</v>
      </c>
      <c r="DU4454">
        <v>97.81</v>
      </c>
      <c r="DV4454">
        <v>253.11</v>
      </c>
      <c r="DW4454">
        <v>57.41</v>
      </c>
      <c r="DX4454">
        <v>60.02</v>
      </c>
      <c r="DY4454">
        <v>101.12</v>
      </c>
      <c r="DZ4454">
        <v>29.88</v>
      </c>
      <c r="EA4454">
        <v>81.11</v>
      </c>
      <c r="EB4454">
        <v>55.17</v>
      </c>
      <c r="EC4454">
        <v>106.3</v>
      </c>
      <c r="ED4454">
        <v>35.909999999999997</v>
      </c>
      <c r="EE4454">
        <v>36.520000000000003</v>
      </c>
      <c r="EF4454">
        <v>53.79</v>
      </c>
      <c r="EH4454">
        <v>25.95</v>
      </c>
      <c r="EI4454">
        <v>201.74</v>
      </c>
      <c r="EK4454">
        <v>128.57</v>
      </c>
      <c r="EL4454">
        <v>80.400000000000006</v>
      </c>
      <c r="EM4454">
        <v>69.2</v>
      </c>
      <c r="EN4454">
        <v>23.74</v>
      </c>
      <c r="EO4454">
        <v>119.82</v>
      </c>
      <c r="EP4454">
        <v>61.87</v>
      </c>
      <c r="EQ4454">
        <v>23.83</v>
      </c>
      <c r="ER4454">
        <v>72.31</v>
      </c>
      <c r="ES4454">
        <v>72.8</v>
      </c>
      <c r="ET4454">
        <v>122</v>
      </c>
      <c r="EU4454">
        <v>25.12</v>
      </c>
      <c r="EV4454">
        <v>40.229999999999997</v>
      </c>
      <c r="EW4454">
        <v>40.15</v>
      </c>
      <c r="EX4454">
        <v>33.47</v>
      </c>
      <c r="EY4454">
        <v>48.6</v>
      </c>
      <c r="EZ4454">
        <v>46.93</v>
      </c>
      <c r="FA4454">
        <v>24.01</v>
      </c>
      <c r="FB4454">
        <v>74.849999999999994</v>
      </c>
      <c r="FC4454">
        <v>61.85</v>
      </c>
      <c r="FE4454">
        <v>69.010000000000005</v>
      </c>
      <c r="FF4454">
        <v>47.09</v>
      </c>
      <c r="FG4454">
        <v>73.06</v>
      </c>
      <c r="FH4454">
        <v>18.48</v>
      </c>
      <c r="FI4454">
        <v>68.66</v>
      </c>
      <c r="FJ4454">
        <v>33.619999999999997</v>
      </c>
      <c r="FL4454">
        <v>120.43</v>
      </c>
      <c r="FM4454">
        <v>74.489999999999995</v>
      </c>
      <c r="FN4454">
        <v>79.489999999999995</v>
      </c>
      <c r="FO4454">
        <v>60.21</v>
      </c>
      <c r="FQ4454">
        <v>85.29</v>
      </c>
      <c r="FS4454">
        <v>135.09</v>
      </c>
      <c r="FT4454">
        <v>46.92</v>
      </c>
      <c r="FU4454">
        <v>34.950000000000003</v>
      </c>
      <c r="FW4454">
        <v>53.86</v>
      </c>
      <c r="FX4454">
        <v>22.2</v>
      </c>
      <c r="FY4454">
        <v>39.79</v>
      </c>
      <c r="FZ4454">
        <v>120.53</v>
      </c>
      <c r="GA4454">
        <v>54.3</v>
      </c>
      <c r="GB4454">
        <v>230.84</v>
      </c>
      <c r="GC4454">
        <v>56.62</v>
      </c>
      <c r="GD4454">
        <v>59.71</v>
      </c>
      <c r="GE4454">
        <v>94.81</v>
      </c>
      <c r="GF4454">
        <v>68.13</v>
      </c>
      <c r="GG4454">
        <v>86.38</v>
      </c>
      <c r="GH4454">
        <v>55.55</v>
      </c>
      <c r="GI4454">
        <v>75.61</v>
      </c>
      <c r="GJ4454">
        <v>60.84</v>
      </c>
      <c r="GK4454">
        <v>149.52000000000001</v>
      </c>
      <c r="GL4454">
        <v>34.520000000000003</v>
      </c>
      <c r="GM4454">
        <v>104.61</v>
      </c>
      <c r="GN4454">
        <v>35.35</v>
      </c>
      <c r="GO4454">
        <v>50.69</v>
      </c>
      <c r="GP4454">
        <v>20.440000000000001</v>
      </c>
      <c r="GQ4454">
        <v>77.14</v>
      </c>
      <c r="GR4454">
        <v>121.01</v>
      </c>
      <c r="GS4454">
        <v>101.08</v>
      </c>
      <c r="GT4454">
        <v>119.57</v>
      </c>
      <c r="GU4454">
        <v>37.770000000000003</v>
      </c>
      <c r="GV4454">
        <v>43.39</v>
      </c>
      <c r="GW4454">
        <v>146.87</v>
      </c>
      <c r="GX4454">
        <v>49.81</v>
      </c>
      <c r="GY4454">
        <v>69.349999999999994</v>
      </c>
      <c r="GZ4454">
        <v>71.73</v>
      </c>
      <c r="HA4454">
        <v>85.51</v>
      </c>
      <c r="HB4454">
        <v>42.29</v>
      </c>
      <c r="HC4454">
        <v>283.42</v>
      </c>
      <c r="HD4454">
        <v>135.01</v>
      </c>
      <c r="HE4454">
        <v>179.01</v>
      </c>
      <c r="HF4454">
        <v>52.4</v>
      </c>
      <c r="HG4454">
        <v>48.49</v>
      </c>
      <c r="HH4454">
        <v>46.98</v>
      </c>
      <c r="HI4454">
        <v>49.46</v>
      </c>
      <c r="HJ4454">
        <v>124.29</v>
      </c>
      <c r="HK4454">
        <v>218.91</v>
      </c>
      <c r="HL4454">
        <v>58.17</v>
      </c>
      <c r="HM4454">
        <v>53.05</v>
      </c>
      <c r="HN4454">
        <v>82.03</v>
      </c>
      <c r="HP4454">
        <v>46.73</v>
      </c>
      <c r="HQ4454">
        <v>142.43</v>
      </c>
      <c r="HR4454">
        <v>80.34</v>
      </c>
      <c r="HS4454">
        <v>75.430000000000007</v>
      </c>
      <c r="HT4454">
        <v>74.69</v>
      </c>
      <c r="HU4454">
        <v>51.71</v>
      </c>
      <c r="HV4454">
        <v>44.19</v>
      </c>
      <c r="HX4454">
        <v>110.42</v>
      </c>
      <c r="HY4454">
        <v>161.24</v>
      </c>
      <c r="HZ4454">
        <v>46.01</v>
      </c>
      <c r="IA4454">
        <v>17.75</v>
      </c>
      <c r="IB4454">
        <v>81.841700000000003</v>
      </c>
      <c r="IC4454">
        <v>61.27</v>
      </c>
      <c r="ID4454">
        <v>52.61</v>
      </c>
      <c r="IE4454">
        <v>87.0137</v>
      </c>
      <c r="IF4454">
        <v>135.28</v>
      </c>
      <c r="IG4454">
        <v>32.19</v>
      </c>
      <c r="IH4454">
        <v>190.2</v>
      </c>
      <c r="II4454">
        <v>28.81</v>
      </c>
      <c r="IJ4454">
        <v>58.14</v>
      </c>
      <c r="IK4454">
        <v>28</v>
      </c>
      <c r="IM4454">
        <v>11.37</v>
      </c>
      <c r="IS4454">
        <v>96.99</v>
      </c>
      <c r="IV4454">
        <v>95.79</v>
      </c>
      <c r="IW4454">
        <v>45.01</v>
      </c>
      <c r="IZ4454">
        <v>121.11</v>
      </c>
      <c r="JA4454">
        <v>62.63</v>
      </c>
      <c r="JC4454">
        <v>95.72</v>
      </c>
      <c r="JE4454">
        <v>75.87</v>
      </c>
      <c r="JI4454">
        <v>31.37</v>
      </c>
      <c r="JJ4454">
        <v>51.85</v>
      </c>
      <c r="JO4454">
        <v>162.19999999999999</v>
      </c>
      <c r="JU4454">
        <v>66.36</v>
      </c>
      <c r="JW4454">
        <v>33.83</v>
      </c>
      <c r="JY4454">
        <v>94.7</v>
      </c>
      <c r="KD4454">
        <v>190.58</v>
      </c>
      <c r="KH4454">
        <v>18.399999999999999</v>
      </c>
      <c r="KI4454">
        <v>77.8</v>
      </c>
      <c r="KJ4454">
        <v>52.45</v>
      </c>
      <c r="KK4454">
        <v>49.41</v>
      </c>
      <c r="KN4454">
        <v>69.67</v>
      </c>
      <c r="KO4454">
        <v>63</v>
      </c>
      <c r="KP4454">
        <v>213.57</v>
      </c>
      <c r="KQ4454">
        <v>154.09</v>
      </c>
      <c r="KU4454">
        <v>93.38</v>
      </c>
      <c r="KV4454">
        <v>31.09</v>
      </c>
      <c r="KX4454">
        <v>43.86</v>
      </c>
      <c r="KZ4454">
        <v>133.07</v>
      </c>
      <c r="LB4454">
        <v>7.13</v>
      </c>
      <c r="LC4454">
        <v>37.520000000000003</v>
      </c>
      <c r="LE4454">
        <v>75.39</v>
      </c>
      <c r="LG4454">
        <v>61.7</v>
      </c>
      <c r="LH4454">
        <v>41.3</v>
      </c>
      <c r="LI4454">
        <v>42.5</v>
      </c>
      <c r="LK4454">
        <v>182.4</v>
      </c>
      <c r="LL4454">
        <v>79.39</v>
      </c>
      <c r="LM4454">
        <v>173.43</v>
      </c>
      <c r="LN4454">
        <v>107.36</v>
      </c>
      <c r="LO4454">
        <v>116.99</v>
      </c>
      <c r="LP4454">
        <v>44.5</v>
      </c>
      <c r="LR4454">
        <v>151.1</v>
      </c>
      <c r="LS4454">
        <v>251</v>
      </c>
      <c r="LT4454">
        <v>85.83</v>
      </c>
      <c r="LU4454">
        <v>88.38</v>
      </c>
      <c r="LV4454">
        <v>144.13</v>
      </c>
      <c r="LX4454">
        <v>73.569999999999993</v>
      </c>
      <c r="MC4454">
        <v>64.08</v>
      </c>
      <c r="MD4454">
        <v>48.35</v>
      </c>
      <c r="ME4454">
        <v>35.31</v>
      </c>
      <c r="MF4454">
        <v>82.01</v>
      </c>
      <c r="MH4454">
        <v>59.65</v>
      </c>
      <c r="MJ4454">
        <v>114</v>
      </c>
      <c r="MM4454">
        <v>39.72</v>
      </c>
      <c r="MN4454">
        <v>91.88</v>
      </c>
      <c r="MP4454">
        <v>153.01</v>
      </c>
      <c r="MR4454">
        <v>103.92</v>
      </c>
      <c r="MU4454">
        <v>91.15</v>
      </c>
      <c r="MV4454">
        <v>130.24</v>
      </c>
      <c r="MW4454">
        <v>67.03</v>
      </c>
      <c r="MX4454">
        <v>22.69</v>
      </c>
      <c r="MY4454">
        <v>180.27</v>
      </c>
      <c r="MZ4454">
        <v>68.33</v>
      </c>
      <c r="NB4454">
        <v>150.85</v>
      </c>
      <c r="NC4454">
        <v>20.079999999999998</v>
      </c>
      <c r="NE4454">
        <v>117.57</v>
      </c>
      <c r="NF4454">
        <v>221.67</v>
      </c>
      <c r="NG4454">
        <v>65.599999999999994</v>
      </c>
      <c r="NH4454">
        <v>51.79</v>
      </c>
      <c r="NI4454">
        <v>29.8</v>
      </c>
      <c r="NK4454">
        <v>37.6</v>
      </c>
      <c r="NM4454">
        <v>51.9</v>
      </c>
      <c r="NQ4454">
        <v>49.18</v>
      </c>
      <c r="NT4454">
        <v>119.14</v>
      </c>
      <c r="NU4454">
        <v>145.69999999999999</v>
      </c>
      <c r="NV4454">
        <v>57.82</v>
      </c>
      <c r="NX4454">
        <v>237.25</v>
      </c>
      <c r="NY4454">
        <v>102.57</v>
      </c>
      <c r="OA4454">
        <v>103.73</v>
      </c>
      <c r="OE4454">
        <v>46.46</v>
      </c>
      <c r="OG4454">
        <v>76.430000000000007</v>
      </c>
      <c r="OH4454">
        <v>66.599999999999994</v>
      </c>
      <c r="OJ4454">
        <v>48.41</v>
      </c>
      <c r="OK4454">
        <v>153.71</v>
      </c>
      <c r="OM4454">
        <v>28.14</v>
      </c>
      <c r="ON4454">
        <v>388.33</v>
      </c>
      <c r="OO4454">
        <v>97.94</v>
      </c>
      <c r="OQ4454">
        <v>96.39</v>
      </c>
      <c r="OR4454">
        <v>78.47</v>
      </c>
      <c r="OS4454">
        <v>50.037199999999999</v>
      </c>
      <c r="OT4454">
        <v>25.69</v>
      </c>
      <c r="OU4454">
        <v>110.84</v>
      </c>
      <c r="OV4454">
        <v>36.26</v>
      </c>
      <c r="OW4454">
        <v>56.84</v>
      </c>
      <c r="OY4454">
        <v>96.05</v>
      </c>
      <c r="OZ4454">
        <v>116.95</v>
      </c>
      <c r="PA4454">
        <v>40.770000000000003</v>
      </c>
      <c r="PB4454">
        <v>90.81</v>
      </c>
      <c r="PC4454">
        <v>35.270000000000003</v>
      </c>
      <c r="PD4454">
        <v>115.94</v>
      </c>
      <c r="PE4454">
        <v>30.88</v>
      </c>
      <c r="PF4454">
        <v>110.19</v>
      </c>
      <c r="PG4454">
        <v>82.98</v>
      </c>
      <c r="PH4454">
        <v>68.2</v>
      </c>
      <c r="PI4454">
        <v>57.96</v>
      </c>
      <c r="PJ4454">
        <v>79.88</v>
      </c>
      <c r="PK4454">
        <v>419.54</v>
      </c>
      <c r="PM4454">
        <v>98.03</v>
      </c>
      <c r="PN4454">
        <v>16.440000000000001</v>
      </c>
      <c r="PP4454">
        <v>14.62</v>
      </c>
      <c r="PQ4454">
        <v>33.26</v>
      </c>
      <c r="PT4454">
        <v>36.54</v>
      </c>
      <c r="PV4454">
        <v>79.83</v>
      </c>
      <c r="PX4454">
        <v>75.17</v>
      </c>
      <c r="PY4454">
        <v>180.5</v>
      </c>
      <c r="PZ4454">
        <v>69.209999999999994</v>
      </c>
      <c r="QB4454">
        <v>91.11</v>
      </c>
      <c r="QC4454">
        <v>83.9</v>
      </c>
      <c r="QD4454">
        <v>96.68</v>
      </c>
      <c r="QE4454">
        <v>50.15</v>
      </c>
      <c r="QF4454">
        <v>49.67</v>
      </c>
      <c r="QG4454">
        <v>59.2</v>
      </c>
      <c r="QI4454">
        <v>69.849999999999994</v>
      </c>
      <c r="QJ4454">
        <v>419.34</v>
      </c>
      <c r="QK4454">
        <v>94</v>
      </c>
      <c r="QL4454">
        <v>225.85</v>
      </c>
      <c r="QM4454">
        <v>24.78</v>
      </c>
      <c r="QN4454">
        <v>59.62</v>
      </c>
      <c r="QP4454">
        <v>55.62</v>
      </c>
      <c r="QS4454">
        <v>46.23</v>
      </c>
      <c r="QT4454">
        <v>26.1</v>
      </c>
      <c r="QU4454">
        <v>140.77000000000001</v>
      </c>
      <c r="QV4454">
        <v>29.6</v>
      </c>
      <c r="QX4454">
        <v>36.89</v>
      </c>
      <c r="RA4454">
        <v>215.38</v>
      </c>
      <c r="RB4454">
        <v>61.5</v>
      </c>
      <c r="RE4454">
        <v>114.26</v>
      </c>
      <c r="RF4454">
        <v>113.4</v>
      </c>
      <c r="RG4454">
        <v>73.59</v>
      </c>
      <c r="RI4454">
        <v>50.19</v>
      </c>
      <c r="RK4454">
        <v>64.48</v>
      </c>
      <c r="RL4454">
        <v>70.150000000000006</v>
      </c>
      <c r="RM4454">
        <v>69.55</v>
      </c>
      <c r="RN4454">
        <v>242</v>
      </c>
      <c r="RO4454">
        <v>68.95</v>
      </c>
      <c r="RQ4454">
        <v>19.53</v>
      </c>
      <c r="RT4454">
        <v>219.9</v>
      </c>
      <c r="RV4454">
        <v>78.28</v>
      </c>
      <c r="RW4454">
        <v>87.18</v>
      </c>
      <c r="RX4454">
        <v>73.37</v>
      </c>
      <c r="RY4454">
        <v>167.5</v>
      </c>
      <c r="RZ4454">
        <v>42.8</v>
      </c>
      <c r="SC4454">
        <v>210.72</v>
      </c>
      <c r="SD4454">
        <v>227.26</v>
      </c>
      <c r="SF4454">
        <v>41</v>
      </c>
      <c r="SH4454">
        <v>139.91999999999999</v>
      </c>
      <c r="SI4454">
        <v>54</v>
      </c>
      <c r="SJ4454">
        <v>107.39</v>
      </c>
    </row>
    <row r="4455" spans="1:504">
      <c r="A4455" s="1">
        <v>42761</v>
      </c>
      <c r="B4455">
        <v>95.39</v>
      </c>
      <c r="C4455">
        <v>76.930000000000007</v>
      </c>
      <c r="D4455">
        <v>49.12</v>
      </c>
      <c r="F4455">
        <v>169.12</v>
      </c>
      <c r="G4455">
        <v>97.22</v>
      </c>
      <c r="H4455">
        <v>86.75</v>
      </c>
      <c r="I4455">
        <v>116.55</v>
      </c>
      <c r="J4455">
        <v>41.81</v>
      </c>
      <c r="K4455">
        <v>61.27</v>
      </c>
      <c r="L4455">
        <v>108.06</v>
      </c>
      <c r="M4455">
        <v>73.98</v>
      </c>
      <c r="N4455">
        <v>85.6</v>
      </c>
      <c r="O4455">
        <v>84.24</v>
      </c>
      <c r="P4455">
        <v>30.32</v>
      </c>
      <c r="Q4455">
        <v>14.79</v>
      </c>
      <c r="R4455">
        <v>138.46</v>
      </c>
      <c r="S4455">
        <v>178.66</v>
      </c>
      <c r="T4455">
        <v>144.46</v>
      </c>
      <c r="U4455">
        <v>111.84</v>
      </c>
      <c r="V4455">
        <v>121.88</v>
      </c>
      <c r="W4455">
        <v>61.2</v>
      </c>
      <c r="X4455">
        <v>176.82</v>
      </c>
      <c r="Y4455">
        <v>72.19</v>
      </c>
      <c r="Z4455">
        <v>23.44</v>
      </c>
      <c r="AA4455">
        <v>31.89</v>
      </c>
      <c r="AC4455">
        <v>63.1</v>
      </c>
      <c r="AD4455">
        <v>31.28</v>
      </c>
      <c r="AE4455">
        <v>86.6</v>
      </c>
      <c r="AF4455">
        <v>41.77</v>
      </c>
      <c r="AG4455">
        <v>118.13</v>
      </c>
      <c r="AH4455">
        <v>110.36</v>
      </c>
      <c r="AJ4455">
        <v>66.73</v>
      </c>
      <c r="AM4455">
        <v>37.520000000000003</v>
      </c>
      <c r="AO4455">
        <v>71.69</v>
      </c>
      <c r="AP4455">
        <v>22.42</v>
      </c>
      <c r="AQ4455">
        <v>57.36</v>
      </c>
      <c r="AR4455">
        <v>66.02</v>
      </c>
      <c r="AS4455">
        <v>117.97</v>
      </c>
      <c r="AT4455">
        <v>70.849999999999994</v>
      </c>
      <c r="AU4455">
        <v>80.28</v>
      </c>
      <c r="AV4455">
        <v>29.13</v>
      </c>
      <c r="AW4455">
        <v>57.51</v>
      </c>
      <c r="AX4455">
        <v>13.145</v>
      </c>
      <c r="AY4455">
        <v>40.96</v>
      </c>
      <c r="AZ4455">
        <v>70.56</v>
      </c>
      <c r="BA4455">
        <v>148.81</v>
      </c>
      <c r="BB4455">
        <v>95.64</v>
      </c>
      <c r="BC4455">
        <v>62.64</v>
      </c>
      <c r="BD4455">
        <v>56.17</v>
      </c>
      <c r="BE4455">
        <v>71.14</v>
      </c>
      <c r="BF4455">
        <v>112.95</v>
      </c>
      <c r="BG4455">
        <v>62.55</v>
      </c>
      <c r="BH4455">
        <v>44.55</v>
      </c>
      <c r="BK4455">
        <v>729.89</v>
      </c>
      <c r="BL4455">
        <v>73.34</v>
      </c>
      <c r="BM4455">
        <v>38.18</v>
      </c>
      <c r="BN4455">
        <v>44.97</v>
      </c>
      <c r="BO4455">
        <v>226.56</v>
      </c>
      <c r="BP4455">
        <v>46.05</v>
      </c>
      <c r="BQ4455">
        <v>171.09</v>
      </c>
      <c r="BR4455">
        <v>164.92</v>
      </c>
      <c r="BS4455">
        <v>45.23</v>
      </c>
      <c r="BT4455">
        <v>22.9</v>
      </c>
      <c r="BU4455">
        <v>23.42</v>
      </c>
      <c r="BV4455">
        <v>46.82</v>
      </c>
      <c r="BW4455">
        <v>56.46</v>
      </c>
      <c r="BX4455">
        <v>45.69</v>
      </c>
      <c r="BY4455">
        <v>23.16</v>
      </c>
      <c r="BZ4455">
        <v>62.62</v>
      </c>
      <c r="CA4455">
        <v>87.28</v>
      </c>
      <c r="CC4455">
        <v>58.75</v>
      </c>
      <c r="CD4455">
        <v>56.93</v>
      </c>
      <c r="CF4455">
        <v>26.06</v>
      </c>
      <c r="CG4455">
        <v>146.80000000000001</v>
      </c>
      <c r="CH4455">
        <v>35.01</v>
      </c>
      <c r="CI4455">
        <v>121.65</v>
      </c>
      <c r="CJ4455">
        <v>41.96</v>
      </c>
      <c r="CK4455">
        <v>68.239999999999995</v>
      </c>
      <c r="CL4455">
        <v>69.58</v>
      </c>
      <c r="CN4455">
        <v>38.950000000000003</v>
      </c>
      <c r="CO4455">
        <v>73.02</v>
      </c>
      <c r="CP4455">
        <v>110.02</v>
      </c>
      <c r="CQ4455">
        <v>26.55</v>
      </c>
      <c r="CR4455">
        <v>147.44999999999999</v>
      </c>
      <c r="CS4455">
        <v>80.790000000000006</v>
      </c>
      <c r="CT4455">
        <v>64.17</v>
      </c>
      <c r="CU4455">
        <v>107.63</v>
      </c>
      <c r="CV4455">
        <v>75.69</v>
      </c>
      <c r="CW4455">
        <v>80.33</v>
      </c>
      <c r="CY4455">
        <v>77.12</v>
      </c>
      <c r="CZ4455">
        <v>71.31</v>
      </c>
      <c r="DA4455">
        <v>120.95</v>
      </c>
      <c r="DB4455">
        <v>52.06</v>
      </c>
      <c r="DC4455">
        <v>60.08</v>
      </c>
      <c r="DD4455">
        <v>104.39</v>
      </c>
      <c r="DE4455">
        <v>70.53</v>
      </c>
      <c r="DF4455">
        <v>117.84</v>
      </c>
      <c r="DG4455">
        <v>65.27</v>
      </c>
      <c r="DH4455">
        <v>75.540000000000006</v>
      </c>
      <c r="DI4455">
        <v>37.97</v>
      </c>
      <c r="DJ4455">
        <v>101.52</v>
      </c>
      <c r="DK4455">
        <v>192.58</v>
      </c>
      <c r="DL4455">
        <v>29.92</v>
      </c>
      <c r="DM4455">
        <v>62.15</v>
      </c>
      <c r="DN4455">
        <v>12.37</v>
      </c>
      <c r="DO4455">
        <v>118.75</v>
      </c>
      <c r="DP4455">
        <v>40.770000000000003</v>
      </c>
      <c r="DQ4455">
        <v>15.84</v>
      </c>
      <c r="DR4455">
        <v>23.87</v>
      </c>
      <c r="DS4455">
        <v>177.3</v>
      </c>
      <c r="DT4455">
        <v>62.7</v>
      </c>
      <c r="DU4455">
        <v>97.14</v>
      </c>
      <c r="DV4455">
        <v>256.33999999999997</v>
      </c>
      <c r="DW4455">
        <v>58.06</v>
      </c>
      <c r="DX4455">
        <v>60.18</v>
      </c>
      <c r="DY4455">
        <v>101.23</v>
      </c>
      <c r="DZ4455">
        <v>29.6</v>
      </c>
      <c r="EA4455">
        <v>75.11</v>
      </c>
      <c r="EB4455">
        <v>55.69</v>
      </c>
      <c r="EC4455">
        <v>105.67</v>
      </c>
      <c r="ED4455">
        <v>36.69</v>
      </c>
      <c r="EE4455">
        <v>36.159999999999997</v>
      </c>
      <c r="EF4455">
        <v>53.79</v>
      </c>
      <c r="EH4455">
        <v>25.99</v>
      </c>
      <c r="EI4455">
        <v>200.13</v>
      </c>
      <c r="EK4455">
        <v>128.21</v>
      </c>
      <c r="EL4455">
        <v>80.17</v>
      </c>
      <c r="EM4455">
        <v>69.19</v>
      </c>
      <c r="EN4455">
        <v>23.89</v>
      </c>
      <c r="EO4455">
        <v>119.7</v>
      </c>
      <c r="EP4455">
        <v>61.22</v>
      </c>
      <c r="EQ4455">
        <v>23.64</v>
      </c>
      <c r="ER4455">
        <v>72.09</v>
      </c>
      <c r="ES4455">
        <v>72.39</v>
      </c>
      <c r="ET4455">
        <v>122.15</v>
      </c>
      <c r="EU4455">
        <v>25.08</v>
      </c>
      <c r="EV4455">
        <v>40.25</v>
      </c>
      <c r="EW4455">
        <v>40.130000000000003</v>
      </c>
      <c r="EX4455">
        <v>33.74</v>
      </c>
      <c r="EY4455">
        <v>48.08</v>
      </c>
      <c r="EZ4455">
        <v>46.7</v>
      </c>
      <c r="FA4455">
        <v>24.25</v>
      </c>
      <c r="FB4455">
        <v>74.58</v>
      </c>
      <c r="FC4455">
        <v>61.26</v>
      </c>
      <c r="FE4455">
        <v>69.650000000000006</v>
      </c>
      <c r="FF4455">
        <v>47.15</v>
      </c>
      <c r="FG4455">
        <v>73.23</v>
      </c>
      <c r="FH4455">
        <v>18.61</v>
      </c>
      <c r="FI4455">
        <v>68.75</v>
      </c>
      <c r="FJ4455">
        <v>33.64</v>
      </c>
      <c r="FL4455">
        <v>121.12</v>
      </c>
      <c r="FM4455">
        <v>74.040000000000006</v>
      </c>
      <c r="FN4455">
        <v>79.33</v>
      </c>
      <c r="FO4455">
        <v>61.42</v>
      </c>
      <c r="FQ4455">
        <v>83.36</v>
      </c>
      <c r="FS4455">
        <v>133.83000000000001</v>
      </c>
      <c r="FT4455">
        <v>46.35</v>
      </c>
      <c r="FU4455">
        <v>34.19</v>
      </c>
      <c r="FW4455">
        <v>53.65</v>
      </c>
      <c r="FX4455">
        <v>22.22</v>
      </c>
      <c r="FY4455">
        <v>40.229999999999997</v>
      </c>
      <c r="FZ4455">
        <v>119.51</v>
      </c>
      <c r="GA4455">
        <v>54.53</v>
      </c>
      <c r="GB4455">
        <v>226.96</v>
      </c>
      <c r="GC4455">
        <v>57.18</v>
      </c>
      <c r="GD4455">
        <v>60.71</v>
      </c>
      <c r="GE4455">
        <v>93.3</v>
      </c>
      <c r="GF4455">
        <v>68.55</v>
      </c>
      <c r="GG4455">
        <v>87.03</v>
      </c>
      <c r="GH4455">
        <v>54.93</v>
      </c>
      <c r="GI4455">
        <v>77.16</v>
      </c>
      <c r="GJ4455">
        <v>60.76</v>
      </c>
      <c r="GK4455">
        <v>149.1</v>
      </c>
      <c r="GL4455">
        <v>34.409999999999997</v>
      </c>
      <c r="GM4455">
        <v>104.14</v>
      </c>
      <c r="GN4455">
        <v>35.29</v>
      </c>
      <c r="GO4455">
        <v>50.63</v>
      </c>
      <c r="GP4455">
        <v>21.18</v>
      </c>
      <c r="GQ4455">
        <v>76.98</v>
      </c>
      <c r="GR4455">
        <v>121.63</v>
      </c>
      <c r="GS4455">
        <v>101.85</v>
      </c>
      <c r="GT4455">
        <v>119.5</v>
      </c>
      <c r="GU4455">
        <v>38.04</v>
      </c>
      <c r="GV4455">
        <v>43.33</v>
      </c>
      <c r="GW4455">
        <v>142.9</v>
      </c>
      <c r="GX4455">
        <v>49.93</v>
      </c>
      <c r="GY4455">
        <v>68.91</v>
      </c>
      <c r="GZ4455">
        <v>71.959999999999994</v>
      </c>
      <c r="HA4455">
        <v>84.88</v>
      </c>
      <c r="HB4455">
        <v>42.45</v>
      </c>
      <c r="HC4455">
        <v>305</v>
      </c>
      <c r="HD4455">
        <v>135.82</v>
      </c>
      <c r="HE4455">
        <v>180.02</v>
      </c>
      <c r="HF4455">
        <v>52.18</v>
      </c>
      <c r="HG4455">
        <v>48.63</v>
      </c>
      <c r="HH4455">
        <v>47.22</v>
      </c>
      <c r="HI4455">
        <v>53.92</v>
      </c>
      <c r="HJ4455">
        <v>124.1</v>
      </c>
      <c r="HK4455">
        <v>218.25</v>
      </c>
      <c r="HL4455">
        <v>58.26</v>
      </c>
      <c r="HM4455">
        <v>53.03</v>
      </c>
      <c r="HN4455">
        <v>81.94</v>
      </c>
      <c r="HP4455">
        <v>48.51</v>
      </c>
      <c r="HQ4455">
        <v>143.1</v>
      </c>
      <c r="HR4455">
        <v>79.91</v>
      </c>
      <c r="HS4455">
        <v>75.06</v>
      </c>
      <c r="HT4455">
        <v>74.86</v>
      </c>
      <c r="HU4455">
        <v>51.25</v>
      </c>
      <c r="HV4455">
        <v>44.3</v>
      </c>
      <c r="HX4455">
        <v>110.15</v>
      </c>
      <c r="HY4455">
        <v>162.75</v>
      </c>
      <c r="HZ4455">
        <v>46.19</v>
      </c>
      <c r="IA4455">
        <v>17.75</v>
      </c>
      <c r="IB4455">
        <v>76.572699999999998</v>
      </c>
      <c r="IC4455">
        <v>60.97</v>
      </c>
      <c r="ID4455">
        <v>52.01</v>
      </c>
      <c r="IE4455">
        <v>86.714699999999993</v>
      </c>
      <c r="IF4455">
        <v>135.25</v>
      </c>
      <c r="IG4455">
        <v>31.8</v>
      </c>
      <c r="IH4455">
        <v>173.94</v>
      </c>
      <c r="II4455">
        <v>28.97</v>
      </c>
      <c r="IJ4455">
        <v>58.28</v>
      </c>
      <c r="IK4455">
        <v>27.84</v>
      </c>
      <c r="IM4455">
        <v>11.22</v>
      </c>
      <c r="IS4455">
        <v>96.04</v>
      </c>
      <c r="IV4455">
        <v>95.6</v>
      </c>
      <c r="IW4455">
        <v>44.32</v>
      </c>
      <c r="IZ4455">
        <v>120.83</v>
      </c>
      <c r="JA4455">
        <v>61.71</v>
      </c>
      <c r="JC4455">
        <v>96.08</v>
      </c>
      <c r="JE4455">
        <v>73.09</v>
      </c>
      <c r="JI4455">
        <v>31.35</v>
      </c>
      <c r="JJ4455">
        <v>51.54</v>
      </c>
      <c r="JO4455">
        <v>163.63</v>
      </c>
      <c r="JU4455">
        <v>66.14</v>
      </c>
      <c r="JW4455">
        <v>34.44</v>
      </c>
      <c r="JY4455">
        <v>94.02</v>
      </c>
      <c r="KD4455">
        <v>190.44</v>
      </c>
      <c r="KH4455">
        <v>18.45</v>
      </c>
      <c r="KI4455">
        <v>76.58</v>
      </c>
      <c r="KJ4455">
        <v>52.95</v>
      </c>
      <c r="KK4455">
        <v>48.81</v>
      </c>
      <c r="KN4455">
        <v>69.73</v>
      </c>
      <c r="KO4455">
        <v>64.16</v>
      </c>
      <c r="KP4455">
        <v>210.8</v>
      </c>
      <c r="KQ4455">
        <v>149.97</v>
      </c>
      <c r="KU4455">
        <v>95.9</v>
      </c>
      <c r="KV4455">
        <v>30</v>
      </c>
      <c r="KX4455">
        <v>44.02</v>
      </c>
      <c r="KZ4455">
        <v>133.06</v>
      </c>
      <c r="LB4455">
        <v>7.12</v>
      </c>
      <c r="LC4455">
        <v>37.54</v>
      </c>
      <c r="LE4455">
        <v>75.81</v>
      </c>
      <c r="LG4455">
        <v>61.52</v>
      </c>
      <c r="LH4455">
        <v>40.78</v>
      </c>
      <c r="LI4455">
        <v>42.16</v>
      </c>
      <c r="LK4455">
        <v>182.09</v>
      </c>
      <c r="LL4455">
        <v>80.290000000000006</v>
      </c>
      <c r="LM4455">
        <v>174.21</v>
      </c>
      <c r="LN4455">
        <v>107.34</v>
      </c>
      <c r="LO4455">
        <v>116.93</v>
      </c>
      <c r="LP4455">
        <v>44.46</v>
      </c>
      <c r="LR4455">
        <v>138.55000000000001</v>
      </c>
      <c r="LS4455">
        <v>254.97</v>
      </c>
      <c r="LT4455">
        <v>83.39</v>
      </c>
      <c r="LU4455">
        <v>89.71</v>
      </c>
      <c r="LV4455">
        <v>142.82</v>
      </c>
      <c r="LX4455">
        <v>73.55</v>
      </c>
      <c r="MC4455">
        <v>65.209999999999994</v>
      </c>
      <c r="MD4455">
        <v>48.57</v>
      </c>
      <c r="ME4455">
        <v>36.17</v>
      </c>
      <c r="MF4455">
        <v>81.96</v>
      </c>
      <c r="MH4455">
        <v>58.57</v>
      </c>
      <c r="MJ4455">
        <v>113.11</v>
      </c>
      <c r="MM4455">
        <v>39.25</v>
      </c>
      <c r="MN4455">
        <v>92.89</v>
      </c>
      <c r="MP4455">
        <v>152.91999999999999</v>
      </c>
      <c r="MR4455">
        <v>104.3</v>
      </c>
      <c r="MU4455">
        <v>90.01</v>
      </c>
      <c r="MV4455">
        <v>131.35</v>
      </c>
      <c r="MW4455">
        <v>66.64</v>
      </c>
      <c r="MX4455">
        <v>22.86</v>
      </c>
      <c r="MY4455">
        <v>182.23</v>
      </c>
      <c r="MZ4455">
        <v>67.37</v>
      </c>
      <c r="NB4455">
        <v>155.65</v>
      </c>
      <c r="NC4455">
        <v>19.59</v>
      </c>
      <c r="NE4455">
        <v>115.93</v>
      </c>
      <c r="NF4455">
        <v>219.9</v>
      </c>
      <c r="NG4455">
        <v>65.3</v>
      </c>
      <c r="NH4455">
        <v>50.94</v>
      </c>
      <c r="NI4455">
        <v>29.82</v>
      </c>
      <c r="NK4455">
        <v>37.450000000000003</v>
      </c>
      <c r="NM4455">
        <v>52.08</v>
      </c>
      <c r="NQ4455">
        <v>49.23</v>
      </c>
      <c r="NT4455">
        <v>117.64</v>
      </c>
      <c r="NU4455">
        <v>144.47</v>
      </c>
      <c r="NV4455">
        <v>57.65</v>
      </c>
      <c r="NX4455">
        <v>239.58</v>
      </c>
      <c r="NY4455">
        <v>102.28</v>
      </c>
      <c r="OA4455">
        <v>104.07</v>
      </c>
      <c r="OE4455">
        <v>47.15</v>
      </c>
      <c r="OG4455">
        <v>75.25</v>
      </c>
      <c r="OH4455">
        <v>65.95</v>
      </c>
      <c r="OJ4455">
        <v>48.17</v>
      </c>
      <c r="OK4455">
        <v>152.4</v>
      </c>
      <c r="OM4455">
        <v>27.72</v>
      </c>
      <c r="ON4455">
        <v>379.42</v>
      </c>
      <c r="OO4455">
        <v>98.22</v>
      </c>
      <c r="OQ4455">
        <v>96.36</v>
      </c>
      <c r="OR4455">
        <v>77.95</v>
      </c>
      <c r="OS4455">
        <v>49.930300000000003</v>
      </c>
      <c r="OT4455">
        <v>25.5</v>
      </c>
      <c r="OU4455">
        <v>109.8</v>
      </c>
      <c r="OV4455">
        <v>35.9</v>
      </c>
      <c r="OW4455">
        <v>56.74</v>
      </c>
      <c r="OY4455">
        <v>95.13</v>
      </c>
      <c r="OZ4455">
        <v>114.88</v>
      </c>
      <c r="PA4455">
        <v>40.909999999999997</v>
      </c>
      <c r="PB4455">
        <v>91.26</v>
      </c>
      <c r="PC4455">
        <v>35.25</v>
      </c>
      <c r="PD4455">
        <v>115.35</v>
      </c>
      <c r="PE4455">
        <v>31.01</v>
      </c>
      <c r="PF4455">
        <v>109.38</v>
      </c>
      <c r="PG4455">
        <v>81.95</v>
      </c>
      <c r="PH4455">
        <v>67.67</v>
      </c>
      <c r="PI4455">
        <v>58.17</v>
      </c>
      <c r="PJ4455">
        <v>79.56</v>
      </c>
      <c r="PK4455">
        <v>418.73</v>
      </c>
      <c r="PM4455">
        <v>98.88</v>
      </c>
      <c r="PN4455">
        <v>16.46</v>
      </c>
      <c r="PP4455">
        <v>14.7</v>
      </c>
      <c r="PQ4455">
        <v>31.84</v>
      </c>
      <c r="PT4455">
        <v>36.21</v>
      </c>
      <c r="PV4455">
        <v>80.33</v>
      </c>
      <c r="PX4455">
        <v>74.73</v>
      </c>
      <c r="PY4455">
        <v>181.12</v>
      </c>
      <c r="PZ4455">
        <v>69.349999999999994</v>
      </c>
      <c r="QB4455">
        <v>90.63</v>
      </c>
      <c r="QC4455">
        <v>83.24</v>
      </c>
      <c r="QD4455">
        <v>96.81</v>
      </c>
      <c r="QE4455">
        <v>50.09</v>
      </c>
      <c r="QF4455">
        <v>49.44</v>
      </c>
      <c r="QG4455">
        <v>59.76</v>
      </c>
      <c r="QI4455">
        <v>68.39</v>
      </c>
      <c r="QJ4455">
        <v>421.22</v>
      </c>
      <c r="QK4455">
        <v>95.48</v>
      </c>
      <c r="QL4455">
        <v>225.38</v>
      </c>
      <c r="QM4455">
        <v>24.68</v>
      </c>
      <c r="QN4455">
        <v>59.81</v>
      </c>
      <c r="QP4455">
        <v>54.42</v>
      </c>
      <c r="QS4455">
        <v>46.1</v>
      </c>
      <c r="QT4455">
        <v>25.23</v>
      </c>
      <c r="QU4455">
        <v>140.80000000000001</v>
      </c>
      <c r="QV4455">
        <v>29.48</v>
      </c>
      <c r="QX4455">
        <v>36.950000000000003</v>
      </c>
      <c r="RA4455">
        <v>215.45</v>
      </c>
      <c r="RB4455">
        <v>60.83</v>
      </c>
      <c r="RE4455">
        <v>127.06</v>
      </c>
      <c r="RF4455">
        <v>113.3</v>
      </c>
      <c r="RG4455">
        <v>75.38</v>
      </c>
      <c r="RI4455">
        <v>50.9</v>
      </c>
      <c r="RK4455">
        <v>63.49</v>
      </c>
      <c r="RL4455">
        <v>69.88</v>
      </c>
      <c r="RM4455">
        <v>69.83</v>
      </c>
      <c r="RN4455">
        <v>241.62</v>
      </c>
      <c r="RO4455">
        <v>68.02</v>
      </c>
      <c r="RQ4455">
        <v>19.57</v>
      </c>
      <c r="RT4455">
        <v>221.86</v>
      </c>
      <c r="RV4455">
        <v>76.8</v>
      </c>
      <c r="RW4455">
        <v>88.01</v>
      </c>
      <c r="RX4455">
        <v>71.86</v>
      </c>
      <c r="RY4455">
        <v>165.5</v>
      </c>
      <c r="RZ4455">
        <v>42.06</v>
      </c>
      <c r="SC4455">
        <v>212.02</v>
      </c>
      <c r="SD4455">
        <v>221.7</v>
      </c>
      <c r="SF4455">
        <v>40.71</v>
      </c>
      <c r="SH4455">
        <v>141.16</v>
      </c>
      <c r="SI4455">
        <v>53.84</v>
      </c>
      <c r="SJ4455">
        <v>107.57</v>
      </c>
    </row>
    <row r="4456" spans="1:504">
      <c r="A4456" s="1">
        <v>42762</v>
      </c>
      <c r="B4456">
        <v>95.3</v>
      </c>
      <c r="C4456">
        <v>76.849999999999994</v>
      </c>
      <c r="D4456">
        <v>49.6</v>
      </c>
      <c r="F4456">
        <v>167.7</v>
      </c>
      <c r="G4456">
        <v>98.99</v>
      </c>
      <c r="H4456">
        <v>86.93</v>
      </c>
      <c r="I4456">
        <v>113.79</v>
      </c>
      <c r="J4456">
        <v>41.45</v>
      </c>
      <c r="K4456">
        <v>60</v>
      </c>
      <c r="L4456">
        <v>109.3</v>
      </c>
      <c r="M4456">
        <v>73.2</v>
      </c>
      <c r="N4456">
        <v>85.51</v>
      </c>
      <c r="O4456">
        <v>82.77</v>
      </c>
      <c r="P4456">
        <v>30.01</v>
      </c>
      <c r="Q4456">
        <v>14.8</v>
      </c>
      <c r="R4456">
        <v>138.33000000000001</v>
      </c>
      <c r="S4456">
        <v>177.3</v>
      </c>
      <c r="T4456">
        <v>144.04</v>
      </c>
      <c r="U4456">
        <v>113.38</v>
      </c>
      <c r="V4456">
        <v>122.86</v>
      </c>
      <c r="W4456">
        <v>61.75</v>
      </c>
      <c r="X4456">
        <v>177.48</v>
      </c>
      <c r="Y4456">
        <v>72.31</v>
      </c>
      <c r="Z4456">
        <v>23.36</v>
      </c>
      <c r="AA4456">
        <v>31.66</v>
      </c>
      <c r="AC4456">
        <v>63.09</v>
      </c>
      <c r="AD4456">
        <v>31.42</v>
      </c>
      <c r="AE4456">
        <v>86.72</v>
      </c>
      <c r="AF4456">
        <v>42.01</v>
      </c>
      <c r="AG4456">
        <v>118.1</v>
      </c>
      <c r="AH4456">
        <v>109.7</v>
      </c>
      <c r="AJ4456">
        <v>65.66</v>
      </c>
      <c r="AM4456">
        <v>37.01</v>
      </c>
      <c r="AO4456">
        <v>70.31</v>
      </c>
      <c r="AP4456">
        <v>22.38</v>
      </c>
      <c r="AQ4456">
        <v>57.11</v>
      </c>
      <c r="AR4456">
        <v>65.209999999999994</v>
      </c>
      <c r="AS4456">
        <v>118.42</v>
      </c>
      <c r="AT4456">
        <v>71.03</v>
      </c>
      <c r="AU4456">
        <v>79.52</v>
      </c>
      <c r="AV4456">
        <v>29.13</v>
      </c>
      <c r="AW4456">
        <v>57.34</v>
      </c>
      <c r="AX4456">
        <v>13.1043</v>
      </c>
      <c r="AY4456">
        <v>41</v>
      </c>
      <c r="AZ4456">
        <v>70.27</v>
      </c>
      <c r="BA4456">
        <v>142.01</v>
      </c>
      <c r="BB4456">
        <v>94.56</v>
      </c>
      <c r="BC4456">
        <v>62.97</v>
      </c>
      <c r="BD4456">
        <v>54.87</v>
      </c>
      <c r="BE4456">
        <v>70.010000000000005</v>
      </c>
      <c r="BF4456">
        <v>113.39</v>
      </c>
      <c r="BG4456">
        <v>62.08</v>
      </c>
      <c r="BH4456">
        <v>44.52</v>
      </c>
      <c r="BK4456">
        <v>730</v>
      </c>
      <c r="BL4456">
        <v>73.77</v>
      </c>
      <c r="BM4456">
        <v>38.47</v>
      </c>
      <c r="BN4456">
        <v>44.78</v>
      </c>
      <c r="BO4456">
        <v>238.44</v>
      </c>
      <c r="BP4456">
        <v>47.08</v>
      </c>
      <c r="BQ4456">
        <v>175.28</v>
      </c>
      <c r="BR4456">
        <v>164.4</v>
      </c>
      <c r="BS4456">
        <v>43.47</v>
      </c>
      <c r="BT4456">
        <v>22.19</v>
      </c>
      <c r="BU4456">
        <v>23.87</v>
      </c>
      <c r="BV4456">
        <v>47.74</v>
      </c>
      <c r="BW4456">
        <v>56</v>
      </c>
      <c r="BX4456">
        <v>45.59</v>
      </c>
      <c r="BY4456">
        <v>22.55</v>
      </c>
      <c r="BZ4456">
        <v>62.58</v>
      </c>
      <c r="CA4456">
        <v>86</v>
      </c>
      <c r="CC4456">
        <v>58.55</v>
      </c>
      <c r="CD4456">
        <v>56.29</v>
      </c>
      <c r="CF4456">
        <v>25.96</v>
      </c>
      <c r="CG4456">
        <v>146.81</v>
      </c>
      <c r="CH4456">
        <v>34.92</v>
      </c>
      <c r="CI4456">
        <v>120.49</v>
      </c>
      <c r="CJ4456">
        <v>41.78</v>
      </c>
      <c r="CK4456">
        <v>64.680000000000007</v>
      </c>
      <c r="CL4456">
        <v>69.11</v>
      </c>
      <c r="CN4456">
        <v>38.99</v>
      </c>
      <c r="CO4456">
        <v>73.12</v>
      </c>
      <c r="CP4456">
        <v>109.6</v>
      </c>
      <c r="CQ4456">
        <v>26.68</v>
      </c>
      <c r="CR4456">
        <v>147.13999999999999</v>
      </c>
      <c r="CS4456">
        <v>80.959999999999994</v>
      </c>
      <c r="CT4456">
        <v>63.7</v>
      </c>
      <c r="CU4456">
        <v>107.99</v>
      </c>
      <c r="CV4456">
        <v>75.52</v>
      </c>
      <c r="CW4456">
        <v>79.790000000000006</v>
      </c>
      <c r="CY4456">
        <v>76.94</v>
      </c>
      <c r="CZ4456">
        <v>70.95</v>
      </c>
      <c r="DA4456">
        <v>121.29</v>
      </c>
      <c r="DB4456">
        <v>52.32</v>
      </c>
      <c r="DC4456">
        <v>60.14</v>
      </c>
      <c r="DD4456">
        <v>102.9</v>
      </c>
      <c r="DE4456">
        <v>70.55</v>
      </c>
      <c r="DF4456">
        <v>118.09</v>
      </c>
      <c r="DG4456">
        <v>64.17</v>
      </c>
      <c r="DH4456">
        <v>76.36</v>
      </c>
      <c r="DI4456">
        <v>37.81</v>
      </c>
      <c r="DJ4456">
        <v>100.56</v>
      </c>
      <c r="DK4456">
        <v>195.92</v>
      </c>
      <c r="DL4456">
        <v>29.11</v>
      </c>
      <c r="DM4456">
        <v>61.75</v>
      </c>
      <c r="DN4456">
        <v>12.49</v>
      </c>
      <c r="DO4456">
        <v>121.37</v>
      </c>
      <c r="DP4456">
        <v>40.32</v>
      </c>
      <c r="DQ4456">
        <v>16.37</v>
      </c>
      <c r="DR4456">
        <v>22.58</v>
      </c>
      <c r="DS4456">
        <v>185.14</v>
      </c>
      <c r="DT4456">
        <v>62.72</v>
      </c>
      <c r="DU4456">
        <v>96.67</v>
      </c>
      <c r="DV4456">
        <v>256.39</v>
      </c>
      <c r="DW4456">
        <v>58.21</v>
      </c>
      <c r="DX4456">
        <v>59.09</v>
      </c>
      <c r="DY4456">
        <v>102.53</v>
      </c>
      <c r="DZ4456">
        <v>29.56</v>
      </c>
      <c r="EA4456">
        <v>72.680000000000007</v>
      </c>
      <c r="EB4456">
        <v>55.93</v>
      </c>
      <c r="EC4456">
        <v>105.51</v>
      </c>
      <c r="ED4456">
        <v>36.630000000000003</v>
      </c>
      <c r="EE4456">
        <v>36.119999999999997</v>
      </c>
      <c r="EF4456">
        <v>54.62</v>
      </c>
      <c r="EH4456">
        <v>26.06</v>
      </c>
      <c r="EI4456">
        <v>201.66</v>
      </c>
      <c r="EK4456">
        <v>128.86000000000001</v>
      </c>
      <c r="EL4456">
        <v>80</v>
      </c>
      <c r="EM4456">
        <v>68.010000000000005</v>
      </c>
      <c r="EN4456">
        <v>23.89</v>
      </c>
      <c r="EO4456">
        <v>119.85</v>
      </c>
      <c r="EP4456">
        <v>60.36</v>
      </c>
      <c r="EQ4456">
        <v>22.88</v>
      </c>
      <c r="ER4456">
        <v>73</v>
      </c>
      <c r="ES4456">
        <v>73.900000000000006</v>
      </c>
      <c r="ET4456">
        <v>120.98</v>
      </c>
      <c r="EU4456">
        <v>24.81</v>
      </c>
      <c r="EV4456">
        <v>39</v>
      </c>
      <c r="EW4456">
        <v>40.229999999999997</v>
      </c>
      <c r="EX4456">
        <v>33.36</v>
      </c>
      <c r="EY4456">
        <v>47.39</v>
      </c>
      <c r="EZ4456">
        <v>45.79</v>
      </c>
      <c r="FA4456">
        <v>23.92</v>
      </c>
      <c r="FB4456">
        <v>75.38</v>
      </c>
      <c r="FC4456">
        <v>59.01</v>
      </c>
      <c r="FE4456">
        <v>69.3</v>
      </c>
      <c r="FF4456">
        <v>46.7</v>
      </c>
      <c r="FG4456">
        <v>73.25</v>
      </c>
      <c r="FH4456">
        <v>18.59</v>
      </c>
      <c r="FI4456">
        <v>68.849999999999994</v>
      </c>
      <c r="FJ4456">
        <v>33.32</v>
      </c>
      <c r="FL4456">
        <v>120.69</v>
      </c>
      <c r="FM4456">
        <v>74.95</v>
      </c>
      <c r="FN4456">
        <v>77.75</v>
      </c>
      <c r="FO4456">
        <v>61.31</v>
      </c>
      <c r="FQ4456">
        <v>82.98</v>
      </c>
      <c r="FS4456">
        <v>133.63</v>
      </c>
      <c r="FT4456">
        <v>46.13</v>
      </c>
      <c r="FU4456">
        <v>34.380000000000003</v>
      </c>
      <c r="FW4456">
        <v>53.19</v>
      </c>
      <c r="FX4456">
        <v>22.03</v>
      </c>
      <c r="FY4456">
        <v>40.270000000000003</v>
      </c>
      <c r="FZ4456">
        <v>120.35</v>
      </c>
      <c r="GA4456">
        <v>54.25</v>
      </c>
      <c r="GB4456">
        <v>229.83</v>
      </c>
      <c r="GC4456">
        <v>56.59</v>
      </c>
      <c r="GD4456">
        <v>61.01</v>
      </c>
      <c r="GE4456">
        <v>90.3</v>
      </c>
      <c r="GF4456">
        <v>68.95</v>
      </c>
      <c r="GG4456">
        <v>86.98</v>
      </c>
      <c r="GH4456">
        <v>54.91</v>
      </c>
      <c r="GI4456">
        <v>75.989999999999995</v>
      </c>
      <c r="GJ4456">
        <v>60.62</v>
      </c>
      <c r="GK4456">
        <v>149.27000000000001</v>
      </c>
      <c r="GL4456">
        <v>34.270000000000003</v>
      </c>
      <c r="GM4456">
        <v>103.48</v>
      </c>
      <c r="GN4456">
        <v>35.08</v>
      </c>
      <c r="GO4456">
        <v>49.43</v>
      </c>
      <c r="GP4456">
        <v>21.26</v>
      </c>
      <c r="GQ4456">
        <v>76.77</v>
      </c>
      <c r="GR4456">
        <v>121.64</v>
      </c>
      <c r="GS4456">
        <v>102.02</v>
      </c>
      <c r="GT4456">
        <v>120.2</v>
      </c>
      <c r="GU4456">
        <v>38</v>
      </c>
      <c r="GV4456">
        <v>43.06</v>
      </c>
      <c r="GW4456">
        <v>145.88</v>
      </c>
      <c r="GX4456">
        <v>46.3</v>
      </c>
      <c r="GY4456">
        <v>68.5</v>
      </c>
      <c r="GZ4456">
        <v>72</v>
      </c>
      <c r="HA4456">
        <v>84.5</v>
      </c>
      <c r="HB4456">
        <v>42.31</v>
      </c>
      <c r="HC4456">
        <v>305.2</v>
      </c>
      <c r="HD4456">
        <v>135.59</v>
      </c>
      <c r="HE4456">
        <v>180.61</v>
      </c>
      <c r="HF4456">
        <v>51.81</v>
      </c>
      <c r="HG4456">
        <v>48.48</v>
      </c>
      <c r="HH4456">
        <v>46.97</v>
      </c>
      <c r="HI4456">
        <v>52.7</v>
      </c>
      <c r="HJ4456">
        <v>125.03</v>
      </c>
      <c r="HK4456">
        <v>216.57</v>
      </c>
      <c r="HL4456">
        <v>57.75</v>
      </c>
      <c r="HM4456">
        <v>52.7</v>
      </c>
      <c r="HN4456">
        <v>82.02</v>
      </c>
      <c r="HP4456">
        <v>47.77</v>
      </c>
      <c r="HQ4456">
        <v>145.44999999999999</v>
      </c>
      <c r="HR4456">
        <v>79.17</v>
      </c>
      <c r="HS4456">
        <v>74.260000000000005</v>
      </c>
      <c r="HT4456">
        <v>74.55</v>
      </c>
      <c r="HU4456">
        <v>51.28</v>
      </c>
      <c r="HV4456">
        <v>43.73</v>
      </c>
      <c r="HX4456">
        <v>109.2</v>
      </c>
      <c r="HY4456">
        <v>162.99</v>
      </c>
      <c r="HZ4456">
        <v>45.95</v>
      </c>
      <c r="IA4456">
        <v>17.41</v>
      </c>
      <c r="IB4456">
        <v>78.635999999999996</v>
      </c>
      <c r="IC4456">
        <v>61.08</v>
      </c>
      <c r="ID4456">
        <v>50.77</v>
      </c>
      <c r="IE4456">
        <v>86.375299999999996</v>
      </c>
      <c r="IF4456">
        <v>134.36000000000001</v>
      </c>
      <c r="IG4456">
        <v>31.24</v>
      </c>
      <c r="IH4456">
        <v>170.85</v>
      </c>
      <c r="II4456">
        <v>28.5</v>
      </c>
      <c r="IJ4456">
        <v>58.23</v>
      </c>
      <c r="IK4456">
        <v>27.92</v>
      </c>
      <c r="IM4456">
        <v>11.4</v>
      </c>
      <c r="IS4456">
        <v>95.35</v>
      </c>
      <c r="IV4456">
        <v>95.88</v>
      </c>
      <c r="IW4456">
        <v>42.83</v>
      </c>
      <c r="IZ4456">
        <v>123.29</v>
      </c>
      <c r="JA4456">
        <v>62.77</v>
      </c>
      <c r="JC4456">
        <v>96.38</v>
      </c>
      <c r="JE4456">
        <v>72.47</v>
      </c>
      <c r="JI4456">
        <v>30.94</v>
      </c>
      <c r="JJ4456">
        <v>51.44</v>
      </c>
      <c r="JO4456">
        <v>164.04</v>
      </c>
      <c r="JU4456">
        <v>65.94</v>
      </c>
      <c r="JW4456">
        <v>35.71</v>
      </c>
      <c r="JY4456">
        <v>93.58</v>
      </c>
      <c r="KD4456">
        <v>190.75</v>
      </c>
      <c r="KH4456">
        <v>18.3</v>
      </c>
      <c r="KI4456">
        <v>76</v>
      </c>
      <c r="KJ4456">
        <v>52.99</v>
      </c>
      <c r="KK4456">
        <v>48.58</v>
      </c>
      <c r="KN4456">
        <v>69.64</v>
      </c>
      <c r="KO4456">
        <v>64.739999999999995</v>
      </c>
      <c r="KP4456">
        <v>213.2</v>
      </c>
      <c r="KQ4456">
        <v>148.91999999999999</v>
      </c>
      <c r="KU4456">
        <v>95.13</v>
      </c>
      <c r="KV4456">
        <v>29.51</v>
      </c>
      <c r="KX4456">
        <v>43.65</v>
      </c>
      <c r="KZ4456">
        <v>133.30000000000001</v>
      </c>
      <c r="LB4456">
        <v>6.92</v>
      </c>
      <c r="LC4456">
        <v>36.99</v>
      </c>
      <c r="LE4456">
        <v>75.59</v>
      </c>
      <c r="LG4456">
        <v>61.02</v>
      </c>
      <c r="LH4456">
        <v>40.4</v>
      </c>
      <c r="LI4456">
        <v>41.78</v>
      </c>
      <c r="LK4456">
        <v>179.51</v>
      </c>
      <c r="LL4456">
        <v>77.7</v>
      </c>
      <c r="LM4456">
        <v>173.12</v>
      </c>
      <c r="LN4456">
        <v>106.59</v>
      </c>
      <c r="LO4456">
        <v>118.09</v>
      </c>
      <c r="LP4456">
        <v>44.3</v>
      </c>
      <c r="LR4456">
        <v>136.74</v>
      </c>
      <c r="LS4456">
        <v>253.5</v>
      </c>
      <c r="LT4456">
        <v>82.43</v>
      </c>
      <c r="LU4456">
        <v>89.15</v>
      </c>
      <c r="LV4456">
        <v>144.38</v>
      </c>
      <c r="LX4456">
        <v>73.56</v>
      </c>
      <c r="MC4456">
        <v>64.55</v>
      </c>
      <c r="MD4456">
        <v>48.93</v>
      </c>
      <c r="ME4456">
        <v>36.18</v>
      </c>
      <c r="MF4456">
        <v>80.959999999999994</v>
      </c>
      <c r="MH4456">
        <v>58</v>
      </c>
      <c r="MJ4456">
        <v>112.93</v>
      </c>
      <c r="MM4456">
        <v>38.869999999999997</v>
      </c>
      <c r="MN4456">
        <v>92.72</v>
      </c>
      <c r="MP4456">
        <v>150.75</v>
      </c>
      <c r="MR4456">
        <v>103.82</v>
      </c>
      <c r="MU4456">
        <v>87.97</v>
      </c>
      <c r="MV4456">
        <v>130.75</v>
      </c>
      <c r="MW4456">
        <v>66.92</v>
      </c>
      <c r="MX4456">
        <v>22.6</v>
      </c>
      <c r="MY4456">
        <v>181.46</v>
      </c>
      <c r="MZ4456">
        <v>67.31</v>
      </c>
      <c r="NB4456">
        <v>158.41</v>
      </c>
      <c r="NC4456">
        <v>19.59</v>
      </c>
      <c r="NE4456">
        <v>115.35</v>
      </c>
      <c r="NF4456">
        <v>219</v>
      </c>
      <c r="NG4456">
        <v>65.900000000000006</v>
      </c>
      <c r="NH4456">
        <v>49.25</v>
      </c>
      <c r="NI4456">
        <v>29.99</v>
      </c>
      <c r="NK4456">
        <v>36.700000000000003</v>
      </c>
      <c r="NM4456">
        <v>51.82</v>
      </c>
      <c r="NQ4456">
        <v>49.2</v>
      </c>
      <c r="NT4456">
        <v>117.45</v>
      </c>
      <c r="NU4456">
        <v>144.44999999999999</v>
      </c>
      <c r="NV4456">
        <v>57.51</v>
      </c>
      <c r="NX4456">
        <v>236.95</v>
      </c>
      <c r="NY4456">
        <v>101.44</v>
      </c>
      <c r="OA4456">
        <v>103.98</v>
      </c>
      <c r="OE4456">
        <v>46.64</v>
      </c>
      <c r="OG4456">
        <v>75.7</v>
      </c>
      <c r="OH4456">
        <v>66.52</v>
      </c>
      <c r="OJ4456">
        <v>48.65</v>
      </c>
      <c r="OK4456">
        <v>153.35</v>
      </c>
      <c r="OM4456">
        <v>26.67</v>
      </c>
      <c r="ON4456">
        <v>375.06</v>
      </c>
      <c r="OO4456">
        <v>97.1</v>
      </c>
      <c r="OQ4456">
        <v>96.32</v>
      </c>
      <c r="OR4456">
        <v>78.209999999999994</v>
      </c>
      <c r="OS4456">
        <v>49.555999999999997</v>
      </c>
      <c r="OT4456">
        <v>25.52</v>
      </c>
      <c r="OU4456">
        <v>109.4</v>
      </c>
      <c r="OV4456">
        <v>35.58</v>
      </c>
      <c r="OW4456">
        <v>56.63</v>
      </c>
      <c r="OY4456">
        <v>97.3</v>
      </c>
      <c r="OZ4456">
        <v>113.4</v>
      </c>
      <c r="PA4456">
        <v>40.72</v>
      </c>
      <c r="PB4456">
        <v>90.91</v>
      </c>
      <c r="PC4456">
        <v>35.299999999999997</v>
      </c>
      <c r="PD4456">
        <v>116.96</v>
      </c>
      <c r="PE4456">
        <v>30.81</v>
      </c>
      <c r="PF4456">
        <v>109.84</v>
      </c>
      <c r="PG4456">
        <v>79.989999999999995</v>
      </c>
      <c r="PH4456">
        <v>67.459999999999994</v>
      </c>
      <c r="PI4456">
        <v>57.88</v>
      </c>
      <c r="PJ4456">
        <v>79.81</v>
      </c>
      <c r="PK4456">
        <v>416.6</v>
      </c>
      <c r="PM4456">
        <v>97.88</v>
      </c>
      <c r="PN4456">
        <v>16.45</v>
      </c>
      <c r="PP4456">
        <v>14.54</v>
      </c>
      <c r="PQ4456">
        <v>31.42</v>
      </c>
      <c r="PT4456">
        <v>36.51</v>
      </c>
      <c r="PV4456">
        <v>79.72</v>
      </c>
      <c r="PX4456">
        <v>74.5</v>
      </c>
      <c r="PY4456">
        <v>183.44</v>
      </c>
      <c r="PZ4456">
        <v>69.06</v>
      </c>
      <c r="QB4456">
        <v>90.03</v>
      </c>
      <c r="QC4456">
        <v>83.77</v>
      </c>
      <c r="QD4456">
        <v>95.73</v>
      </c>
      <c r="QE4456">
        <v>50.05</v>
      </c>
      <c r="QF4456">
        <v>49.08</v>
      </c>
      <c r="QG4456">
        <v>59.61</v>
      </c>
      <c r="QI4456">
        <v>68.14</v>
      </c>
      <c r="QJ4456">
        <v>423.13</v>
      </c>
      <c r="QK4456">
        <v>95.42</v>
      </c>
      <c r="QL4456">
        <v>225.41</v>
      </c>
      <c r="QM4456">
        <v>24.22</v>
      </c>
      <c r="QN4456">
        <v>59.44</v>
      </c>
      <c r="QP4456">
        <v>53.91</v>
      </c>
      <c r="QS4456">
        <v>45.34</v>
      </c>
      <c r="QT4456">
        <v>24.31</v>
      </c>
      <c r="QU4456">
        <v>139.69</v>
      </c>
      <c r="QV4456">
        <v>29.79</v>
      </c>
      <c r="QX4456">
        <v>36.89</v>
      </c>
      <c r="RA4456">
        <v>215.17</v>
      </c>
      <c r="RB4456">
        <v>61.05</v>
      </c>
      <c r="RE4456">
        <v>128.26</v>
      </c>
      <c r="RF4456">
        <v>112.79</v>
      </c>
      <c r="RG4456">
        <v>74.42</v>
      </c>
      <c r="RI4456">
        <v>49.7</v>
      </c>
      <c r="RK4456">
        <v>63.8</v>
      </c>
      <c r="RL4456">
        <v>69.45</v>
      </c>
      <c r="RM4456">
        <v>68</v>
      </c>
      <c r="RN4456">
        <v>239.78</v>
      </c>
      <c r="RO4456">
        <v>68.14</v>
      </c>
      <c r="RQ4456">
        <v>19.5</v>
      </c>
      <c r="RT4456">
        <v>221.12</v>
      </c>
      <c r="RV4456">
        <v>77.44</v>
      </c>
      <c r="RW4456">
        <v>86.85</v>
      </c>
      <c r="RX4456">
        <v>70.989999999999995</v>
      </c>
      <c r="RY4456">
        <v>164.37</v>
      </c>
      <c r="RZ4456">
        <v>41.53</v>
      </c>
      <c r="SC4456">
        <v>205.36</v>
      </c>
      <c r="SD4456">
        <v>222.35</v>
      </c>
      <c r="SF4456">
        <v>40.89</v>
      </c>
      <c r="SH4456">
        <v>139.44999999999999</v>
      </c>
      <c r="SI4456">
        <v>54.65</v>
      </c>
      <c r="SJ4456">
        <v>106.43</v>
      </c>
    </row>
    <row r="4457" spans="1:504">
      <c r="A4457" s="1">
        <v>42765</v>
      </c>
      <c r="B4457">
        <v>94.3</v>
      </c>
      <c r="C4457">
        <v>77.28</v>
      </c>
      <c r="D4457">
        <v>49.37</v>
      </c>
      <c r="F4457">
        <v>165.57</v>
      </c>
      <c r="G4457">
        <v>96.79</v>
      </c>
      <c r="H4457">
        <v>86.03</v>
      </c>
      <c r="I4457">
        <v>111.82</v>
      </c>
      <c r="J4457">
        <v>41.38</v>
      </c>
      <c r="K4457">
        <v>60.43</v>
      </c>
      <c r="L4457">
        <v>110.94</v>
      </c>
      <c r="M4457">
        <v>72.3</v>
      </c>
      <c r="N4457">
        <v>84.86</v>
      </c>
      <c r="O4457">
        <v>82.33</v>
      </c>
      <c r="P4457">
        <v>29.96</v>
      </c>
      <c r="Q4457">
        <v>14.84</v>
      </c>
      <c r="R4457">
        <v>138.47</v>
      </c>
      <c r="S4457">
        <v>175.8</v>
      </c>
      <c r="T4457">
        <v>138.78</v>
      </c>
      <c r="U4457">
        <v>113.13</v>
      </c>
      <c r="V4457">
        <v>123.02</v>
      </c>
      <c r="W4457">
        <v>61.43</v>
      </c>
      <c r="X4457">
        <v>175.42</v>
      </c>
      <c r="Y4457">
        <v>71.91</v>
      </c>
      <c r="Z4457">
        <v>22.95</v>
      </c>
      <c r="AA4457">
        <v>31.07</v>
      </c>
      <c r="AC4457">
        <v>61.82</v>
      </c>
      <c r="AD4457">
        <v>31.31</v>
      </c>
      <c r="AE4457">
        <v>86.75</v>
      </c>
      <c r="AF4457">
        <v>41.82</v>
      </c>
      <c r="AG4457">
        <v>117.51</v>
      </c>
      <c r="AH4457">
        <v>109.17</v>
      </c>
      <c r="AJ4457">
        <v>66.42</v>
      </c>
      <c r="AM4457">
        <v>36.33</v>
      </c>
      <c r="AO4457">
        <v>72</v>
      </c>
      <c r="AP4457">
        <v>21.98</v>
      </c>
      <c r="AQ4457">
        <v>56.61</v>
      </c>
      <c r="AR4457">
        <v>64.89</v>
      </c>
      <c r="AS4457">
        <v>119.11</v>
      </c>
      <c r="AT4457">
        <v>71.3</v>
      </c>
      <c r="AU4457">
        <v>79.290000000000006</v>
      </c>
      <c r="AV4457">
        <v>28.94</v>
      </c>
      <c r="AW4457">
        <v>56.89</v>
      </c>
      <c r="AX4457">
        <v>12.8719</v>
      </c>
      <c r="AY4457">
        <v>41.01</v>
      </c>
      <c r="AZ4457">
        <v>70.349999999999994</v>
      </c>
      <c r="BA4457">
        <v>140.99</v>
      </c>
      <c r="BB4457">
        <v>94.4</v>
      </c>
      <c r="BC4457">
        <v>63.21</v>
      </c>
      <c r="BD4457">
        <v>53.94</v>
      </c>
      <c r="BE4457">
        <v>68.83</v>
      </c>
      <c r="BF4457">
        <v>112.07</v>
      </c>
      <c r="BG4457">
        <v>59.95</v>
      </c>
      <c r="BH4457">
        <v>44.13</v>
      </c>
      <c r="BK4457">
        <v>724.41</v>
      </c>
      <c r="BL4457">
        <v>72.91</v>
      </c>
      <c r="BM4457">
        <v>38.24</v>
      </c>
      <c r="BN4457">
        <v>44.67</v>
      </c>
      <c r="BO4457">
        <v>236.82</v>
      </c>
      <c r="BP4457">
        <v>46.9</v>
      </c>
      <c r="BQ4457">
        <v>174.82</v>
      </c>
      <c r="BR4457">
        <v>164.8</v>
      </c>
      <c r="BS4457">
        <v>44.22</v>
      </c>
      <c r="BT4457">
        <v>21.9</v>
      </c>
      <c r="BU4457">
        <v>23.85</v>
      </c>
      <c r="BV4457">
        <v>48.69</v>
      </c>
      <c r="BW4457">
        <v>55.64</v>
      </c>
      <c r="BX4457">
        <v>45.48</v>
      </c>
      <c r="BY4457">
        <v>21.26</v>
      </c>
      <c r="BZ4457">
        <v>62.38</v>
      </c>
      <c r="CA4457">
        <v>86.36</v>
      </c>
      <c r="CC4457">
        <v>58.04</v>
      </c>
      <c r="CD4457">
        <v>55.64</v>
      </c>
      <c r="CF4457">
        <v>25.81</v>
      </c>
      <c r="CG4457">
        <v>145.69999999999999</v>
      </c>
      <c r="CH4457">
        <v>34.65</v>
      </c>
      <c r="CI4457">
        <v>120.31</v>
      </c>
      <c r="CJ4457">
        <v>42.04</v>
      </c>
      <c r="CK4457">
        <v>64.53</v>
      </c>
      <c r="CL4457">
        <v>68.099999999999994</v>
      </c>
      <c r="CN4457">
        <v>39.020000000000003</v>
      </c>
      <c r="CO4457">
        <v>73.260000000000005</v>
      </c>
      <c r="CP4457">
        <v>109.04</v>
      </c>
      <c r="CQ4457">
        <v>26.65</v>
      </c>
      <c r="CR4457">
        <v>147.01</v>
      </c>
      <c r="CS4457">
        <v>80.36</v>
      </c>
      <c r="CT4457">
        <v>64.12</v>
      </c>
      <c r="CU4457">
        <v>107.06</v>
      </c>
      <c r="CV4457">
        <v>75.260000000000005</v>
      </c>
      <c r="CW4457">
        <v>78.430000000000007</v>
      </c>
      <c r="CY4457">
        <v>77.12</v>
      </c>
      <c r="CZ4457">
        <v>70.41</v>
      </c>
      <c r="DA4457">
        <v>121.49</v>
      </c>
      <c r="DB4457">
        <v>51.8</v>
      </c>
      <c r="DC4457">
        <v>59.14</v>
      </c>
      <c r="DD4457">
        <v>101.2</v>
      </c>
      <c r="DE4457">
        <v>70.61</v>
      </c>
      <c r="DF4457">
        <v>117.34</v>
      </c>
      <c r="DG4457">
        <v>61.91</v>
      </c>
      <c r="DH4457">
        <v>75.349999999999994</v>
      </c>
      <c r="DI4457">
        <v>37.42</v>
      </c>
      <c r="DJ4457">
        <v>99.82</v>
      </c>
      <c r="DK4457">
        <v>193.25</v>
      </c>
      <c r="DL4457">
        <v>29.52</v>
      </c>
      <c r="DM4457">
        <v>60.5</v>
      </c>
      <c r="DN4457">
        <v>12.37</v>
      </c>
      <c r="DO4457">
        <v>122.45</v>
      </c>
      <c r="DP4457">
        <v>40.17</v>
      </c>
      <c r="DQ4457">
        <v>16.25</v>
      </c>
      <c r="DR4457">
        <v>22.88</v>
      </c>
      <c r="DS4457">
        <v>182.47</v>
      </c>
      <c r="DT4457">
        <v>62.6</v>
      </c>
      <c r="DU4457">
        <v>97.08</v>
      </c>
      <c r="DV4457">
        <v>254.66</v>
      </c>
      <c r="DW4457">
        <v>56.48</v>
      </c>
      <c r="DX4457">
        <v>57.92</v>
      </c>
      <c r="DY4457">
        <v>102.38</v>
      </c>
      <c r="DZ4457">
        <v>30.07</v>
      </c>
      <c r="EA4457">
        <v>70.45</v>
      </c>
      <c r="EB4457">
        <v>55.44</v>
      </c>
      <c r="EC4457">
        <v>105.07</v>
      </c>
      <c r="ED4457">
        <v>36.47</v>
      </c>
      <c r="EE4457">
        <v>36.270000000000003</v>
      </c>
      <c r="EF4457">
        <v>53.87</v>
      </c>
      <c r="EH4457">
        <v>25.83</v>
      </c>
      <c r="EI4457">
        <v>199.26</v>
      </c>
      <c r="EK4457">
        <v>128.79</v>
      </c>
      <c r="EL4457">
        <v>79.55</v>
      </c>
      <c r="EM4457">
        <v>67.92</v>
      </c>
      <c r="EN4457">
        <v>23.91</v>
      </c>
      <c r="EO4457">
        <v>119</v>
      </c>
      <c r="EP4457">
        <v>59.38</v>
      </c>
      <c r="EQ4457">
        <v>23.33</v>
      </c>
      <c r="ER4457">
        <v>72.67</v>
      </c>
      <c r="ES4457">
        <v>74.400000000000006</v>
      </c>
      <c r="ET4457">
        <v>120.59</v>
      </c>
      <c r="EU4457">
        <v>24.76</v>
      </c>
      <c r="EV4457">
        <v>39.71</v>
      </c>
      <c r="EW4457">
        <v>40.229999999999997</v>
      </c>
      <c r="EX4457">
        <v>33.6</v>
      </c>
      <c r="EY4457">
        <v>47.19</v>
      </c>
      <c r="EZ4457">
        <v>45.46</v>
      </c>
      <c r="FA4457">
        <v>23.74</v>
      </c>
      <c r="FB4457">
        <v>74.7</v>
      </c>
      <c r="FC4457">
        <v>58.71</v>
      </c>
      <c r="FE4457">
        <v>68.489999999999995</v>
      </c>
      <c r="FF4457">
        <v>46.42</v>
      </c>
      <c r="FG4457">
        <v>73.569999999999993</v>
      </c>
      <c r="FH4457">
        <v>17.940000000000001</v>
      </c>
      <c r="FI4457">
        <v>68.34</v>
      </c>
      <c r="FJ4457">
        <v>33.31</v>
      </c>
      <c r="FL4457">
        <v>120.62</v>
      </c>
      <c r="FM4457">
        <v>74.67</v>
      </c>
      <c r="FN4457">
        <v>78.680000000000007</v>
      </c>
      <c r="FO4457">
        <v>60.15</v>
      </c>
      <c r="FQ4457">
        <v>81.7</v>
      </c>
      <c r="FS4457">
        <v>132.5</v>
      </c>
      <c r="FT4457">
        <v>46.28</v>
      </c>
      <c r="FU4457">
        <v>34.97</v>
      </c>
      <c r="FW4457">
        <v>53.08</v>
      </c>
      <c r="FX4457">
        <v>21.84</v>
      </c>
      <c r="FY4457">
        <v>39.520000000000003</v>
      </c>
      <c r="FZ4457">
        <v>119.63</v>
      </c>
      <c r="GA4457">
        <v>54.43</v>
      </c>
      <c r="GB4457">
        <v>229.48</v>
      </c>
      <c r="GC4457">
        <v>56.08</v>
      </c>
      <c r="GD4457">
        <v>60.1</v>
      </c>
      <c r="GE4457">
        <v>92.28</v>
      </c>
      <c r="GF4457">
        <v>67.88</v>
      </c>
      <c r="GG4457">
        <v>87.09</v>
      </c>
      <c r="GH4457">
        <v>53.77</v>
      </c>
      <c r="GI4457">
        <v>75.56</v>
      </c>
      <c r="GJ4457">
        <v>60.58</v>
      </c>
      <c r="GK4457">
        <v>147.33000000000001</v>
      </c>
      <c r="GL4457">
        <v>34.380000000000003</v>
      </c>
      <c r="GM4457">
        <v>103.69</v>
      </c>
      <c r="GN4457">
        <v>35.04</v>
      </c>
      <c r="GO4457">
        <v>47.48</v>
      </c>
      <c r="GP4457">
        <v>21.39</v>
      </c>
      <c r="GQ4457">
        <v>76.44</v>
      </c>
      <c r="GR4457">
        <v>120.38</v>
      </c>
      <c r="GS4457">
        <v>102.03</v>
      </c>
      <c r="GT4457">
        <v>119.3</v>
      </c>
      <c r="GU4457">
        <v>37.49</v>
      </c>
      <c r="GV4457">
        <v>43.21</v>
      </c>
      <c r="GW4457">
        <v>145.55000000000001</v>
      </c>
      <c r="GX4457">
        <v>46.23</v>
      </c>
      <c r="GY4457">
        <v>68.13</v>
      </c>
      <c r="GZ4457">
        <v>71.930000000000007</v>
      </c>
      <c r="HA4457">
        <v>83.61</v>
      </c>
      <c r="HB4457">
        <v>41.83</v>
      </c>
      <c r="HC4457">
        <v>304.83</v>
      </c>
      <c r="HD4457">
        <v>134.12</v>
      </c>
      <c r="HE4457">
        <v>181.48</v>
      </c>
      <c r="HF4457">
        <v>51.39</v>
      </c>
      <c r="HG4457">
        <v>48.66</v>
      </c>
      <c r="HH4457">
        <v>46.48</v>
      </c>
      <c r="HI4457">
        <v>52.35</v>
      </c>
      <c r="HJ4457">
        <v>125.06</v>
      </c>
      <c r="HK4457">
        <v>214.99</v>
      </c>
      <c r="HL4457">
        <v>57.27</v>
      </c>
      <c r="HM4457">
        <v>52.74</v>
      </c>
      <c r="HN4457">
        <v>83.41</v>
      </c>
      <c r="HP4457">
        <v>47.45</v>
      </c>
      <c r="HQ4457">
        <v>143.29</v>
      </c>
      <c r="HR4457">
        <v>78.05</v>
      </c>
      <c r="HS4457">
        <v>74.040000000000006</v>
      </c>
      <c r="HT4457">
        <v>74.05</v>
      </c>
      <c r="HU4457">
        <v>51.27</v>
      </c>
      <c r="HV4457">
        <v>43.77</v>
      </c>
      <c r="HX4457">
        <v>108</v>
      </c>
      <c r="HY4457">
        <v>162.09</v>
      </c>
      <c r="HZ4457">
        <v>45.63</v>
      </c>
      <c r="IA4457">
        <v>16.53</v>
      </c>
      <c r="IB4457">
        <v>77.680000000000007</v>
      </c>
      <c r="IC4457">
        <v>61.43</v>
      </c>
      <c r="ID4457">
        <v>51.35</v>
      </c>
      <c r="IE4457">
        <v>86.367199999999997</v>
      </c>
      <c r="IF4457">
        <v>130.72999999999999</v>
      </c>
      <c r="IG4457">
        <v>31.16</v>
      </c>
      <c r="IH4457">
        <v>174.91</v>
      </c>
      <c r="II4457">
        <v>28.17</v>
      </c>
      <c r="IJ4457">
        <v>58.21</v>
      </c>
      <c r="IK4457">
        <v>27.8</v>
      </c>
      <c r="IM4457">
        <v>11.21</v>
      </c>
      <c r="IS4457">
        <v>95.47</v>
      </c>
      <c r="IV4457">
        <v>95.48</v>
      </c>
      <c r="IW4457">
        <v>43.7</v>
      </c>
      <c r="IZ4457">
        <v>122.51</v>
      </c>
      <c r="JA4457">
        <v>62.57</v>
      </c>
      <c r="JC4457">
        <v>96.62</v>
      </c>
      <c r="JE4457">
        <v>73.19</v>
      </c>
      <c r="JI4457">
        <v>30.71</v>
      </c>
      <c r="JJ4457">
        <v>50.48</v>
      </c>
      <c r="JO4457">
        <v>163.25</v>
      </c>
      <c r="JU4457">
        <v>66.34</v>
      </c>
      <c r="JW4457">
        <v>33.340000000000003</v>
      </c>
      <c r="JY4457">
        <v>91.82</v>
      </c>
      <c r="KD4457">
        <v>190.4</v>
      </c>
      <c r="KH4457">
        <v>18.07</v>
      </c>
      <c r="KI4457">
        <v>76.2</v>
      </c>
      <c r="KJ4457">
        <v>52.85</v>
      </c>
      <c r="KK4457">
        <v>48.45</v>
      </c>
      <c r="KN4457">
        <v>69.599999999999994</v>
      </c>
      <c r="KO4457">
        <v>64.400000000000006</v>
      </c>
      <c r="KP4457">
        <v>211.87</v>
      </c>
      <c r="KQ4457">
        <v>148.34</v>
      </c>
      <c r="KU4457">
        <v>94.16</v>
      </c>
      <c r="KV4457">
        <v>29.22</v>
      </c>
      <c r="KX4457">
        <v>43.12</v>
      </c>
      <c r="KZ4457">
        <v>131.71</v>
      </c>
      <c r="LB4457">
        <v>6.46</v>
      </c>
      <c r="LC4457">
        <v>36.53</v>
      </c>
      <c r="LE4457">
        <v>75.61</v>
      </c>
      <c r="LG4457">
        <v>60.7</v>
      </c>
      <c r="LH4457">
        <v>40.56</v>
      </c>
      <c r="LI4457">
        <v>40.119999999999997</v>
      </c>
      <c r="LK4457">
        <v>177.74</v>
      </c>
      <c r="LL4457">
        <v>77.62</v>
      </c>
      <c r="LM4457">
        <v>172.11</v>
      </c>
      <c r="LN4457">
        <v>105.57</v>
      </c>
      <c r="LO4457">
        <v>117.03</v>
      </c>
      <c r="LP4457">
        <v>43.88</v>
      </c>
      <c r="LR4457">
        <v>137.11000000000001</v>
      </c>
      <c r="LS4457">
        <v>252.83</v>
      </c>
      <c r="LT4457">
        <v>83.62</v>
      </c>
      <c r="LU4457">
        <v>88.81</v>
      </c>
      <c r="LV4457">
        <v>140.94999999999999</v>
      </c>
      <c r="LX4457">
        <v>73.819999999999993</v>
      </c>
      <c r="MC4457">
        <v>63.35</v>
      </c>
      <c r="MD4457">
        <v>48.96</v>
      </c>
      <c r="ME4457">
        <v>35.79</v>
      </c>
      <c r="MF4457">
        <v>80.87</v>
      </c>
      <c r="MH4457">
        <v>57.74</v>
      </c>
      <c r="MJ4457">
        <v>112.75</v>
      </c>
      <c r="MM4457">
        <v>37.549999999999997</v>
      </c>
      <c r="MN4457">
        <v>90.54</v>
      </c>
      <c r="MP4457">
        <v>149.31</v>
      </c>
      <c r="MR4457">
        <v>103.01</v>
      </c>
      <c r="MU4457">
        <v>88.44</v>
      </c>
      <c r="MV4457">
        <v>130.27000000000001</v>
      </c>
      <c r="MW4457">
        <v>66.98</v>
      </c>
      <c r="MX4457">
        <v>22.5</v>
      </c>
      <c r="MY4457">
        <v>178.8</v>
      </c>
      <c r="MZ4457">
        <v>68.23</v>
      </c>
      <c r="NB4457">
        <v>157.13</v>
      </c>
      <c r="NC4457">
        <v>19.61</v>
      </c>
      <c r="NE4457">
        <v>114.63</v>
      </c>
      <c r="NF4457">
        <v>216.61</v>
      </c>
      <c r="NG4457">
        <v>65.680000000000007</v>
      </c>
      <c r="NH4457">
        <v>48.74</v>
      </c>
      <c r="NI4457">
        <v>29.82</v>
      </c>
      <c r="NK4457">
        <v>36.58</v>
      </c>
      <c r="NM4457">
        <v>51.69</v>
      </c>
      <c r="NQ4457">
        <v>48.58</v>
      </c>
      <c r="NT4457">
        <v>116.71</v>
      </c>
      <c r="NU4457">
        <v>151.32</v>
      </c>
      <c r="NV4457">
        <v>57.45</v>
      </c>
      <c r="NX4457">
        <v>233.9</v>
      </c>
      <c r="NY4457">
        <v>100.82</v>
      </c>
      <c r="OA4457">
        <v>103.76</v>
      </c>
      <c r="OE4457">
        <v>45.07</v>
      </c>
      <c r="OG4457">
        <v>75.510000000000005</v>
      </c>
      <c r="OH4457">
        <v>65.84</v>
      </c>
      <c r="OJ4457">
        <v>47.67</v>
      </c>
      <c r="OK4457">
        <v>154.18</v>
      </c>
      <c r="OM4457">
        <v>26.45</v>
      </c>
      <c r="ON4457">
        <v>375.18</v>
      </c>
      <c r="OO4457">
        <v>97.15</v>
      </c>
      <c r="OQ4457">
        <v>95.96</v>
      </c>
      <c r="OR4457">
        <v>78.709999999999994</v>
      </c>
      <c r="OS4457">
        <v>48.923299999999998</v>
      </c>
      <c r="OT4457">
        <v>25.09</v>
      </c>
      <c r="OU4457">
        <v>108.57</v>
      </c>
      <c r="OV4457">
        <v>35.979999999999997</v>
      </c>
      <c r="OW4457">
        <v>56.16</v>
      </c>
      <c r="OY4457">
        <v>96.47</v>
      </c>
      <c r="OZ4457">
        <v>113.06</v>
      </c>
      <c r="PA4457">
        <v>40.729999999999997</v>
      </c>
      <c r="PB4457">
        <v>90.85</v>
      </c>
      <c r="PC4457">
        <v>33.299999999999997</v>
      </c>
      <c r="PD4457">
        <v>115.39</v>
      </c>
      <c r="PE4457">
        <v>30.09</v>
      </c>
      <c r="PF4457">
        <v>109.3</v>
      </c>
      <c r="PG4457">
        <v>79.16</v>
      </c>
      <c r="PH4457">
        <v>66.89</v>
      </c>
      <c r="PI4457">
        <v>57.94</v>
      </c>
      <c r="PJ4457">
        <v>79.599999999999994</v>
      </c>
      <c r="PK4457">
        <v>417.95</v>
      </c>
      <c r="PM4457">
        <v>96.96</v>
      </c>
      <c r="PN4457">
        <v>16.260000000000002</v>
      </c>
      <c r="PP4457">
        <v>14.45</v>
      </c>
      <c r="PQ4457">
        <v>30.97</v>
      </c>
      <c r="PT4457">
        <v>35.39</v>
      </c>
      <c r="PV4457">
        <v>79.239999999999995</v>
      </c>
      <c r="PX4457">
        <v>74.260000000000005</v>
      </c>
      <c r="PY4457">
        <v>181.76</v>
      </c>
      <c r="PZ4457">
        <v>69.63</v>
      </c>
      <c r="QB4457">
        <v>90.69</v>
      </c>
      <c r="QC4457">
        <v>83.7</v>
      </c>
      <c r="QD4457">
        <v>94.8</v>
      </c>
      <c r="QE4457">
        <v>49.5</v>
      </c>
      <c r="QF4457">
        <v>48.36</v>
      </c>
      <c r="QG4457">
        <v>59.33</v>
      </c>
      <c r="QI4457">
        <v>67.7</v>
      </c>
      <c r="QJ4457">
        <v>422.06</v>
      </c>
      <c r="QK4457">
        <v>94.57</v>
      </c>
      <c r="QL4457">
        <v>223.24</v>
      </c>
      <c r="QM4457">
        <v>23.96</v>
      </c>
      <c r="QN4457">
        <v>59.29</v>
      </c>
      <c r="QP4457">
        <v>53.76</v>
      </c>
      <c r="QS4457">
        <v>45.31</v>
      </c>
      <c r="QT4457">
        <v>24.04</v>
      </c>
      <c r="QU4457">
        <v>139.13999999999999</v>
      </c>
      <c r="QV4457">
        <v>29.11</v>
      </c>
      <c r="QX4457">
        <v>36.86</v>
      </c>
      <c r="RA4457">
        <v>215.46</v>
      </c>
      <c r="RB4457">
        <v>60.76</v>
      </c>
      <c r="RE4457">
        <v>128.77000000000001</v>
      </c>
      <c r="RF4457">
        <v>112.16</v>
      </c>
      <c r="RG4457">
        <v>71.72</v>
      </c>
      <c r="RI4457">
        <v>47.67</v>
      </c>
      <c r="RK4457">
        <v>62.75</v>
      </c>
      <c r="RL4457">
        <v>68.95</v>
      </c>
      <c r="RM4457">
        <v>67.680000000000007</v>
      </c>
      <c r="RN4457">
        <v>235.31</v>
      </c>
      <c r="RO4457">
        <v>66.94</v>
      </c>
      <c r="RQ4457">
        <v>18.850000000000001</v>
      </c>
      <c r="RT4457">
        <v>220.44</v>
      </c>
      <c r="RV4457">
        <v>77.81</v>
      </c>
      <c r="RW4457">
        <v>86.76</v>
      </c>
      <c r="RX4457">
        <v>69.7</v>
      </c>
      <c r="RY4457">
        <v>164.63</v>
      </c>
      <c r="RZ4457">
        <v>41.79</v>
      </c>
      <c r="SC4457">
        <v>204.85</v>
      </c>
      <c r="SD4457">
        <v>228.18</v>
      </c>
      <c r="SF4457">
        <v>41.07</v>
      </c>
      <c r="SH4457">
        <v>134.97999999999999</v>
      </c>
      <c r="SI4457">
        <v>54.27</v>
      </c>
      <c r="SJ4457">
        <v>106.42</v>
      </c>
    </row>
    <row r="4458" spans="1:504">
      <c r="A4458" s="1">
        <v>42766</v>
      </c>
      <c r="B4458">
        <v>93.27</v>
      </c>
      <c r="C4458">
        <v>76.38</v>
      </c>
      <c r="D4458">
        <v>49.01</v>
      </c>
      <c r="F4458">
        <v>163.41999999999999</v>
      </c>
      <c r="G4458">
        <v>95.66</v>
      </c>
      <c r="H4458">
        <v>84.63</v>
      </c>
      <c r="I4458">
        <v>111.35</v>
      </c>
      <c r="J4458">
        <v>41.57</v>
      </c>
      <c r="K4458">
        <v>61.11</v>
      </c>
      <c r="L4458">
        <v>110.65</v>
      </c>
      <c r="M4458">
        <v>72.05</v>
      </c>
      <c r="N4458">
        <v>83.89</v>
      </c>
      <c r="O4458">
        <v>81.62</v>
      </c>
      <c r="P4458">
        <v>29.7</v>
      </c>
      <c r="Q4458">
        <v>15.05</v>
      </c>
      <c r="R4458">
        <v>137.58000000000001</v>
      </c>
      <c r="S4458">
        <v>174.52</v>
      </c>
      <c r="T4458">
        <v>139.44</v>
      </c>
      <c r="U4458">
        <v>113.25</v>
      </c>
      <c r="V4458">
        <v>122.57</v>
      </c>
      <c r="W4458">
        <v>61.99</v>
      </c>
      <c r="X4458">
        <v>174.82</v>
      </c>
      <c r="Y4458">
        <v>73.44</v>
      </c>
      <c r="Z4458">
        <v>22.64</v>
      </c>
      <c r="AA4458">
        <v>31.02</v>
      </c>
      <c r="AC4458">
        <v>63.08</v>
      </c>
      <c r="AD4458">
        <v>31.73</v>
      </c>
      <c r="AE4458">
        <v>87.6</v>
      </c>
      <c r="AF4458">
        <v>42.16</v>
      </c>
      <c r="AG4458">
        <v>117.78</v>
      </c>
      <c r="AH4458">
        <v>109.67</v>
      </c>
      <c r="AJ4458">
        <v>66.739999999999995</v>
      </c>
      <c r="AM4458">
        <v>36.61</v>
      </c>
      <c r="AO4458">
        <v>73.819999999999993</v>
      </c>
      <c r="AP4458">
        <v>22.34</v>
      </c>
      <c r="AQ4458">
        <v>55.83</v>
      </c>
      <c r="AR4458">
        <v>64.260000000000005</v>
      </c>
      <c r="AS4458">
        <v>118.32</v>
      </c>
      <c r="AT4458">
        <v>71.180000000000007</v>
      </c>
      <c r="AU4458">
        <v>80.28</v>
      </c>
      <c r="AV4458">
        <v>21.49</v>
      </c>
      <c r="AW4458">
        <v>56.6</v>
      </c>
      <c r="AX4458">
        <v>13.1799</v>
      </c>
      <c r="AY4458">
        <v>41.77</v>
      </c>
      <c r="AZ4458">
        <v>69.989999999999995</v>
      </c>
      <c r="BA4458">
        <v>139.76</v>
      </c>
      <c r="BB4458">
        <v>93.63</v>
      </c>
      <c r="BC4458">
        <v>64.06</v>
      </c>
      <c r="BD4458">
        <v>54.18</v>
      </c>
      <c r="BE4458">
        <v>69.53</v>
      </c>
      <c r="BF4458">
        <v>112.7</v>
      </c>
      <c r="BG4458">
        <v>59.82</v>
      </c>
      <c r="BH4458">
        <v>44.26</v>
      </c>
      <c r="BK4458">
        <v>724.98</v>
      </c>
      <c r="BL4458">
        <v>73.02</v>
      </c>
      <c r="BM4458">
        <v>38.130000000000003</v>
      </c>
      <c r="BN4458">
        <v>44.73</v>
      </c>
      <c r="BO4458">
        <v>237.33</v>
      </c>
      <c r="BP4458">
        <v>47.91</v>
      </c>
      <c r="BQ4458">
        <v>177.29</v>
      </c>
      <c r="BR4458">
        <v>164.14</v>
      </c>
      <c r="BS4458">
        <v>44.52</v>
      </c>
      <c r="BT4458">
        <v>21.46</v>
      </c>
      <c r="BU4458">
        <v>24.06</v>
      </c>
      <c r="BV4458">
        <v>49.16</v>
      </c>
      <c r="BW4458">
        <v>55.13</v>
      </c>
      <c r="BX4458">
        <v>45.6</v>
      </c>
      <c r="BY4458">
        <v>21.48</v>
      </c>
      <c r="BZ4458">
        <v>62.23</v>
      </c>
      <c r="CA4458">
        <v>85.91</v>
      </c>
      <c r="CC4458">
        <v>57.58</v>
      </c>
      <c r="CD4458">
        <v>55.38</v>
      </c>
      <c r="CF4458">
        <v>25.86</v>
      </c>
      <c r="CG4458">
        <v>146.22</v>
      </c>
      <c r="CH4458">
        <v>34.950000000000003</v>
      </c>
      <c r="CI4458">
        <v>120</v>
      </c>
      <c r="CJ4458">
        <v>42.6</v>
      </c>
      <c r="CK4458">
        <v>64.58</v>
      </c>
      <c r="CL4458">
        <v>67.53</v>
      </c>
      <c r="CN4458">
        <v>39.090000000000003</v>
      </c>
      <c r="CO4458">
        <v>74.349999999999994</v>
      </c>
      <c r="CP4458">
        <v>108.97</v>
      </c>
      <c r="CQ4458">
        <v>26.49</v>
      </c>
      <c r="CR4458">
        <v>147.01</v>
      </c>
      <c r="CS4458">
        <v>83.92</v>
      </c>
      <c r="CT4458">
        <v>64.48</v>
      </c>
      <c r="CU4458">
        <v>107.05</v>
      </c>
      <c r="CV4458">
        <v>76.28</v>
      </c>
      <c r="CW4458">
        <v>77.75</v>
      </c>
      <c r="CY4458">
        <v>78.540000000000006</v>
      </c>
      <c r="CZ4458">
        <v>70.78</v>
      </c>
      <c r="DA4458">
        <v>120.13</v>
      </c>
      <c r="DB4458">
        <v>53.19</v>
      </c>
      <c r="DC4458">
        <v>58.66</v>
      </c>
      <c r="DD4458">
        <v>101.58</v>
      </c>
      <c r="DE4458">
        <v>71.64</v>
      </c>
      <c r="DF4458">
        <v>117.28</v>
      </c>
      <c r="DG4458">
        <v>60.63</v>
      </c>
      <c r="DH4458">
        <v>78.489999999999995</v>
      </c>
      <c r="DI4458">
        <v>37.57</v>
      </c>
      <c r="DJ4458">
        <v>99.36</v>
      </c>
      <c r="DK4458">
        <v>189.11</v>
      </c>
      <c r="DL4458">
        <v>29.54</v>
      </c>
      <c r="DM4458">
        <v>60.16</v>
      </c>
      <c r="DN4458">
        <v>12.36</v>
      </c>
      <c r="DO4458">
        <v>123.72</v>
      </c>
      <c r="DP4458">
        <v>39.74</v>
      </c>
      <c r="DQ4458">
        <v>16.649999999999999</v>
      </c>
      <c r="DR4458">
        <v>23.03</v>
      </c>
      <c r="DS4458">
        <v>181.08</v>
      </c>
      <c r="DT4458">
        <v>62.48</v>
      </c>
      <c r="DU4458">
        <v>96.81</v>
      </c>
      <c r="DV4458">
        <v>252.57</v>
      </c>
      <c r="DW4458">
        <v>56.57</v>
      </c>
      <c r="DX4458">
        <v>57.04</v>
      </c>
      <c r="DY4458">
        <v>102.71</v>
      </c>
      <c r="DZ4458">
        <v>30.32</v>
      </c>
      <c r="EA4458">
        <v>71.16</v>
      </c>
      <c r="EB4458">
        <v>55.31</v>
      </c>
      <c r="EC4458">
        <v>105.47</v>
      </c>
      <c r="ED4458">
        <v>35.82</v>
      </c>
      <c r="EE4458">
        <v>36.299999999999997</v>
      </c>
      <c r="EF4458">
        <v>53.83</v>
      </c>
      <c r="EH4458">
        <v>26.21</v>
      </c>
      <c r="EI4458">
        <v>198.5</v>
      </c>
      <c r="EK4458">
        <v>127.2</v>
      </c>
      <c r="EL4458">
        <v>79.349999999999994</v>
      </c>
      <c r="EM4458">
        <v>68.540000000000006</v>
      </c>
      <c r="EN4458">
        <v>23.53</v>
      </c>
      <c r="EO4458">
        <v>117.21</v>
      </c>
      <c r="EP4458">
        <v>58.55</v>
      </c>
      <c r="EQ4458">
        <v>23.71</v>
      </c>
      <c r="ER4458">
        <v>72.709999999999994</v>
      </c>
      <c r="ES4458">
        <v>76.150000000000006</v>
      </c>
      <c r="ET4458">
        <v>121.13</v>
      </c>
      <c r="EU4458">
        <v>24.89</v>
      </c>
      <c r="EV4458">
        <v>39.83</v>
      </c>
      <c r="EW4458">
        <v>40.11</v>
      </c>
      <c r="EX4458">
        <v>33.96</v>
      </c>
      <c r="EY4458">
        <v>47.72</v>
      </c>
      <c r="EZ4458">
        <v>44.65</v>
      </c>
      <c r="FA4458">
        <v>23.85</v>
      </c>
      <c r="FB4458">
        <v>77.03</v>
      </c>
      <c r="FC4458">
        <v>60.21</v>
      </c>
      <c r="FE4458">
        <v>67.510000000000005</v>
      </c>
      <c r="FF4458">
        <v>46.58</v>
      </c>
      <c r="FG4458">
        <v>73.08</v>
      </c>
      <c r="FH4458">
        <v>18.07</v>
      </c>
      <c r="FI4458">
        <v>68.02</v>
      </c>
      <c r="FJ4458">
        <v>32.950000000000003</v>
      </c>
      <c r="FL4458">
        <v>120.18</v>
      </c>
      <c r="FM4458">
        <v>76.02</v>
      </c>
      <c r="FN4458">
        <v>78.81</v>
      </c>
      <c r="FO4458">
        <v>59.63</v>
      </c>
      <c r="FQ4458">
        <v>80.709999999999994</v>
      </c>
      <c r="FS4458">
        <v>134.21</v>
      </c>
      <c r="FT4458">
        <v>47.33</v>
      </c>
      <c r="FU4458">
        <v>36.28</v>
      </c>
      <c r="FW4458">
        <v>52.9</v>
      </c>
      <c r="FX4458">
        <v>22.37</v>
      </c>
      <c r="FY4458">
        <v>39.76</v>
      </c>
      <c r="FZ4458">
        <v>117.46</v>
      </c>
      <c r="GA4458">
        <v>55.32</v>
      </c>
      <c r="GB4458">
        <v>229.08</v>
      </c>
      <c r="GC4458">
        <v>56.33</v>
      </c>
      <c r="GD4458">
        <v>58.09</v>
      </c>
      <c r="GE4458">
        <v>93.81</v>
      </c>
      <c r="GF4458">
        <v>67.77</v>
      </c>
      <c r="GG4458">
        <v>85.65</v>
      </c>
      <c r="GH4458">
        <v>55.11</v>
      </c>
      <c r="GI4458">
        <v>74.930000000000007</v>
      </c>
      <c r="GJ4458">
        <v>61.89</v>
      </c>
      <c r="GK4458">
        <v>147.13</v>
      </c>
      <c r="GL4458">
        <v>34.840000000000003</v>
      </c>
      <c r="GM4458">
        <v>103.78</v>
      </c>
      <c r="GN4458">
        <v>35.880000000000003</v>
      </c>
      <c r="GO4458">
        <v>48.76</v>
      </c>
      <c r="GP4458">
        <v>21.51</v>
      </c>
      <c r="GQ4458">
        <v>77.63</v>
      </c>
      <c r="GR4458">
        <v>120.46</v>
      </c>
      <c r="GS4458">
        <v>100.01</v>
      </c>
      <c r="GT4458">
        <v>118.44</v>
      </c>
      <c r="GU4458">
        <v>37.44</v>
      </c>
      <c r="GV4458">
        <v>44.25</v>
      </c>
      <c r="GW4458">
        <v>144.16</v>
      </c>
      <c r="GX4458">
        <v>47.06</v>
      </c>
      <c r="GY4458">
        <v>68.7</v>
      </c>
      <c r="GZ4458">
        <v>72.88</v>
      </c>
      <c r="HA4458">
        <v>83.71</v>
      </c>
      <c r="HB4458">
        <v>41.24</v>
      </c>
      <c r="HC4458">
        <v>303.81</v>
      </c>
      <c r="HD4458">
        <v>135.85</v>
      </c>
      <c r="HE4458">
        <v>181.53</v>
      </c>
      <c r="HF4458">
        <v>51.1</v>
      </c>
      <c r="HG4458">
        <v>49.43</v>
      </c>
      <c r="HH4458">
        <v>46.19</v>
      </c>
      <c r="HI4458">
        <v>52.31</v>
      </c>
      <c r="HJ4458">
        <v>124</v>
      </c>
      <c r="HK4458">
        <v>215</v>
      </c>
      <c r="HL4458">
        <v>56.82</v>
      </c>
      <c r="HM4458">
        <v>52.46</v>
      </c>
      <c r="HN4458">
        <v>80.849999999999994</v>
      </c>
      <c r="HP4458">
        <v>47.37</v>
      </c>
      <c r="HQ4458">
        <v>152.38999999999999</v>
      </c>
      <c r="HR4458">
        <v>78.72</v>
      </c>
      <c r="HS4458">
        <v>74.92</v>
      </c>
      <c r="HT4458">
        <v>73.540000000000006</v>
      </c>
      <c r="HU4458">
        <v>50.68</v>
      </c>
      <c r="HV4458">
        <v>43.98</v>
      </c>
      <c r="HX4458">
        <v>106.58</v>
      </c>
      <c r="HY4458">
        <v>162.1</v>
      </c>
      <c r="HZ4458">
        <v>45.43</v>
      </c>
      <c r="IA4458">
        <v>16.75</v>
      </c>
      <c r="IB4458">
        <v>77.650000000000006</v>
      </c>
      <c r="IC4458">
        <v>61.67</v>
      </c>
      <c r="ID4458">
        <v>51.48</v>
      </c>
      <c r="IE4458">
        <v>85.914599999999993</v>
      </c>
      <c r="IF4458">
        <v>128.33000000000001</v>
      </c>
      <c r="IG4458">
        <v>31.33</v>
      </c>
      <c r="IH4458">
        <v>174.89</v>
      </c>
      <c r="II4458">
        <v>28.84</v>
      </c>
      <c r="IJ4458">
        <v>59.05</v>
      </c>
      <c r="IK4458">
        <v>27.72</v>
      </c>
      <c r="IM4458">
        <v>11.44</v>
      </c>
      <c r="IS4458">
        <v>96.52</v>
      </c>
      <c r="IV4458">
        <v>95.55</v>
      </c>
      <c r="IW4458">
        <v>44.22</v>
      </c>
      <c r="IZ4458">
        <v>123.53</v>
      </c>
      <c r="JA4458">
        <v>62.79</v>
      </c>
      <c r="JC4458">
        <v>96.85</v>
      </c>
      <c r="JE4458">
        <v>74.959999999999994</v>
      </c>
      <c r="JI4458">
        <v>29.91</v>
      </c>
      <c r="JJ4458">
        <v>49.16</v>
      </c>
      <c r="JO4458">
        <v>162.57</v>
      </c>
      <c r="JU4458">
        <v>66.3</v>
      </c>
      <c r="JW4458">
        <v>32.340000000000003</v>
      </c>
      <c r="JY4458">
        <v>92.18</v>
      </c>
      <c r="KD4458">
        <v>191.85</v>
      </c>
      <c r="KH4458">
        <v>17.97</v>
      </c>
      <c r="KI4458">
        <v>76.2</v>
      </c>
      <c r="KJ4458">
        <v>52.65</v>
      </c>
      <c r="KK4458">
        <v>48.75</v>
      </c>
      <c r="KN4458">
        <v>69.5</v>
      </c>
      <c r="KO4458">
        <v>64.489999999999995</v>
      </c>
      <c r="KP4458">
        <v>218.89</v>
      </c>
      <c r="KQ4458">
        <v>149.76</v>
      </c>
      <c r="KU4458">
        <v>93.82</v>
      </c>
      <c r="KV4458">
        <v>28.92</v>
      </c>
      <c r="KX4458">
        <v>42.49</v>
      </c>
      <c r="KZ4458">
        <v>131.49</v>
      </c>
      <c r="LB4458">
        <v>6.45</v>
      </c>
      <c r="LC4458">
        <v>36.17</v>
      </c>
      <c r="LE4458">
        <v>75.209999999999994</v>
      </c>
      <c r="LG4458">
        <v>60.77</v>
      </c>
      <c r="LH4458">
        <v>40.83</v>
      </c>
      <c r="LI4458">
        <v>40.08</v>
      </c>
      <c r="LK4458">
        <v>183.77</v>
      </c>
      <c r="LL4458">
        <v>77.5</v>
      </c>
      <c r="LM4458">
        <v>173.31</v>
      </c>
      <c r="LN4458">
        <v>105.11</v>
      </c>
      <c r="LO4458">
        <v>109.13</v>
      </c>
      <c r="LP4458">
        <v>44.07</v>
      </c>
      <c r="LR4458">
        <v>139.15</v>
      </c>
      <c r="LS4458">
        <v>251.33</v>
      </c>
      <c r="LT4458">
        <v>87.28</v>
      </c>
      <c r="LU4458">
        <v>87.39</v>
      </c>
      <c r="LV4458">
        <v>141.65</v>
      </c>
      <c r="LX4458">
        <v>73.28</v>
      </c>
      <c r="MC4458">
        <v>63.75</v>
      </c>
      <c r="MD4458">
        <v>48.71</v>
      </c>
      <c r="ME4458">
        <v>35.799999999999997</v>
      </c>
      <c r="MF4458">
        <v>81.209999999999994</v>
      </c>
      <c r="MH4458">
        <v>57.09</v>
      </c>
      <c r="MJ4458">
        <v>112.63</v>
      </c>
      <c r="MM4458">
        <v>37.81</v>
      </c>
      <c r="MN4458">
        <v>91.92</v>
      </c>
      <c r="MP4458">
        <v>147.99</v>
      </c>
      <c r="MR4458">
        <v>103.5</v>
      </c>
      <c r="MU4458">
        <v>88.43</v>
      </c>
      <c r="MV4458">
        <v>130.9</v>
      </c>
      <c r="MW4458">
        <v>67.489999999999995</v>
      </c>
      <c r="MX4458">
        <v>22.79</v>
      </c>
      <c r="MY4458">
        <v>180.23</v>
      </c>
      <c r="MZ4458">
        <v>65.760000000000005</v>
      </c>
      <c r="NB4458">
        <v>158.69</v>
      </c>
      <c r="NC4458">
        <v>19.579999999999998</v>
      </c>
      <c r="NE4458">
        <v>113.87</v>
      </c>
      <c r="NF4458">
        <v>216.4</v>
      </c>
      <c r="NG4458">
        <v>65.53</v>
      </c>
      <c r="NH4458">
        <v>48.85</v>
      </c>
      <c r="NI4458">
        <v>30.32</v>
      </c>
      <c r="NK4458">
        <v>35.89</v>
      </c>
      <c r="NM4458">
        <v>52.65</v>
      </c>
      <c r="NQ4458">
        <v>48.5</v>
      </c>
      <c r="NT4458">
        <v>118.61</v>
      </c>
      <c r="NU4458">
        <v>152.36000000000001</v>
      </c>
      <c r="NV4458">
        <v>57.38</v>
      </c>
      <c r="NX4458">
        <v>229.32</v>
      </c>
      <c r="NY4458">
        <v>102.39</v>
      </c>
      <c r="OA4458">
        <v>103.67</v>
      </c>
      <c r="OE4458">
        <v>45.54</v>
      </c>
      <c r="OG4458">
        <v>75.88</v>
      </c>
      <c r="OH4458">
        <v>65.67</v>
      </c>
      <c r="OJ4458">
        <v>48.97</v>
      </c>
      <c r="OK4458">
        <v>154.13999999999999</v>
      </c>
      <c r="OM4458">
        <v>26.78</v>
      </c>
      <c r="ON4458">
        <v>373.98</v>
      </c>
      <c r="OO4458">
        <v>98.64</v>
      </c>
      <c r="OQ4458">
        <v>96.13</v>
      </c>
      <c r="OR4458">
        <v>79.099999999999994</v>
      </c>
      <c r="OS4458">
        <v>48.486699999999999</v>
      </c>
      <c r="OT4458">
        <v>19.22</v>
      </c>
      <c r="OU4458">
        <v>108.31</v>
      </c>
      <c r="OV4458">
        <v>37.35</v>
      </c>
      <c r="OW4458">
        <v>55.5</v>
      </c>
      <c r="OY4458">
        <v>96.24</v>
      </c>
      <c r="OZ4458">
        <v>112.27</v>
      </c>
      <c r="PA4458">
        <v>41.32</v>
      </c>
      <c r="PB4458">
        <v>90.76</v>
      </c>
      <c r="PC4458">
        <v>33.619999999999997</v>
      </c>
      <c r="PD4458">
        <v>118.33</v>
      </c>
      <c r="PE4458">
        <v>30.36</v>
      </c>
      <c r="PF4458">
        <v>106.33</v>
      </c>
      <c r="PG4458">
        <v>77.67</v>
      </c>
      <c r="PH4458">
        <v>66.709999999999994</v>
      </c>
      <c r="PI4458">
        <v>58.36</v>
      </c>
      <c r="PJ4458">
        <v>79.42</v>
      </c>
      <c r="PK4458">
        <v>421.44</v>
      </c>
      <c r="PM4458">
        <v>97.13</v>
      </c>
      <c r="PN4458">
        <v>16.54</v>
      </c>
      <c r="PP4458">
        <v>14.41</v>
      </c>
      <c r="PQ4458">
        <v>31.37</v>
      </c>
      <c r="PT4458">
        <v>35.29</v>
      </c>
      <c r="PV4458">
        <v>79.06</v>
      </c>
      <c r="PX4458">
        <v>74.349999999999994</v>
      </c>
      <c r="PY4458">
        <v>184.61</v>
      </c>
      <c r="PZ4458">
        <v>69.28</v>
      </c>
      <c r="QB4458">
        <v>91.2</v>
      </c>
      <c r="QC4458">
        <v>82.71</v>
      </c>
      <c r="QD4458">
        <v>94.95</v>
      </c>
      <c r="QE4458">
        <v>49.31</v>
      </c>
      <c r="QF4458">
        <v>48.05</v>
      </c>
      <c r="QG4458">
        <v>59.46</v>
      </c>
      <c r="QI4458">
        <v>67.540000000000006</v>
      </c>
      <c r="QJ4458">
        <v>426.63</v>
      </c>
      <c r="QK4458">
        <v>92.64</v>
      </c>
      <c r="QL4458">
        <v>224.3</v>
      </c>
      <c r="QM4458">
        <v>24.84</v>
      </c>
      <c r="QN4458">
        <v>59.63</v>
      </c>
      <c r="QP4458">
        <v>53.36</v>
      </c>
      <c r="QS4458">
        <v>45.22</v>
      </c>
      <c r="QT4458">
        <v>24.33</v>
      </c>
      <c r="QU4458">
        <v>140.43</v>
      </c>
      <c r="QV4458">
        <v>28.8</v>
      </c>
      <c r="QX4458">
        <v>37.65</v>
      </c>
      <c r="RA4458">
        <v>215.84</v>
      </c>
      <c r="RB4458">
        <v>58.63</v>
      </c>
      <c r="RE4458">
        <v>126.51</v>
      </c>
      <c r="RF4458">
        <v>110.82</v>
      </c>
      <c r="RG4458">
        <v>70.47</v>
      </c>
      <c r="RI4458">
        <v>47.24</v>
      </c>
      <c r="RK4458">
        <v>63.27</v>
      </c>
      <c r="RL4458">
        <v>69.73</v>
      </c>
      <c r="RM4458">
        <v>68.69</v>
      </c>
      <c r="RN4458">
        <v>229.6</v>
      </c>
      <c r="RO4458">
        <v>68</v>
      </c>
      <c r="RQ4458">
        <v>19.2</v>
      </c>
      <c r="RT4458">
        <v>219.93</v>
      </c>
      <c r="RV4458">
        <v>77.28</v>
      </c>
      <c r="RW4458">
        <v>87.83</v>
      </c>
      <c r="RX4458">
        <v>70.06</v>
      </c>
      <c r="RY4458">
        <v>164.24</v>
      </c>
      <c r="RZ4458">
        <v>42.81</v>
      </c>
      <c r="SC4458">
        <v>207.23</v>
      </c>
      <c r="SD4458">
        <v>228.38</v>
      </c>
      <c r="SF4458">
        <v>40.909999999999997</v>
      </c>
      <c r="SH4458">
        <v>135.21</v>
      </c>
      <c r="SI4458">
        <v>54.94</v>
      </c>
      <c r="SJ4458">
        <v>107.63</v>
      </c>
    </row>
    <row r="4459" spans="1:504">
      <c r="A4459" s="1">
        <v>42767</v>
      </c>
      <c r="B4459">
        <v>95.07</v>
      </c>
      <c r="C4459">
        <v>76.760000000000005</v>
      </c>
      <c r="D4459">
        <v>48.39</v>
      </c>
      <c r="F4459">
        <v>163.97</v>
      </c>
      <c r="G4459">
        <v>95.11</v>
      </c>
      <c r="H4459">
        <v>84.95</v>
      </c>
      <c r="I4459">
        <v>111</v>
      </c>
      <c r="J4459">
        <v>41.26</v>
      </c>
      <c r="K4459">
        <v>60.89</v>
      </c>
      <c r="L4459">
        <v>111.3</v>
      </c>
      <c r="M4459">
        <v>71.64</v>
      </c>
      <c r="N4459">
        <v>82.94</v>
      </c>
      <c r="O4459">
        <v>80.75</v>
      </c>
      <c r="P4459">
        <v>29.69</v>
      </c>
      <c r="Q4459">
        <v>14.99</v>
      </c>
      <c r="R4459">
        <v>137.44</v>
      </c>
      <c r="S4459">
        <v>174.29</v>
      </c>
      <c r="T4459">
        <v>139.82</v>
      </c>
      <c r="U4459">
        <v>113.23</v>
      </c>
      <c r="V4459">
        <v>122.42</v>
      </c>
      <c r="W4459">
        <v>62.1</v>
      </c>
      <c r="X4459">
        <v>175.17</v>
      </c>
      <c r="Y4459">
        <v>71.8</v>
      </c>
      <c r="Z4459">
        <v>22.89</v>
      </c>
      <c r="AA4459">
        <v>31.55</v>
      </c>
      <c r="AC4459">
        <v>62.58</v>
      </c>
      <c r="AD4459">
        <v>31.67</v>
      </c>
      <c r="AE4459">
        <v>87.33</v>
      </c>
      <c r="AF4459">
        <v>42.06</v>
      </c>
      <c r="AG4459">
        <v>116.54</v>
      </c>
      <c r="AH4459">
        <v>108.18</v>
      </c>
      <c r="AJ4459">
        <v>66.23</v>
      </c>
      <c r="AM4459">
        <v>36.14</v>
      </c>
      <c r="AO4459">
        <v>73.39</v>
      </c>
      <c r="AP4459">
        <v>22.23</v>
      </c>
      <c r="AQ4459">
        <v>56.05</v>
      </c>
      <c r="AR4459">
        <v>64.27</v>
      </c>
      <c r="AS4459">
        <v>118</v>
      </c>
      <c r="AT4459">
        <v>71.39</v>
      </c>
      <c r="AU4459">
        <v>81.96</v>
      </c>
      <c r="AV4459">
        <v>21.44</v>
      </c>
      <c r="AW4459">
        <v>56.5</v>
      </c>
      <c r="AX4459">
        <v>13.127599999999999</v>
      </c>
      <c r="AY4459">
        <v>42.33</v>
      </c>
      <c r="AZ4459">
        <v>67.14</v>
      </c>
      <c r="BA4459">
        <v>138.68</v>
      </c>
      <c r="BB4459">
        <v>94.33</v>
      </c>
      <c r="BC4459">
        <v>63.09</v>
      </c>
      <c r="BD4459">
        <v>53.51</v>
      </c>
      <c r="BE4459">
        <v>68.36</v>
      </c>
      <c r="BF4459">
        <v>111.17</v>
      </c>
      <c r="BG4459">
        <v>57.78</v>
      </c>
      <c r="BH4459">
        <v>43.77</v>
      </c>
      <c r="BK4459">
        <v>714.99</v>
      </c>
      <c r="BL4459">
        <v>79.650000000000006</v>
      </c>
      <c r="BM4459">
        <v>38.265000000000001</v>
      </c>
      <c r="BN4459">
        <v>45.02</v>
      </c>
      <c r="BO4459">
        <v>236.3</v>
      </c>
      <c r="BP4459">
        <v>48.1</v>
      </c>
      <c r="BQ4459">
        <v>178.97</v>
      </c>
      <c r="BR4459">
        <v>163.61000000000001</v>
      </c>
      <c r="BS4459">
        <v>44.5</v>
      </c>
      <c r="BT4459">
        <v>21.1</v>
      </c>
      <c r="BU4459">
        <v>23.96</v>
      </c>
      <c r="BV4459">
        <v>49.29</v>
      </c>
      <c r="BW4459">
        <v>56.3</v>
      </c>
      <c r="BX4459">
        <v>45.01</v>
      </c>
      <c r="BY4459">
        <v>20.77</v>
      </c>
      <c r="BZ4459">
        <v>62.49</v>
      </c>
      <c r="CA4459">
        <v>86.05</v>
      </c>
      <c r="CC4459">
        <v>57.35</v>
      </c>
      <c r="CD4459">
        <v>55.47</v>
      </c>
      <c r="CF4459">
        <v>25.51</v>
      </c>
      <c r="CG4459">
        <v>147.63999999999999</v>
      </c>
      <c r="CH4459">
        <v>34.479999999999997</v>
      </c>
      <c r="CI4459">
        <v>120.73</v>
      </c>
      <c r="CJ4459">
        <v>42.12</v>
      </c>
      <c r="CK4459">
        <v>64.72</v>
      </c>
      <c r="CL4459">
        <v>68.14</v>
      </c>
      <c r="CN4459">
        <v>38.94</v>
      </c>
      <c r="CO4459">
        <v>73.33</v>
      </c>
      <c r="CP4459">
        <v>106.9</v>
      </c>
      <c r="CQ4459">
        <v>26.21</v>
      </c>
      <c r="CR4459">
        <v>147.32</v>
      </c>
      <c r="CS4459">
        <v>83.54</v>
      </c>
      <c r="CT4459">
        <v>63.67</v>
      </c>
      <c r="CU4459">
        <v>107.15</v>
      </c>
      <c r="CV4459">
        <v>71.849999999999994</v>
      </c>
      <c r="CW4459">
        <v>78.22</v>
      </c>
      <c r="CY4459">
        <v>77.36</v>
      </c>
      <c r="CZ4459">
        <v>71.31</v>
      </c>
      <c r="DA4459">
        <v>120.78</v>
      </c>
      <c r="DB4459">
        <v>53.76</v>
      </c>
      <c r="DC4459">
        <v>58.78</v>
      </c>
      <c r="DD4459">
        <v>101</v>
      </c>
      <c r="DE4459">
        <v>70.72</v>
      </c>
      <c r="DF4459">
        <v>117.21</v>
      </c>
      <c r="DG4459">
        <v>60.78</v>
      </c>
      <c r="DH4459">
        <v>78.56</v>
      </c>
      <c r="DI4459">
        <v>37.93</v>
      </c>
      <c r="DJ4459">
        <v>98.81</v>
      </c>
      <c r="DK4459">
        <v>186.27</v>
      </c>
      <c r="DL4459">
        <v>29.21</v>
      </c>
      <c r="DM4459">
        <v>60.6</v>
      </c>
      <c r="DN4459">
        <v>12.32</v>
      </c>
      <c r="DO4459">
        <v>122.62</v>
      </c>
      <c r="DP4459">
        <v>39.99</v>
      </c>
      <c r="DQ4459">
        <v>16.84</v>
      </c>
      <c r="DR4459">
        <v>22.53</v>
      </c>
      <c r="DS4459">
        <v>181.03</v>
      </c>
      <c r="DT4459">
        <v>61.37</v>
      </c>
      <c r="DU4459">
        <v>96.34</v>
      </c>
      <c r="DV4459">
        <v>253.68</v>
      </c>
      <c r="DW4459">
        <v>56.23</v>
      </c>
      <c r="DX4459">
        <v>56.59</v>
      </c>
      <c r="DY4459">
        <v>101.83</v>
      </c>
      <c r="DZ4459">
        <v>30.04</v>
      </c>
      <c r="EA4459">
        <v>71.099999999999994</v>
      </c>
      <c r="EB4459">
        <v>55.13</v>
      </c>
      <c r="EC4459">
        <v>105.12</v>
      </c>
      <c r="ED4459">
        <v>36</v>
      </c>
      <c r="EE4459">
        <v>35.619999999999997</v>
      </c>
      <c r="EF4459">
        <v>53.44</v>
      </c>
      <c r="EH4459">
        <v>25.93</v>
      </c>
      <c r="EI4459">
        <v>198.48</v>
      </c>
      <c r="EK4459">
        <v>126.88</v>
      </c>
      <c r="EL4459">
        <v>78</v>
      </c>
      <c r="EM4459">
        <v>68.31</v>
      </c>
      <c r="EN4459">
        <v>23.3</v>
      </c>
      <c r="EO4459">
        <v>116.54</v>
      </c>
      <c r="EP4459">
        <v>58.84</v>
      </c>
      <c r="EQ4459">
        <v>23.23</v>
      </c>
      <c r="ER4459">
        <v>71.900000000000006</v>
      </c>
      <c r="ES4459">
        <v>76.77</v>
      </c>
      <c r="ET4459">
        <v>121.01</v>
      </c>
      <c r="EU4459">
        <v>24.57</v>
      </c>
      <c r="EV4459">
        <v>39.479999999999997</v>
      </c>
      <c r="EW4459">
        <v>39.840000000000003</v>
      </c>
      <c r="EX4459">
        <v>33.44</v>
      </c>
      <c r="EY4459">
        <v>48.56</v>
      </c>
      <c r="EZ4459">
        <v>44.89</v>
      </c>
      <c r="FA4459">
        <v>23.94</v>
      </c>
      <c r="FB4459">
        <v>77.599999999999994</v>
      </c>
      <c r="FC4459">
        <v>58.8</v>
      </c>
      <c r="FE4459">
        <v>68.92</v>
      </c>
      <c r="FF4459">
        <v>46.2</v>
      </c>
      <c r="FG4459">
        <v>72.349999999999994</v>
      </c>
      <c r="FH4459">
        <v>17.87</v>
      </c>
      <c r="FI4459">
        <v>67.41</v>
      </c>
      <c r="FJ4459">
        <v>33.26</v>
      </c>
      <c r="FL4459">
        <v>119.57</v>
      </c>
      <c r="FM4459">
        <v>76</v>
      </c>
      <c r="FN4459">
        <v>77.97</v>
      </c>
      <c r="FO4459">
        <v>60.3</v>
      </c>
      <c r="FQ4459">
        <v>80.03</v>
      </c>
      <c r="FS4459">
        <v>136.37</v>
      </c>
      <c r="FT4459">
        <v>47.45</v>
      </c>
      <c r="FU4459">
        <v>35.869999999999997</v>
      </c>
      <c r="FW4459">
        <v>53.02</v>
      </c>
      <c r="FX4459">
        <v>21.98</v>
      </c>
      <c r="FY4459">
        <v>39.46</v>
      </c>
      <c r="FZ4459">
        <v>119.93</v>
      </c>
      <c r="GA4459">
        <v>54.7</v>
      </c>
      <c r="GB4459">
        <v>228.82</v>
      </c>
      <c r="GC4459">
        <v>55.91</v>
      </c>
      <c r="GD4459">
        <v>56.93</v>
      </c>
      <c r="GE4459">
        <v>89.87</v>
      </c>
      <c r="GF4459">
        <v>67.61</v>
      </c>
      <c r="GG4459">
        <v>85.03</v>
      </c>
      <c r="GH4459">
        <v>54</v>
      </c>
      <c r="GI4459">
        <v>75.48</v>
      </c>
      <c r="GJ4459">
        <v>60.89</v>
      </c>
      <c r="GK4459">
        <v>145.44999999999999</v>
      </c>
      <c r="GL4459">
        <v>34.950000000000003</v>
      </c>
      <c r="GM4459">
        <v>103.01</v>
      </c>
      <c r="GN4459">
        <v>35.450000000000003</v>
      </c>
      <c r="GO4459">
        <v>48.5</v>
      </c>
      <c r="GP4459">
        <v>21.21</v>
      </c>
      <c r="GQ4459">
        <v>76.69</v>
      </c>
      <c r="GR4459">
        <v>121.14</v>
      </c>
      <c r="GS4459">
        <v>100.56</v>
      </c>
      <c r="GT4459">
        <v>117.95</v>
      </c>
      <c r="GU4459">
        <v>36.94</v>
      </c>
      <c r="GV4459">
        <v>43.37</v>
      </c>
      <c r="GW4459">
        <v>144.81</v>
      </c>
      <c r="GX4459">
        <v>47.22</v>
      </c>
      <c r="GY4459">
        <v>68.28</v>
      </c>
      <c r="GZ4459">
        <v>71.599999999999994</v>
      </c>
      <c r="HA4459">
        <v>83.17</v>
      </c>
      <c r="HB4459">
        <v>41.34</v>
      </c>
      <c r="HC4459">
        <v>306.18</v>
      </c>
      <c r="HD4459">
        <v>135.5</v>
      </c>
      <c r="HE4459">
        <v>180.3</v>
      </c>
      <c r="HF4459">
        <v>51.09</v>
      </c>
      <c r="HG4459">
        <v>48.55</v>
      </c>
      <c r="HH4459">
        <v>45.95</v>
      </c>
      <c r="HI4459">
        <v>52.73</v>
      </c>
      <c r="HJ4459">
        <v>122.66</v>
      </c>
      <c r="HK4459">
        <v>213.29</v>
      </c>
      <c r="HL4459">
        <v>57.14</v>
      </c>
      <c r="HM4459">
        <v>52.05</v>
      </c>
      <c r="HN4459">
        <v>80.98</v>
      </c>
      <c r="HP4459">
        <v>47.09</v>
      </c>
      <c r="HQ4459">
        <v>152.94</v>
      </c>
      <c r="HR4459">
        <v>78</v>
      </c>
      <c r="HS4459">
        <v>74.680000000000007</v>
      </c>
      <c r="HT4459">
        <v>73.540000000000006</v>
      </c>
      <c r="HU4459">
        <v>50.32</v>
      </c>
      <c r="HV4459">
        <v>42.5</v>
      </c>
      <c r="HX4459">
        <v>107.7</v>
      </c>
      <c r="HY4459">
        <v>162.71</v>
      </c>
      <c r="HZ4459">
        <v>45.77</v>
      </c>
      <c r="IA4459">
        <v>16.59</v>
      </c>
      <c r="IB4459">
        <v>79.11</v>
      </c>
      <c r="IC4459">
        <v>60.64</v>
      </c>
      <c r="ID4459">
        <v>50.61</v>
      </c>
      <c r="IE4459">
        <v>83.966999999999999</v>
      </c>
      <c r="IF4459">
        <v>128.32</v>
      </c>
      <c r="IG4459">
        <v>31.11</v>
      </c>
      <c r="IH4459">
        <v>173.94</v>
      </c>
      <c r="II4459">
        <v>28.33</v>
      </c>
      <c r="IJ4459">
        <v>57.22</v>
      </c>
      <c r="IK4459">
        <v>28.28</v>
      </c>
      <c r="IM4459">
        <v>11.24</v>
      </c>
      <c r="IS4459">
        <v>96.42</v>
      </c>
      <c r="IV4459">
        <v>94.55</v>
      </c>
      <c r="IW4459">
        <v>43.82</v>
      </c>
      <c r="IZ4459">
        <v>123.12</v>
      </c>
      <c r="JA4459">
        <v>64.3</v>
      </c>
      <c r="JC4459">
        <v>96.72</v>
      </c>
      <c r="JE4459">
        <v>75.349999999999994</v>
      </c>
      <c r="JI4459">
        <v>29.68</v>
      </c>
      <c r="JJ4459">
        <v>49.27</v>
      </c>
      <c r="JO4459">
        <v>162.72</v>
      </c>
      <c r="JU4459">
        <v>65.27</v>
      </c>
      <c r="JW4459">
        <v>31.81</v>
      </c>
      <c r="JY4459">
        <v>93.1</v>
      </c>
      <c r="KD4459">
        <v>191.36</v>
      </c>
      <c r="KH4459">
        <v>18.04</v>
      </c>
      <c r="KI4459">
        <v>76.34</v>
      </c>
      <c r="KJ4459">
        <v>53.03</v>
      </c>
      <c r="KK4459">
        <v>48.45</v>
      </c>
      <c r="KN4459">
        <v>69.180000000000007</v>
      </c>
      <c r="KO4459">
        <v>64.599999999999994</v>
      </c>
      <c r="KP4459">
        <v>229.32</v>
      </c>
      <c r="KQ4459">
        <v>149.85</v>
      </c>
      <c r="KU4459">
        <v>93.63</v>
      </c>
      <c r="KV4459">
        <v>29.59</v>
      </c>
      <c r="KX4459">
        <v>42.7</v>
      </c>
      <c r="KZ4459">
        <v>128.47999999999999</v>
      </c>
      <c r="LB4459">
        <v>6.4</v>
      </c>
      <c r="LC4459">
        <v>36.49</v>
      </c>
      <c r="LE4459">
        <v>75.239999999999995</v>
      </c>
      <c r="LG4459">
        <v>59.9</v>
      </c>
      <c r="LH4459">
        <v>41.03</v>
      </c>
      <c r="LI4459">
        <v>39.89</v>
      </c>
      <c r="LK4459">
        <v>181.53</v>
      </c>
      <c r="LL4459">
        <v>78.3</v>
      </c>
      <c r="LM4459">
        <v>169.61</v>
      </c>
      <c r="LN4459">
        <v>105.56</v>
      </c>
      <c r="LO4459">
        <v>105.35</v>
      </c>
      <c r="LP4459">
        <v>43.23</v>
      </c>
      <c r="LR4459">
        <v>140.03</v>
      </c>
      <c r="LS4459">
        <v>250.9</v>
      </c>
      <c r="LT4459">
        <v>88.61</v>
      </c>
      <c r="LU4459">
        <v>87.51</v>
      </c>
      <c r="LV4459">
        <v>145.72999999999999</v>
      </c>
      <c r="LX4459">
        <v>72.180000000000007</v>
      </c>
      <c r="MC4459">
        <v>64.63</v>
      </c>
      <c r="MD4459">
        <v>48.44</v>
      </c>
      <c r="ME4459">
        <v>35.979999999999997</v>
      </c>
      <c r="MF4459">
        <v>79.92</v>
      </c>
      <c r="MH4459">
        <v>57.2</v>
      </c>
      <c r="MJ4459">
        <v>113.94</v>
      </c>
      <c r="MM4459">
        <v>38.549999999999997</v>
      </c>
      <c r="MN4459">
        <v>92.55</v>
      </c>
      <c r="MP4459">
        <v>147.76</v>
      </c>
      <c r="MR4459">
        <v>103.28</v>
      </c>
      <c r="MU4459">
        <v>87.37</v>
      </c>
      <c r="MV4459">
        <v>129.27000000000001</v>
      </c>
      <c r="MW4459">
        <v>66.599999999999994</v>
      </c>
      <c r="MX4459">
        <v>25.28</v>
      </c>
      <c r="MY4459">
        <v>180.66</v>
      </c>
      <c r="MZ4459">
        <v>65.37</v>
      </c>
      <c r="NB4459">
        <v>157.61000000000001</v>
      </c>
      <c r="NC4459">
        <v>19.54</v>
      </c>
      <c r="NE4459">
        <v>113.21</v>
      </c>
      <c r="NF4459">
        <v>219.68</v>
      </c>
      <c r="NG4459">
        <v>64.87</v>
      </c>
      <c r="NH4459">
        <v>48.44</v>
      </c>
      <c r="NI4459">
        <v>29.84</v>
      </c>
      <c r="NK4459">
        <v>35.700000000000003</v>
      </c>
      <c r="NM4459">
        <v>51.75</v>
      </c>
      <c r="NQ4459">
        <v>48.9</v>
      </c>
      <c r="NT4459">
        <v>121.61</v>
      </c>
      <c r="NU4459">
        <v>156.58000000000001</v>
      </c>
      <c r="NV4459">
        <v>56.9</v>
      </c>
      <c r="NX4459">
        <v>230.67</v>
      </c>
      <c r="NY4459">
        <v>101.42</v>
      </c>
      <c r="OA4459">
        <v>103.55</v>
      </c>
      <c r="OE4459">
        <v>45.54</v>
      </c>
      <c r="OG4459">
        <v>76.069999999999993</v>
      </c>
      <c r="OH4459">
        <v>65.94</v>
      </c>
      <c r="OJ4459">
        <v>49.26</v>
      </c>
      <c r="OK4459">
        <v>160.79</v>
      </c>
      <c r="OM4459">
        <v>26.81</v>
      </c>
      <c r="ON4459">
        <v>373</v>
      </c>
      <c r="OO4459">
        <v>97.93</v>
      </c>
      <c r="OQ4459">
        <v>95.95</v>
      </c>
      <c r="OR4459">
        <v>78.58</v>
      </c>
      <c r="OS4459">
        <v>48.406500000000001</v>
      </c>
      <c r="OT4459">
        <v>18.8</v>
      </c>
      <c r="OU4459">
        <v>108.46</v>
      </c>
      <c r="OV4459">
        <v>37.81</v>
      </c>
      <c r="OW4459">
        <v>55.62</v>
      </c>
      <c r="OY4459">
        <v>98.02</v>
      </c>
      <c r="OZ4459">
        <v>113.08</v>
      </c>
      <c r="PA4459">
        <v>40.630000000000003</v>
      </c>
      <c r="PB4459">
        <v>90.2</v>
      </c>
      <c r="PC4459">
        <v>33.71</v>
      </c>
      <c r="PD4459">
        <v>118.51</v>
      </c>
      <c r="PE4459">
        <v>30.49</v>
      </c>
      <c r="PF4459">
        <v>105</v>
      </c>
      <c r="PG4459">
        <v>77.010000000000005</v>
      </c>
      <c r="PH4459">
        <v>65.19</v>
      </c>
      <c r="PI4459">
        <v>58.35</v>
      </c>
      <c r="PJ4459">
        <v>79.02</v>
      </c>
      <c r="PK4459">
        <v>420.23</v>
      </c>
      <c r="PM4459">
        <v>97.36</v>
      </c>
      <c r="PN4459">
        <v>16.34</v>
      </c>
      <c r="PP4459">
        <v>14.46</v>
      </c>
      <c r="PQ4459">
        <v>31.68</v>
      </c>
      <c r="PT4459">
        <v>36.630000000000003</v>
      </c>
      <c r="PV4459">
        <v>79.28</v>
      </c>
      <c r="PX4459">
        <v>74.62</v>
      </c>
      <c r="PY4459">
        <v>185.71</v>
      </c>
      <c r="PZ4459">
        <v>68.77</v>
      </c>
      <c r="QB4459">
        <v>90.41</v>
      </c>
      <c r="QC4459">
        <v>82.44</v>
      </c>
      <c r="QD4459">
        <v>93.78</v>
      </c>
      <c r="QE4459">
        <v>49.15</v>
      </c>
      <c r="QF4459">
        <v>47.71</v>
      </c>
      <c r="QG4459">
        <v>59.11</v>
      </c>
      <c r="QI4459">
        <v>66.95</v>
      </c>
      <c r="QJ4459">
        <v>435.5</v>
      </c>
      <c r="QK4459">
        <v>93.41</v>
      </c>
      <c r="QL4459">
        <v>221.72</v>
      </c>
      <c r="QM4459">
        <v>24.71</v>
      </c>
      <c r="QN4459">
        <v>58.31</v>
      </c>
      <c r="QP4459">
        <v>53.21</v>
      </c>
      <c r="QS4459">
        <v>45.25</v>
      </c>
      <c r="QT4459">
        <v>24.22</v>
      </c>
      <c r="QU4459">
        <v>137.5</v>
      </c>
      <c r="QV4459">
        <v>28.56</v>
      </c>
      <c r="QX4459">
        <v>36.979999999999997</v>
      </c>
      <c r="RA4459">
        <v>215.87</v>
      </c>
      <c r="RB4459">
        <v>58.12</v>
      </c>
      <c r="RE4459">
        <v>129.88999999999999</v>
      </c>
      <c r="RF4459">
        <v>108.28</v>
      </c>
      <c r="RG4459">
        <v>71.48</v>
      </c>
      <c r="RI4459">
        <v>47.26</v>
      </c>
      <c r="RK4459">
        <v>64.2</v>
      </c>
      <c r="RL4459">
        <v>68.69</v>
      </c>
      <c r="RM4459">
        <v>68.31</v>
      </c>
      <c r="RN4459">
        <v>230.5</v>
      </c>
      <c r="RO4459">
        <v>68.900000000000006</v>
      </c>
      <c r="RQ4459">
        <v>18.940000000000001</v>
      </c>
      <c r="RT4459">
        <v>219.5</v>
      </c>
      <c r="RV4459">
        <v>77.05</v>
      </c>
      <c r="RW4459">
        <v>86.65</v>
      </c>
      <c r="RX4459">
        <v>71</v>
      </c>
      <c r="RY4459">
        <v>160.59</v>
      </c>
      <c r="RZ4459">
        <v>41.34</v>
      </c>
      <c r="SC4459">
        <v>206.11</v>
      </c>
      <c r="SD4459">
        <v>230.39</v>
      </c>
      <c r="SF4459">
        <v>41.32</v>
      </c>
      <c r="SH4459">
        <v>133.5</v>
      </c>
      <c r="SI4459">
        <v>55.32</v>
      </c>
      <c r="SJ4459">
        <v>106.4</v>
      </c>
    </row>
    <row r="4460" spans="1:504">
      <c r="A4460" s="1">
        <v>42768</v>
      </c>
      <c r="B4460">
        <v>93.75</v>
      </c>
      <c r="C4460">
        <v>76.510000000000005</v>
      </c>
      <c r="D4460">
        <v>48.28</v>
      </c>
      <c r="F4460">
        <v>162.26</v>
      </c>
      <c r="G4460">
        <v>93.77</v>
      </c>
      <c r="H4460">
        <v>84.59</v>
      </c>
      <c r="I4460">
        <v>112.21</v>
      </c>
      <c r="J4460">
        <v>41.4</v>
      </c>
      <c r="K4460">
        <v>60.89</v>
      </c>
      <c r="L4460">
        <v>110.61</v>
      </c>
      <c r="M4460">
        <v>72.459999999999994</v>
      </c>
      <c r="N4460">
        <v>83.45</v>
      </c>
      <c r="O4460">
        <v>81.05</v>
      </c>
      <c r="P4460">
        <v>29.68</v>
      </c>
      <c r="Q4460">
        <v>15.21</v>
      </c>
      <c r="R4460">
        <v>136.94999999999999</v>
      </c>
      <c r="S4460">
        <v>174.58</v>
      </c>
      <c r="T4460">
        <v>140.05000000000001</v>
      </c>
      <c r="U4460">
        <v>113.57</v>
      </c>
      <c r="V4460">
        <v>123.22</v>
      </c>
      <c r="W4460">
        <v>64.180000000000007</v>
      </c>
      <c r="X4460">
        <v>174.18</v>
      </c>
      <c r="Y4460">
        <v>72.989999999999995</v>
      </c>
      <c r="Z4460">
        <v>22.72</v>
      </c>
      <c r="AA4460">
        <v>31.81</v>
      </c>
      <c r="AC4460">
        <v>62.41</v>
      </c>
      <c r="AD4460">
        <v>31.73</v>
      </c>
      <c r="AE4460">
        <v>87.76</v>
      </c>
      <c r="AF4460">
        <v>41.18</v>
      </c>
      <c r="AG4460">
        <v>117.63</v>
      </c>
      <c r="AH4460">
        <v>108.36</v>
      </c>
      <c r="AJ4460">
        <v>66.7</v>
      </c>
      <c r="AM4460">
        <v>35.729999999999997</v>
      </c>
      <c r="AO4460">
        <v>73.5</v>
      </c>
      <c r="AP4460">
        <v>22.65</v>
      </c>
      <c r="AQ4460">
        <v>55.98</v>
      </c>
      <c r="AR4460">
        <v>64.12</v>
      </c>
      <c r="AS4460">
        <v>117.99</v>
      </c>
      <c r="AT4460">
        <v>71.45</v>
      </c>
      <c r="AU4460">
        <v>82.29</v>
      </c>
      <c r="AV4460">
        <v>20.65</v>
      </c>
      <c r="AW4460">
        <v>53.35</v>
      </c>
      <c r="AX4460">
        <v>13.185700000000001</v>
      </c>
      <c r="AY4460">
        <v>42.75</v>
      </c>
      <c r="AZ4460">
        <v>67.83</v>
      </c>
      <c r="BA4460">
        <v>139.28</v>
      </c>
      <c r="BB4460">
        <v>94.03</v>
      </c>
      <c r="BC4460">
        <v>63.78</v>
      </c>
      <c r="BD4460">
        <v>53.96</v>
      </c>
      <c r="BE4460">
        <v>69.099999999999994</v>
      </c>
      <c r="BF4460">
        <v>112.48</v>
      </c>
      <c r="BG4460">
        <v>59.09</v>
      </c>
      <c r="BH4460">
        <v>43.99</v>
      </c>
      <c r="BK4460">
        <v>725.43</v>
      </c>
      <c r="BL4460">
        <v>80.010000000000005</v>
      </c>
      <c r="BM4460">
        <v>36.659999999999997</v>
      </c>
      <c r="BN4460">
        <v>44.8</v>
      </c>
      <c r="BO4460">
        <v>237.61</v>
      </c>
      <c r="BP4460">
        <v>48.13</v>
      </c>
      <c r="BQ4460">
        <v>177.97</v>
      </c>
      <c r="BR4460">
        <v>163</v>
      </c>
      <c r="BS4460">
        <v>44.31</v>
      </c>
      <c r="BT4460">
        <v>21.14</v>
      </c>
      <c r="BU4460">
        <v>25.1</v>
      </c>
      <c r="BV4460">
        <v>50.5</v>
      </c>
      <c r="BW4460">
        <v>55.64</v>
      </c>
      <c r="BX4460">
        <v>45.14</v>
      </c>
      <c r="BY4460">
        <v>21.45</v>
      </c>
      <c r="BZ4460">
        <v>63.16</v>
      </c>
      <c r="CA4460">
        <v>84.94</v>
      </c>
      <c r="CC4460">
        <v>57.3</v>
      </c>
      <c r="CD4460">
        <v>55.31</v>
      </c>
      <c r="CF4460">
        <v>25.26</v>
      </c>
      <c r="CG4460">
        <v>148.29</v>
      </c>
      <c r="CH4460">
        <v>34.97</v>
      </c>
      <c r="CI4460">
        <v>120.24</v>
      </c>
      <c r="CJ4460">
        <v>42.76</v>
      </c>
      <c r="CK4460">
        <v>65.680000000000007</v>
      </c>
      <c r="CL4460">
        <v>67.27</v>
      </c>
      <c r="CN4460">
        <v>39.24</v>
      </c>
      <c r="CO4460">
        <v>74.47</v>
      </c>
      <c r="CP4460">
        <v>108.49</v>
      </c>
      <c r="CQ4460">
        <v>26.38</v>
      </c>
      <c r="CR4460">
        <v>146.33000000000001</v>
      </c>
      <c r="CS4460">
        <v>83.7</v>
      </c>
      <c r="CT4460">
        <v>63.68</v>
      </c>
      <c r="CU4460">
        <v>107.43</v>
      </c>
      <c r="CV4460">
        <v>71.680000000000007</v>
      </c>
      <c r="CW4460">
        <v>77.8</v>
      </c>
      <c r="CY4460">
        <v>77.790000000000006</v>
      </c>
      <c r="CZ4460">
        <v>70.02</v>
      </c>
      <c r="DA4460">
        <v>120.21</v>
      </c>
      <c r="DB4460">
        <v>53.85</v>
      </c>
      <c r="DC4460">
        <v>58.88</v>
      </c>
      <c r="DD4460">
        <v>99.71</v>
      </c>
      <c r="DE4460">
        <v>71.44</v>
      </c>
      <c r="DF4460">
        <v>118.05</v>
      </c>
      <c r="DG4460">
        <v>63.87</v>
      </c>
      <c r="DH4460">
        <v>78.209999999999994</v>
      </c>
      <c r="DI4460">
        <v>38.94</v>
      </c>
      <c r="DJ4460">
        <v>99.15</v>
      </c>
      <c r="DK4460">
        <v>184.61</v>
      </c>
      <c r="DL4460">
        <v>30.72</v>
      </c>
      <c r="DM4460">
        <v>60.48</v>
      </c>
      <c r="DN4460">
        <v>12.28</v>
      </c>
      <c r="DO4460">
        <v>123.46</v>
      </c>
      <c r="DP4460">
        <v>39.9</v>
      </c>
      <c r="DQ4460">
        <v>16.809999999999999</v>
      </c>
      <c r="DR4460">
        <v>22.79</v>
      </c>
      <c r="DS4460">
        <v>180.36</v>
      </c>
      <c r="DT4460">
        <v>61.72</v>
      </c>
      <c r="DU4460">
        <v>96.62</v>
      </c>
      <c r="DV4460">
        <v>252.07</v>
      </c>
      <c r="DW4460">
        <v>56.29</v>
      </c>
      <c r="DX4460">
        <v>56.25</v>
      </c>
      <c r="DY4460">
        <v>104.98</v>
      </c>
      <c r="DZ4460">
        <v>30.7</v>
      </c>
      <c r="EA4460">
        <v>70.069999999999993</v>
      </c>
      <c r="EB4460">
        <v>55.21</v>
      </c>
      <c r="EC4460">
        <v>105.59</v>
      </c>
      <c r="ED4460">
        <v>35.340000000000003</v>
      </c>
      <c r="EE4460">
        <v>35.97</v>
      </c>
      <c r="EF4460">
        <v>53.95</v>
      </c>
      <c r="EH4460">
        <v>26.19</v>
      </c>
      <c r="EI4460">
        <v>199.39</v>
      </c>
      <c r="EK4460">
        <v>126.98</v>
      </c>
      <c r="EL4460">
        <v>78</v>
      </c>
      <c r="EM4460">
        <v>69.28</v>
      </c>
      <c r="EN4460">
        <v>23.31</v>
      </c>
      <c r="EO4460">
        <v>116.84</v>
      </c>
      <c r="EP4460">
        <v>58.7</v>
      </c>
      <c r="EQ4460">
        <v>22.71</v>
      </c>
      <c r="ER4460">
        <v>72.77</v>
      </c>
      <c r="ES4460">
        <v>78.42</v>
      </c>
      <c r="ET4460">
        <v>121.41</v>
      </c>
      <c r="EU4460">
        <v>24.87</v>
      </c>
      <c r="EV4460">
        <v>39.799999999999997</v>
      </c>
      <c r="EW4460">
        <v>39.979999999999997</v>
      </c>
      <c r="EX4460">
        <v>34.1</v>
      </c>
      <c r="EY4460">
        <v>48.18</v>
      </c>
      <c r="EZ4460">
        <v>44.81</v>
      </c>
      <c r="FA4460">
        <v>23.73</v>
      </c>
      <c r="FB4460">
        <v>77.39</v>
      </c>
      <c r="FC4460">
        <v>59.28</v>
      </c>
      <c r="FE4460">
        <v>68.53</v>
      </c>
      <c r="FF4460">
        <v>46.27</v>
      </c>
      <c r="FG4460">
        <v>71.95</v>
      </c>
      <c r="FH4460">
        <v>17.91</v>
      </c>
      <c r="FI4460">
        <v>69.55</v>
      </c>
      <c r="FJ4460">
        <v>33</v>
      </c>
      <c r="FL4460">
        <v>120.42</v>
      </c>
      <c r="FM4460">
        <v>75.92</v>
      </c>
      <c r="FN4460">
        <v>74.8</v>
      </c>
      <c r="FO4460">
        <v>59.86</v>
      </c>
      <c r="FQ4460">
        <v>81</v>
      </c>
      <c r="FS4460">
        <v>136.49</v>
      </c>
      <c r="FT4460">
        <v>47.81</v>
      </c>
      <c r="FU4460">
        <v>36.68</v>
      </c>
      <c r="FW4460">
        <v>52.8</v>
      </c>
      <c r="FX4460">
        <v>22.16</v>
      </c>
      <c r="FY4460">
        <v>39.729999999999997</v>
      </c>
      <c r="FZ4460">
        <v>119.47</v>
      </c>
      <c r="GA4460">
        <v>55.35</v>
      </c>
      <c r="GB4460">
        <v>229.85</v>
      </c>
      <c r="GC4460">
        <v>55.75</v>
      </c>
      <c r="GD4460">
        <v>57.49</v>
      </c>
      <c r="GE4460">
        <v>89.4</v>
      </c>
      <c r="GF4460">
        <v>68.5</v>
      </c>
      <c r="GG4460">
        <v>85.21</v>
      </c>
      <c r="GH4460">
        <v>55.56</v>
      </c>
      <c r="GI4460">
        <v>74.430000000000007</v>
      </c>
      <c r="GJ4460">
        <v>61.95</v>
      </c>
      <c r="GK4460">
        <v>149.75</v>
      </c>
      <c r="GL4460">
        <v>35.28</v>
      </c>
      <c r="GM4460">
        <v>104.03</v>
      </c>
      <c r="GN4460">
        <v>35.82</v>
      </c>
      <c r="GO4460">
        <v>48.69</v>
      </c>
      <c r="GP4460">
        <v>21.26</v>
      </c>
      <c r="GQ4460">
        <v>77.790000000000006</v>
      </c>
      <c r="GR4460">
        <v>120.01</v>
      </c>
      <c r="GS4460">
        <v>100.58</v>
      </c>
      <c r="GT4460">
        <v>116.62</v>
      </c>
      <c r="GU4460">
        <v>37.090000000000003</v>
      </c>
      <c r="GV4460">
        <v>43.52</v>
      </c>
      <c r="GW4460">
        <v>145.59</v>
      </c>
      <c r="GX4460">
        <v>47.65</v>
      </c>
      <c r="GY4460">
        <v>69.17</v>
      </c>
      <c r="GZ4460">
        <v>72.61</v>
      </c>
      <c r="HA4460">
        <v>82.44</v>
      </c>
      <c r="HB4460">
        <v>39.17</v>
      </c>
      <c r="HC4460">
        <v>303.86</v>
      </c>
      <c r="HD4460">
        <v>137.58000000000001</v>
      </c>
      <c r="HE4460">
        <v>166.98</v>
      </c>
      <c r="HF4460">
        <v>51.04</v>
      </c>
      <c r="HG4460">
        <v>48.98</v>
      </c>
      <c r="HH4460">
        <v>45.81</v>
      </c>
      <c r="HI4460">
        <v>52.86</v>
      </c>
      <c r="HJ4460">
        <v>122.36</v>
      </c>
      <c r="HK4460">
        <v>215.02</v>
      </c>
      <c r="HL4460">
        <v>56.83</v>
      </c>
      <c r="HM4460">
        <v>52.38</v>
      </c>
      <c r="HN4460">
        <v>82.51</v>
      </c>
      <c r="HP4460">
        <v>47.54</v>
      </c>
      <c r="HQ4460">
        <v>151.66999999999999</v>
      </c>
      <c r="HR4460">
        <v>78.180000000000007</v>
      </c>
      <c r="HS4460">
        <v>74.930000000000007</v>
      </c>
      <c r="HT4460">
        <v>73.66</v>
      </c>
      <c r="HU4460">
        <v>51</v>
      </c>
      <c r="HV4460">
        <v>42.3</v>
      </c>
      <c r="HX4460">
        <v>107.3</v>
      </c>
      <c r="HY4460">
        <v>160.76</v>
      </c>
      <c r="HZ4460">
        <v>45.89</v>
      </c>
      <c r="IA4460">
        <v>16.68</v>
      </c>
      <c r="IB4460">
        <v>78.599999999999994</v>
      </c>
      <c r="IC4460">
        <v>61.72</v>
      </c>
      <c r="ID4460">
        <v>50.7</v>
      </c>
      <c r="IE4460">
        <v>84.387200000000007</v>
      </c>
      <c r="IF4460">
        <v>128.01</v>
      </c>
      <c r="IG4460">
        <v>31.44</v>
      </c>
      <c r="IH4460">
        <v>171.5</v>
      </c>
      <c r="II4460">
        <v>28.64</v>
      </c>
      <c r="IJ4460">
        <v>57.32</v>
      </c>
      <c r="IK4460">
        <v>28.68</v>
      </c>
      <c r="IM4460">
        <v>11.32</v>
      </c>
      <c r="IS4460">
        <v>95.95</v>
      </c>
      <c r="IV4460">
        <v>95.08</v>
      </c>
      <c r="IW4460">
        <v>43.51</v>
      </c>
      <c r="IZ4460">
        <v>123.39</v>
      </c>
      <c r="JA4460">
        <v>65.180000000000007</v>
      </c>
      <c r="JC4460">
        <v>95.63</v>
      </c>
      <c r="JE4460">
        <v>74.44</v>
      </c>
      <c r="JI4460">
        <v>29.88</v>
      </c>
      <c r="JJ4460">
        <v>48.19</v>
      </c>
      <c r="JO4460">
        <v>162.11000000000001</v>
      </c>
      <c r="JU4460">
        <v>66.34</v>
      </c>
      <c r="JW4460">
        <v>32.78</v>
      </c>
      <c r="JY4460">
        <v>93.37</v>
      </c>
      <c r="KD4460">
        <v>191.76</v>
      </c>
      <c r="KH4460">
        <v>17.84</v>
      </c>
      <c r="KI4460">
        <v>75.97</v>
      </c>
      <c r="KJ4460">
        <v>53.13</v>
      </c>
      <c r="KK4460">
        <v>47.19</v>
      </c>
      <c r="KN4460">
        <v>69.64</v>
      </c>
      <c r="KO4460">
        <v>64.14</v>
      </c>
      <c r="KP4460">
        <v>229.52</v>
      </c>
      <c r="KQ4460">
        <v>149.27000000000001</v>
      </c>
      <c r="KU4460">
        <v>94.53</v>
      </c>
      <c r="KV4460">
        <v>29.55</v>
      </c>
      <c r="KX4460">
        <v>42.13</v>
      </c>
      <c r="KZ4460">
        <v>130.77000000000001</v>
      </c>
      <c r="LB4460">
        <v>6.45</v>
      </c>
      <c r="LC4460">
        <v>36.04</v>
      </c>
      <c r="LE4460">
        <v>77.400000000000006</v>
      </c>
      <c r="LG4460">
        <v>60.76</v>
      </c>
      <c r="LH4460">
        <v>40.47</v>
      </c>
      <c r="LI4460">
        <v>40.51</v>
      </c>
      <c r="LK4460">
        <v>182.96</v>
      </c>
      <c r="LL4460">
        <v>77.62</v>
      </c>
      <c r="LM4460">
        <v>175.54</v>
      </c>
      <c r="LN4460">
        <v>104.43</v>
      </c>
      <c r="LO4460">
        <v>105.1</v>
      </c>
      <c r="LP4460">
        <v>44.29</v>
      </c>
      <c r="LR4460">
        <v>139</v>
      </c>
      <c r="LS4460">
        <v>251.97</v>
      </c>
      <c r="LT4460">
        <v>88.05</v>
      </c>
      <c r="LU4460">
        <v>86.34</v>
      </c>
      <c r="LV4460">
        <v>145.05000000000001</v>
      </c>
      <c r="LX4460">
        <v>71.63</v>
      </c>
      <c r="MC4460">
        <v>64.78</v>
      </c>
      <c r="MD4460">
        <v>47.97</v>
      </c>
      <c r="ME4460">
        <v>36.200000000000003</v>
      </c>
      <c r="MF4460">
        <v>82</v>
      </c>
      <c r="MH4460">
        <v>57.51</v>
      </c>
      <c r="MJ4460">
        <v>112.75</v>
      </c>
      <c r="MM4460">
        <v>37.799999999999997</v>
      </c>
      <c r="MN4460">
        <v>92.48</v>
      </c>
      <c r="MP4460">
        <v>147.65</v>
      </c>
      <c r="MR4460">
        <v>104.11</v>
      </c>
      <c r="MU4460">
        <v>76.61</v>
      </c>
      <c r="MV4460">
        <v>130.47</v>
      </c>
      <c r="MW4460">
        <v>67.150000000000006</v>
      </c>
      <c r="MX4460">
        <v>25.2</v>
      </c>
      <c r="MY4460">
        <v>183.46</v>
      </c>
      <c r="MZ4460">
        <v>65.42</v>
      </c>
      <c r="NB4460">
        <v>157.30000000000001</v>
      </c>
      <c r="NC4460">
        <v>19.73</v>
      </c>
      <c r="NE4460">
        <v>113.64</v>
      </c>
      <c r="NF4460">
        <v>221.77</v>
      </c>
      <c r="NG4460">
        <v>65.67</v>
      </c>
      <c r="NH4460">
        <v>49.06</v>
      </c>
      <c r="NI4460">
        <v>29.95</v>
      </c>
      <c r="NK4460">
        <v>35.53</v>
      </c>
      <c r="NM4460">
        <v>52.59</v>
      </c>
      <c r="NQ4460">
        <v>49.78</v>
      </c>
      <c r="NT4460">
        <v>120.45</v>
      </c>
      <c r="NU4460">
        <v>154.96</v>
      </c>
      <c r="NV4460">
        <v>57.35</v>
      </c>
      <c r="NX4460">
        <v>230.41</v>
      </c>
      <c r="NY4460">
        <v>102.72</v>
      </c>
      <c r="OA4460">
        <v>104.42</v>
      </c>
      <c r="OE4460">
        <v>45.65</v>
      </c>
      <c r="OG4460">
        <v>77.709999999999994</v>
      </c>
      <c r="OH4460">
        <v>65.62</v>
      </c>
      <c r="OJ4460">
        <v>48.9</v>
      </c>
      <c r="OK4460">
        <v>157.66</v>
      </c>
      <c r="OM4460">
        <v>27.24</v>
      </c>
      <c r="ON4460">
        <v>371.64</v>
      </c>
      <c r="OO4460">
        <v>98.95</v>
      </c>
      <c r="OQ4460">
        <v>98.84</v>
      </c>
      <c r="OR4460">
        <v>80.13</v>
      </c>
      <c r="OS4460">
        <v>45.857799999999997</v>
      </c>
      <c r="OT4460">
        <v>18.12</v>
      </c>
      <c r="OU4460">
        <v>108.97</v>
      </c>
      <c r="OV4460">
        <v>36.99</v>
      </c>
      <c r="OW4460">
        <v>55.02</v>
      </c>
      <c r="OY4460">
        <v>89.73</v>
      </c>
      <c r="OZ4460">
        <v>117.9</v>
      </c>
      <c r="PA4460">
        <v>41.39</v>
      </c>
      <c r="PB4460">
        <v>90.52</v>
      </c>
      <c r="PC4460">
        <v>32.92</v>
      </c>
      <c r="PD4460">
        <v>117.62</v>
      </c>
      <c r="PE4460">
        <v>30.72</v>
      </c>
      <c r="PF4460">
        <v>105.14</v>
      </c>
      <c r="PG4460">
        <v>76.12</v>
      </c>
      <c r="PH4460">
        <v>65</v>
      </c>
      <c r="PI4460">
        <v>58.39</v>
      </c>
      <c r="PJ4460">
        <v>79.06</v>
      </c>
      <c r="PK4460">
        <v>423.3</v>
      </c>
      <c r="PM4460">
        <v>97.34</v>
      </c>
      <c r="PN4460">
        <v>16.71</v>
      </c>
      <c r="PP4460">
        <v>14.25</v>
      </c>
      <c r="PQ4460">
        <v>31.45</v>
      </c>
      <c r="PT4460">
        <v>35.630000000000003</v>
      </c>
      <c r="PV4460">
        <v>79.17</v>
      </c>
      <c r="PX4460">
        <v>74.510000000000005</v>
      </c>
      <c r="PY4460">
        <v>187.01</v>
      </c>
      <c r="PZ4460">
        <v>68.06</v>
      </c>
      <c r="QB4460">
        <v>91.58</v>
      </c>
      <c r="QC4460">
        <v>82.3</v>
      </c>
      <c r="QD4460">
        <v>97.66</v>
      </c>
      <c r="QE4460">
        <v>48.8</v>
      </c>
      <c r="QF4460">
        <v>47.9</v>
      </c>
      <c r="QG4460">
        <v>58.77</v>
      </c>
      <c r="QI4460">
        <v>67</v>
      </c>
      <c r="QJ4460">
        <v>433.64</v>
      </c>
      <c r="QK4460">
        <v>92.91</v>
      </c>
      <c r="QL4460">
        <v>226.34</v>
      </c>
      <c r="QM4460">
        <v>24.75</v>
      </c>
      <c r="QN4460">
        <v>59.42</v>
      </c>
      <c r="QP4460">
        <v>53.66</v>
      </c>
      <c r="QS4460">
        <v>45.53</v>
      </c>
      <c r="QT4460">
        <v>24.74</v>
      </c>
      <c r="QU4460">
        <v>140.11000000000001</v>
      </c>
      <c r="QV4460">
        <v>28.8</v>
      </c>
      <c r="QX4460">
        <v>37.51</v>
      </c>
      <c r="RA4460">
        <v>216.03</v>
      </c>
      <c r="RB4460">
        <v>57.82</v>
      </c>
      <c r="RE4460">
        <v>127.09</v>
      </c>
      <c r="RF4460">
        <v>109.06</v>
      </c>
      <c r="RG4460">
        <v>72.14</v>
      </c>
      <c r="RI4460">
        <v>47.38</v>
      </c>
      <c r="RK4460">
        <v>64.010000000000005</v>
      </c>
      <c r="RL4460">
        <v>69.489999999999995</v>
      </c>
      <c r="RM4460">
        <v>68.760000000000005</v>
      </c>
      <c r="RN4460">
        <v>228.59</v>
      </c>
      <c r="RO4460">
        <v>68.84</v>
      </c>
      <c r="RQ4460">
        <v>19.329999999999998</v>
      </c>
      <c r="RT4460">
        <v>222.19</v>
      </c>
      <c r="RV4460">
        <v>76.72</v>
      </c>
      <c r="RW4460">
        <v>87.77</v>
      </c>
      <c r="RX4460">
        <v>73.510000000000005</v>
      </c>
      <c r="RY4460">
        <v>162.34</v>
      </c>
      <c r="RZ4460">
        <v>40.89</v>
      </c>
      <c r="SC4460">
        <v>206.07</v>
      </c>
      <c r="SD4460">
        <v>225.98</v>
      </c>
      <c r="SF4460">
        <v>41.65</v>
      </c>
      <c r="SH4460">
        <v>132.62</v>
      </c>
      <c r="SI4460">
        <v>55.7</v>
      </c>
      <c r="SJ4460">
        <v>106.87</v>
      </c>
    </row>
    <row r="4461" spans="1:504">
      <c r="A4461" s="1">
        <v>42769</v>
      </c>
      <c r="B4461">
        <v>94.69</v>
      </c>
      <c r="C4461">
        <v>78.040000000000006</v>
      </c>
      <c r="D4461">
        <v>48.58</v>
      </c>
      <c r="F4461">
        <v>162.4</v>
      </c>
      <c r="G4461">
        <v>93.28</v>
      </c>
      <c r="H4461">
        <v>87.18</v>
      </c>
      <c r="I4461">
        <v>113.57</v>
      </c>
      <c r="J4461">
        <v>41.54</v>
      </c>
      <c r="K4461">
        <v>60.67</v>
      </c>
      <c r="L4461">
        <v>110.3</v>
      </c>
      <c r="M4461">
        <v>73.010000000000005</v>
      </c>
      <c r="N4461">
        <v>83.54</v>
      </c>
      <c r="O4461">
        <v>79.95</v>
      </c>
      <c r="P4461">
        <v>29.7</v>
      </c>
      <c r="Q4461">
        <v>15.27</v>
      </c>
      <c r="R4461">
        <v>137.97999999999999</v>
      </c>
      <c r="S4461">
        <v>175.82</v>
      </c>
      <c r="T4461">
        <v>142.69999999999999</v>
      </c>
      <c r="U4461">
        <v>113.64</v>
      </c>
      <c r="V4461">
        <v>124.24</v>
      </c>
      <c r="W4461">
        <v>64.290000000000006</v>
      </c>
      <c r="X4461">
        <v>175.04</v>
      </c>
      <c r="Y4461">
        <v>72.41</v>
      </c>
      <c r="Z4461">
        <v>23.29</v>
      </c>
      <c r="AA4461">
        <v>32.36</v>
      </c>
      <c r="AC4461">
        <v>61.85</v>
      </c>
      <c r="AD4461">
        <v>32.090000000000003</v>
      </c>
      <c r="AE4461">
        <v>87.41</v>
      </c>
      <c r="AF4461">
        <v>41.25</v>
      </c>
      <c r="AG4461">
        <v>117.78</v>
      </c>
      <c r="AH4461">
        <v>109.65</v>
      </c>
      <c r="AJ4461">
        <v>66.5</v>
      </c>
      <c r="AM4461">
        <v>36.33</v>
      </c>
      <c r="AO4461">
        <v>73.14</v>
      </c>
      <c r="AP4461">
        <v>22.94</v>
      </c>
      <c r="AQ4461">
        <v>57.76</v>
      </c>
      <c r="AR4461">
        <v>64.94</v>
      </c>
      <c r="AS4461">
        <v>119.19</v>
      </c>
      <c r="AT4461">
        <v>71.489999999999995</v>
      </c>
      <c r="AU4461">
        <v>83.8</v>
      </c>
      <c r="AV4461">
        <v>20.7</v>
      </c>
      <c r="AW4461">
        <v>53.01</v>
      </c>
      <c r="AX4461">
        <v>13.6564</v>
      </c>
      <c r="AY4461">
        <v>42.78</v>
      </c>
      <c r="AZ4461">
        <v>68.61</v>
      </c>
      <c r="BA4461">
        <v>140.16</v>
      </c>
      <c r="BB4461">
        <v>94.52</v>
      </c>
      <c r="BC4461">
        <v>64.03</v>
      </c>
      <c r="BD4461">
        <v>54.31</v>
      </c>
      <c r="BE4461">
        <v>70.400000000000006</v>
      </c>
      <c r="BF4461">
        <v>114.06</v>
      </c>
      <c r="BG4461">
        <v>59.64</v>
      </c>
      <c r="BH4461">
        <v>43.99</v>
      </c>
      <c r="BK4461">
        <v>724.72</v>
      </c>
      <c r="BL4461">
        <v>79.05</v>
      </c>
      <c r="BM4461">
        <v>36.92</v>
      </c>
      <c r="BN4461">
        <v>45.67</v>
      </c>
      <c r="BO4461">
        <v>237.86</v>
      </c>
      <c r="BP4461">
        <v>48.63</v>
      </c>
      <c r="BQ4461">
        <v>179.37</v>
      </c>
      <c r="BR4461">
        <v>163.94</v>
      </c>
      <c r="BS4461">
        <v>44.73</v>
      </c>
      <c r="BT4461">
        <v>21.43</v>
      </c>
      <c r="BU4461">
        <v>25.22</v>
      </c>
      <c r="BV4461">
        <v>50.78</v>
      </c>
      <c r="BW4461">
        <v>56.1</v>
      </c>
      <c r="BX4461">
        <v>45.7</v>
      </c>
      <c r="BY4461">
        <v>21.43</v>
      </c>
      <c r="BZ4461">
        <v>63.28</v>
      </c>
      <c r="CA4461">
        <v>85.61</v>
      </c>
      <c r="CC4461">
        <v>57.8</v>
      </c>
      <c r="CD4461">
        <v>55.28</v>
      </c>
      <c r="CF4461">
        <v>25.42</v>
      </c>
      <c r="CG4461">
        <v>149.30000000000001</v>
      </c>
      <c r="CH4461">
        <v>34.659999999999997</v>
      </c>
      <c r="CI4461">
        <v>125.14</v>
      </c>
      <c r="CJ4461">
        <v>42.62</v>
      </c>
      <c r="CK4461">
        <v>65.97</v>
      </c>
      <c r="CL4461">
        <v>68.489999999999995</v>
      </c>
      <c r="CN4461">
        <v>39.369999999999997</v>
      </c>
      <c r="CO4461">
        <v>74.2</v>
      </c>
      <c r="CP4461">
        <v>108.88</v>
      </c>
      <c r="CQ4461">
        <v>26.73</v>
      </c>
      <c r="CR4461">
        <v>146.86000000000001</v>
      </c>
      <c r="CS4461">
        <v>83.69</v>
      </c>
      <c r="CT4461">
        <v>63.75</v>
      </c>
      <c r="CU4461">
        <v>107.99</v>
      </c>
      <c r="CV4461">
        <v>71.7</v>
      </c>
      <c r="CW4461">
        <v>78.84</v>
      </c>
      <c r="CY4461">
        <v>77.650000000000006</v>
      </c>
      <c r="CZ4461">
        <v>70.22</v>
      </c>
      <c r="DA4461">
        <v>120.75</v>
      </c>
      <c r="DB4461">
        <v>52.17</v>
      </c>
      <c r="DC4461">
        <v>59.54</v>
      </c>
      <c r="DD4461">
        <v>100.94</v>
      </c>
      <c r="DE4461">
        <v>71.819999999999993</v>
      </c>
      <c r="DF4461">
        <v>120.35</v>
      </c>
      <c r="DG4461">
        <v>65.069999999999993</v>
      </c>
      <c r="DH4461">
        <v>77.62</v>
      </c>
      <c r="DI4461">
        <v>38.65</v>
      </c>
      <c r="DJ4461">
        <v>99.6</v>
      </c>
      <c r="DK4461">
        <v>188.21</v>
      </c>
      <c r="DL4461">
        <v>32.69</v>
      </c>
      <c r="DM4461">
        <v>60.3</v>
      </c>
      <c r="DN4461">
        <v>12.56</v>
      </c>
      <c r="DO4461">
        <v>124.21</v>
      </c>
      <c r="DP4461">
        <v>40.31</v>
      </c>
      <c r="DQ4461">
        <v>15.83</v>
      </c>
      <c r="DR4461">
        <v>22.97</v>
      </c>
      <c r="DS4461">
        <v>183.12</v>
      </c>
      <c r="DT4461">
        <v>62.73</v>
      </c>
      <c r="DU4461">
        <v>97.14</v>
      </c>
      <c r="DV4461">
        <v>251.6</v>
      </c>
      <c r="DW4461">
        <v>56.58</v>
      </c>
      <c r="DX4461">
        <v>56.45</v>
      </c>
      <c r="DY4461">
        <v>104.3</v>
      </c>
      <c r="DZ4461">
        <v>30.75</v>
      </c>
      <c r="EA4461">
        <v>70.61</v>
      </c>
      <c r="EB4461">
        <v>56.02</v>
      </c>
      <c r="EC4461">
        <v>106.98</v>
      </c>
      <c r="ED4461">
        <v>36.51</v>
      </c>
      <c r="EE4461">
        <v>36.14</v>
      </c>
      <c r="EF4461">
        <v>54.01</v>
      </c>
      <c r="EH4461">
        <v>26.3</v>
      </c>
      <c r="EI4461">
        <v>198.24</v>
      </c>
      <c r="EK4461">
        <v>127.21</v>
      </c>
      <c r="EL4461">
        <v>79.02</v>
      </c>
      <c r="EM4461">
        <v>69.540000000000006</v>
      </c>
      <c r="EN4461">
        <v>23.52</v>
      </c>
      <c r="EO4461">
        <v>117.98</v>
      </c>
      <c r="EP4461">
        <v>59.22</v>
      </c>
      <c r="EQ4461">
        <v>18.98</v>
      </c>
      <c r="ER4461">
        <v>73.36</v>
      </c>
      <c r="ES4461">
        <v>77.989999999999995</v>
      </c>
      <c r="ET4461">
        <v>121.54</v>
      </c>
      <c r="EU4461">
        <v>24.85</v>
      </c>
      <c r="EV4461">
        <v>40.17</v>
      </c>
      <c r="EW4461">
        <v>40.43</v>
      </c>
      <c r="EX4461">
        <v>34.020000000000003</v>
      </c>
      <c r="EY4461">
        <v>48.74</v>
      </c>
      <c r="EZ4461">
        <v>45.14</v>
      </c>
      <c r="FA4461">
        <v>24.35</v>
      </c>
      <c r="FB4461">
        <v>77.23</v>
      </c>
      <c r="FC4461">
        <v>59.58</v>
      </c>
      <c r="FE4461">
        <v>69.5</v>
      </c>
      <c r="FF4461">
        <v>46.61</v>
      </c>
      <c r="FG4461">
        <v>73.290000000000006</v>
      </c>
      <c r="FH4461">
        <v>18.09</v>
      </c>
      <c r="FI4461">
        <v>70.52</v>
      </c>
      <c r="FJ4461">
        <v>33.229999999999997</v>
      </c>
      <c r="FL4461">
        <v>122.6</v>
      </c>
      <c r="FM4461">
        <v>76.34</v>
      </c>
      <c r="FN4461">
        <v>75.459999999999994</v>
      </c>
      <c r="FO4461">
        <v>60.21</v>
      </c>
      <c r="FQ4461">
        <v>81.599999999999994</v>
      </c>
      <c r="FS4461">
        <v>137.69</v>
      </c>
      <c r="FT4461">
        <v>46.89</v>
      </c>
      <c r="FU4461">
        <v>36.76</v>
      </c>
      <c r="FW4461">
        <v>52.36</v>
      </c>
      <c r="FX4461">
        <v>22.26</v>
      </c>
      <c r="FY4461">
        <v>40.299999999999997</v>
      </c>
      <c r="FZ4461">
        <v>120.46</v>
      </c>
      <c r="GA4461">
        <v>55.72</v>
      </c>
      <c r="GB4461">
        <v>231.36</v>
      </c>
      <c r="GC4461">
        <v>57.27</v>
      </c>
      <c r="GD4461">
        <v>57.35</v>
      </c>
      <c r="GE4461">
        <v>87.57</v>
      </c>
      <c r="GF4461">
        <v>69.180000000000007</v>
      </c>
      <c r="GG4461">
        <v>85.7</v>
      </c>
      <c r="GH4461">
        <v>56.45</v>
      </c>
      <c r="GI4461">
        <v>76.349999999999994</v>
      </c>
      <c r="GJ4461">
        <v>61.59</v>
      </c>
      <c r="GK4461">
        <v>150.21</v>
      </c>
      <c r="GL4461">
        <v>35.46</v>
      </c>
      <c r="GM4461">
        <v>105.11</v>
      </c>
      <c r="GN4461">
        <v>35.78</v>
      </c>
      <c r="GO4461">
        <v>50.43</v>
      </c>
      <c r="GP4461">
        <v>21.39</v>
      </c>
      <c r="GQ4461">
        <v>78.03</v>
      </c>
      <c r="GR4461">
        <v>122.16</v>
      </c>
      <c r="GS4461">
        <v>100.94</v>
      </c>
      <c r="GT4461">
        <v>117.47</v>
      </c>
      <c r="GU4461">
        <v>37.130000000000003</v>
      </c>
      <c r="GV4461">
        <v>43.71</v>
      </c>
      <c r="GW4461">
        <v>146.88999999999999</v>
      </c>
      <c r="GX4461">
        <v>48.61</v>
      </c>
      <c r="GY4461">
        <v>69.7</v>
      </c>
      <c r="GZ4461">
        <v>72.540000000000006</v>
      </c>
      <c r="HA4461">
        <v>82.5</v>
      </c>
      <c r="HB4461">
        <v>40.17</v>
      </c>
      <c r="HC4461">
        <v>304</v>
      </c>
      <c r="HD4461">
        <v>138.78</v>
      </c>
      <c r="HE4461">
        <v>169.78</v>
      </c>
      <c r="HF4461">
        <v>51.51</v>
      </c>
      <c r="HG4461">
        <v>48.83</v>
      </c>
      <c r="HH4461">
        <v>46.61</v>
      </c>
      <c r="HI4461">
        <v>52.88</v>
      </c>
      <c r="HJ4461">
        <v>123.52</v>
      </c>
      <c r="HK4461">
        <v>216.53</v>
      </c>
      <c r="HL4461">
        <v>57.97</v>
      </c>
      <c r="HM4461">
        <v>52.54</v>
      </c>
      <c r="HN4461">
        <v>83.52</v>
      </c>
      <c r="HP4461">
        <v>48.31</v>
      </c>
      <c r="HQ4461">
        <v>151.43</v>
      </c>
      <c r="HR4461">
        <v>80.47</v>
      </c>
      <c r="HS4461">
        <v>75.47</v>
      </c>
      <c r="HT4461">
        <v>74.25</v>
      </c>
      <c r="HU4461">
        <v>52.87</v>
      </c>
      <c r="HV4461">
        <v>42.66</v>
      </c>
      <c r="HX4461">
        <v>108.51</v>
      </c>
      <c r="HY4461">
        <v>161.87</v>
      </c>
      <c r="HZ4461">
        <v>46.86</v>
      </c>
      <c r="IA4461">
        <v>17.23</v>
      </c>
      <c r="IB4461">
        <v>79.78</v>
      </c>
      <c r="IC4461">
        <v>61.65</v>
      </c>
      <c r="ID4461">
        <v>49.56</v>
      </c>
      <c r="IE4461">
        <v>84.734700000000004</v>
      </c>
      <c r="IF4461">
        <v>128.88</v>
      </c>
      <c r="IG4461">
        <v>32.11</v>
      </c>
      <c r="IH4461">
        <v>173.61</v>
      </c>
      <c r="II4461">
        <v>28.89</v>
      </c>
      <c r="IJ4461">
        <v>57.64</v>
      </c>
      <c r="IK4461">
        <v>28.6</v>
      </c>
      <c r="IM4461">
        <v>11.37</v>
      </c>
      <c r="IS4461">
        <v>97</v>
      </c>
      <c r="IV4461">
        <v>95.86</v>
      </c>
      <c r="IW4461">
        <v>43.9</v>
      </c>
      <c r="IZ4461">
        <v>123.36</v>
      </c>
      <c r="JA4461">
        <v>65.39</v>
      </c>
      <c r="JC4461">
        <v>95.87</v>
      </c>
      <c r="JE4461">
        <v>74.87</v>
      </c>
      <c r="JI4461">
        <v>29.89</v>
      </c>
      <c r="JJ4461">
        <v>48.65</v>
      </c>
      <c r="JO4461">
        <v>163.89</v>
      </c>
      <c r="JU4461">
        <v>65.430000000000007</v>
      </c>
      <c r="JW4461">
        <v>33.47</v>
      </c>
      <c r="JY4461">
        <v>94.22</v>
      </c>
      <c r="KD4461">
        <v>192.86</v>
      </c>
      <c r="KH4461">
        <v>18.37</v>
      </c>
      <c r="KI4461">
        <v>77.540000000000006</v>
      </c>
      <c r="KJ4461">
        <v>53.66</v>
      </c>
      <c r="KK4461">
        <v>49.36</v>
      </c>
      <c r="KN4461">
        <v>69.650000000000006</v>
      </c>
      <c r="KO4461">
        <v>64.150000000000006</v>
      </c>
      <c r="KP4461">
        <v>230.87</v>
      </c>
      <c r="KQ4461">
        <v>149.07</v>
      </c>
      <c r="KU4461">
        <v>94.09</v>
      </c>
      <c r="KV4461">
        <v>30.9</v>
      </c>
      <c r="KX4461">
        <v>44.43</v>
      </c>
      <c r="KZ4461">
        <v>131.28</v>
      </c>
      <c r="LB4461">
        <v>6.57</v>
      </c>
      <c r="LC4461">
        <v>36.79</v>
      </c>
      <c r="LE4461">
        <v>77.48</v>
      </c>
      <c r="LG4461">
        <v>60.38</v>
      </c>
      <c r="LH4461">
        <v>40.6</v>
      </c>
      <c r="LI4461">
        <v>41.63</v>
      </c>
      <c r="LK4461">
        <v>185.33</v>
      </c>
      <c r="LL4461">
        <v>77.900000000000006</v>
      </c>
      <c r="LM4461">
        <v>173.53</v>
      </c>
      <c r="LN4461">
        <v>106.33</v>
      </c>
      <c r="LO4461">
        <v>106.95</v>
      </c>
      <c r="LP4461">
        <v>44.44</v>
      </c>
      <c r="LR4461">
        <v>138.84</v>
      </c>
      <c r="LS4461">
        <v>254.46</v>
      </c>
      <c r="LT4461">
        <v>89.28</v>
      </c>
      <c r="LU4461">
        <v>87.92</v>
      </c>
      <c r="LV4461">
        <v>146.34</v>
      </c>
      <c r="LX4461">
        <v>71.819999999999993</v>
      </c>
      <c r="MC4461">
        <v>65.319999999999993</v>
      </c>
      <c r="MD4461">
        <v>47.33</v>
      </c>
      <c r="ME4461">
        <v>36.590000000000003</v>
      </c>
      <c r="MF4461">
        <v>83.02</v>
      </c>
      <c r="MH4461">
        <v>59.42</v>
      </c>
      <c r="MJ4461">
        <v>113.85</v>
      </c>
      <c r="MM4461">
        <v>38.57</v>
      </c>
      <c r="MN4461">
        <v>93.31</v>
      </c>
      <c r="MP4461">
        <v>149.72999999999999</v>
      </c>
      <c r="MR4461">
        <v>105.25</v>
      </c>
      <c r="MU4461">
        <v>76.17</v>
      </c>
      <c r="MV4461">
        <v>130.72</v>
      </c>
      <c r="MW4461">
        <v>67.459999999999994</v>
      </c>
      <c r="MX4461">
        <v>25.9</v>
      </c>
      <c r="MY4461">
        <v>183.84</v>
      </c>
      <c r="MZ4461">
        <v>65.510000000000005</v>
      </c>
      <c r="NB4461">
        <v>160.12</v>
      </c>
      <c r="NC4461">
        <v>19.97</v>
      </c>
      <c r="NE4461">
        <v>114.49</v>
      </c>
      <c r="NF4461">
        <v>225.16</v>
      </c>
      <c r="NG4461">
        <v>66.23</v>
      </c>
      <c r="NH4461">
        <v>50.21</v>
      </c>
      <c r="NI4461">
        <v>29.89</v>
      </c>
      <c r="NK4461">
        <v>36.6</v>
      </c>
      <c r="NM4461">
        <v>52.69</v>
      </c>
      <c r="NQ4461">
        <v>49.67</v>
      </c>
      <c r="NT4461">
        <v>122.56</v>
      </c>
      <c r="NU4461">
        <v>158.13</v>
      </c>
      <c r="NV4461">
        <v>57.58</v>
      </c>
      <c r="NX4461">
        <v>240.95</v>
      </c>
      <c r="NY4461">
        <v>102.79</v>
      </c>
      <c r="OA4461">
        <v>106.17</v>
      </c>
      <c r="OE4461">
        <v>46.79</v>
      </c>
      <c r="OG4461">
        <v>78.13</v>
      </c>
      <c r="OH4461">
        <v>67.33</v>
      </c>
      <c r="OJ4461">
        <v>49.38</v>
      </c>
      <c r="OK4461">
        <v>159.08000000000001</v>
      </c>
      <c r="OM4461">
        <v>27.35</v>
      </c>
      <c r="ON4461">
        <v>378</v>
      </c>
      <c r="OO4461">
        <v>99.01</v>
      </c>
      <c r="OQ4461">
        <v>101.11</v>
      </c>
      <c r="OR4461">
        <v>80.209999999999994</v>
      </c>
      <c r="OS4461">
        <v>46.134099999999997</v>
      </c>
      <c r="OT4461">
        <v>18.190000000000001</v>
      </c>
      <c r="OU4461">
        <v>108.87</v>
      </c>
      <c r="OV4461">
        <v>36.770000000000003</v>
      </c>
      <c r="OW4461">
        <v>55.66</v>
      </c>
      <c r="OY4461">
        <v>90.47</v>
      </c>
      <c r="OZ4461">
        <v>121.26</v>
      </c>
      <c r="PA4461">
        <v>41.45</v>
      </c>
      <c r="PB4461">
        <v>91.02</v>
      </c>
      <c r="PC4461">
        <v>33.409999999999997</v>
      </c>
      <c r="PD4461">
        <v>118.14</v>
      </c>
      <c r="PE4461">
        <v>31.49</v>
      </c>
      <c r="PF4461">
        <v>106.58</v>
      </c>
      <c r="PG4461">
        <v>76.3</v>
      </c>
      <c r="PH4461">
        <v>65.69</v>
      </c>
      <c r="PI4461">
        <v>58.54</v>
      </c>
      <c r="PJ4461">
        <v>79.400000000000006</v>
      </c>
      <c r="PK4461">
        <v>404.08</v>
      </c>
      <c r="PM4461">
        <v>98.01</v>
      </c>
      <c r="PN4461">
        <v>17.079999999999998</v>
      </c>
      <c r="PP4461">
        <v>14.62</v>
      </c>
      <c r="PQ4461">
        <v>31.85</v>
      </c>
      <c r="PT4461">
        <v>35.68</v>
      </c>
      <c r="PV4461">
        <v>79.88</v>
      </c>
      <c r="PX4461">
        <v>75.38</v>
      </c>
      <c r="PY4461">
        <v>188.1</v>
      </c>
      <c r="PZ4461">
        <v>69.36</v>
      </c>
      <c r="QB4461">
        <v>91.72</v>
      </c>
      <c r="QC4461">
        <v>86.08</v>
      </c>
      <c r="QD4461">
        <v>97.98</v>
      </c>
      <c r="QE4461">
        <v>49.25</v>
      </c>
      <c r="QF4461">
        <v>48.16</v>
      </c>
      <c r="QG4461">
        <v>59.02</v>
      </c>
      <c r="QI4461">
        <v>68.209999999999994</v>
      </c>
      <c r="QJ4461">
        <v>462.67</v>
      </c>
      <c r="QK4461">
        <v>94.27</v>
      </c>
      <c r="QL4461">
        <v>223.08</v>
      </c>
      <c r="QM4461">
        <v>24.94</v>
      </c>
      <c r="QN4461">
        <v>59.82</v>
      </c>
      <c r="QP4461">
        <v>54.33</v>
      </c>
      <c r="QS4461">
        <v>45.81</v>
      </c>
      <c r="QT4461">
        <v>24.97</v>
      </c>
      <c r="QU4461">
        <v>139.94</v>
      </c>
      <c r="QV4461">
        <v>28.86</v>
      </c>
      <c r="QX4461">
        <v>37.82</v>
      </c>
      <c r="RA4461">
        <v>215.39</v>
      </c>
      <c r="RB4461">
        <v>58.39</v>
      </c>
      <c r="RE4461">
        <v>128.65</v>
      </c>
      <c r="RF4461">
        <v>110.64</v>
      </c>
      <c r="RG4461">
        <v>73.06</v>
      </c>
      <c r="RI4461">
        <v>47.81</v>
      </c>
      <c r="RK4461">
        <v>64.72</v>
      </c>
      <c r="RL4461">
        <v>69.849999999999994</v>
      </c>
      <c r="RM4461">
        <v>69.34</v>
      </c>
      <c r="RN4461">
        <v>230.91</v>
      </c>
      <c r="RO4461">
        <v>69.39</v>
      </c>
      <c r="RQ4461">
        <v>19.399999999999999</v>
      </c>
      <c r="RT4461">
        <v>221.61</v>
      </c>
      <c r="RV4461">
        <v>78.599999999999994</v>
      </c>
      <c r="RW4461">
        <v>88.74</v>
      </c>
      <c r="RX4461">
        <v>73.739999999999995</v>
      </c>
      <c r="RY4461">
        <v>162.75</v>
      </c>
      <c r="RZ4461">
        <v>41.02</v>
      </c>
      <c r="SC4461">
        <v>206.35</v>
      </c>
      <c r="SD4461">
        <v>228.14</v>
      </c>
      <c r="SF4461">
        <v>42.46</v>
      </c>
      <c r="SH4461">
        <v>134.87</v>
      </c>
      <c r="SI4461">
        <v>55.92</v>
      </c>
      <c r="SJ4461">
        <v>107.75</v>
      </c>
    </row>
    <row r="4462" spans="1:504">
      <c r="A4462" s="1">
        <v>42772</v>
      </c>
      <c r="B4462">
        <v>94.94</v>
      </c>
      <c r="C4462">
        <v>77.819999999999993</v>
      </c>
      <c r="D4462">
        <v>48.03</v>
      </c>
      <c r="F4462">
        <v>163.98</v>
      </c>
      <c r="G4462">
        <v>92.87</v>
      </c>
      <c r="H4462">
        <v>86.77</v>
      </c>
      <c r="I4462">
        <v>112.98</v>
      </c>
      <c r="J4462">
        <v>41.56</v>
      </c>
      <c r="K4462">
        <v>60.65</v>
      </c>
      <c r="L4462">
        <v>109.57</v>
      </c>
      <c r="M4462">
        <v>73.209999999999994</v>
      </c>
      <c r="N4462">
        <v>83.31</v>
      </c>
      <c r="O4462">
        <v>79.14</v>
      </c>
      <c r="P4462">
        <v>29.66</v>
      </c>
      <c r="Q4462">
        <v>15.26</v>
      </c>
      <c r="R4462">
        <v>136.49</v>
      </c>
      <c r="S4462">
        <v>175.86</v>
      </c>
      <c r="T4462">
        <v>141.58000000000001</v>
      </c>
      <c r="U4462">
        <v>113.4</v>
      </c>
      <c r="V4462">
        <v>124.45</v>
      </c>
      <c r="W4462">
        <v>64.94</v>
      </c>
      <c r="X4462">
        <v>175.1</v>
      </c>
      <c r="Y4462">
        <v>72.09</v>
      </c>
      <c r="Z4462">
        <v>23.12</v>
      </c>
      <c r="AA4462">
        <v>32.299999999999997</v>
      </c>
      <c r="AC4462">
        <v>61.68</v>
      </c>
      <c r="AD4462">
        <v>32.229999999999997</v>
      </c>
      <c r="AE4462">
        <v>87.4</v>
      </c>
      <c r="AF4462">
        <v>41.06</v>
      </c>
      <c r="AG4462">
        <v>117.67</v>
      </c>
      <c r="AH4462">
        <v>110.68</v>
      </c>
      <c r="AJ4462">
        <v>66.400000000000006</v>
      </c>
      <c r="AM4462">
        <v>36.83</v>
      </c>
      <c r="AO4462">
        <v>72.260000000000005</v>
      </c>
      <c r="AP4462">
        <v>22.5</v>
      </c>
      <c r="AQ4462">
        <v>57.64</v>
      </c>
      <c r="AR4462">
        <v>64.900000000000006</v>
      </c>
      <c r="AS4462">
        <v>119.34</v>
      </c>
      <c r="AT4462">
        <v>71.290000000000006</v>
      </c>
      <c r="AU4462">
        <v>82.67</v>
      </c>
      <c r="AV4462">
        <v>20.6</v>
      </c>
      <c r="AW4462">
        <v>51.6</v>
      </c>
      <c r="AX4462">
        <v>13.6797</v>
      </c>
      <c r="AY4462">
        <v>42.43</v>
      </c>
      <c r="AZ4462">
        <v>68.930000000000007</v>
      </c>
      <c r="BA4462">
        <v>139.05000000000001</v>
      </c>
      <c r="BB4462">
        <v>94.81</v>
      </c>
      <c r="BC4462">
        <v>63.82</v>
      </c>
      <c r="BD4462">
        <v>53.16</v>
      </c>
      <c r="BE4462">
        <v>69.099999999999994</v>
      </c>
      <c r="BF4462">
        <v>114.08</v>
      </c>
      <c r="BG4462">
        <v>57.87</v>
      </c>
      <c r="BH4462">
        <v>44.02</v>
      </c>
      <c r="BK4462">
        <v>720.49</v>
      </c>
      <c r="BL4462">
        <v>79.510000000000005</v>
      </c>
      <c r="BM4462">
        <v>36.47</v>
      </c>
      <c r="BN4462">
        <v>45.66</v>
      </c>
      <c r="BO4462">
        <v>236.95</v>
      </c>
      <c r="BP4462">
        <v>48.35</v>
      </c>
      <c r="BQ4462">
        <v>178.36</v>
      </c>
      <c r="BR4462">
        <v>163.41999999999999</v>
      </c>
      <c r="BS4462">
        <v>43.96</v>
      </c>
      <c r="BT4462">
        <v>21.63</v>
      </c>
      <c r="BU4462">
        <v>25.14</v>
      </c>
      <c r="BV4462">
        <v>51.04</v>
      </c>
      <c r="BW4462">
        <v>55.86</v>
      </c>
      <c r="BX4462">
        <v>45.45</v>
      </c>
      <c r="BY4462">
        <v>23.73</v>
      </c>
      <c r="BZ4462">
        <v>62.6</v>
      </c>
      <c r="CA4462">
        <v>85.22</v>
      </c>
      <c r="CC4462">
        <v>57.72</v>
      </c>
      <c r="CD4462">
        <v>55.5</v>
      </c>
      <c r="CF4462">
        <v>25.05</v>
      </c>
      <c r="CG4462">
        <v>147.03</v>
      </c>
      <c r="CH4462">
        <v>34.76</v>
      </c>
      <c r="CI4462">
        <v>123.78</v>
      </c>
      <c r="CJ4462">
        <v>42.45</v>
      </c>
      <c r="CK4462">
        <v>65.489999999999995</v>
      </c>
      <c r="CL4462">
        <v>68.22</v>
      </c>
      <c r="CN4462">
        <v>39.229999999999997</v>
      </c>
      <c r="CO4462">
        <v>74.3</v>
      </c>
      <c r="CP4462">
        <v>108.51</v>
      </c>
      <c r="CQ4462">
        <v>26.71</v>
      </c>
      <c r="CR4462">
        <v>146.38</v>
      </c>
      <c r="CS4462">
        <v>82.99</v>
      </c>
      <c r="CT4462">
        <v>63.42</v>
      </c>
      <c r="CU4462">
        <v>108.06</v>
      </c>
      <c r="CV4462">
        <v>72.209999999999994</v>
      </c>
      <c r="CW4462">
        <v>78.010000000000005</v>
      </c>
      <c r="CY4462">
        <v>77.569999999999993</v>
      </c>
      <c r="CZ4462">
        <v>69.98</v>
      </c>
      <c r="DA4462">
        <v>119.7</v>
      </c>
      <c r="DB4462">
        <v>52.32</v>
      </c>
      <c r="DC4462">
        <v>59.86</v>
      </c>
      <c r="DD4462">
        <v>99.7</v>
      </c>
      <c r="DE4462">
        <v>71.67</v>
      </c>
      <c r="DF4462">
        <v>120.53</v>
      </c>
      <c r="DG4462">
        <v>64.02</v>
      </c>
      <c r="DH4462">
        <v>77.75</v>
      </c>
      <c r="DI4462">
        <v>38.92</v>
      </c>
      <c r="DJ4462">
        <v>99.07</v>
      </c>
      <c r="DK4462">
        <v>188.2</v>
      </c>
      <c r="DL4462">
        <v>31.79</v>
      </c>
      <c r="DM4462">
        <v>60.67</v>
      </c>
      <c r="DN4462">
        <v>12.52</v>
      </c>
      <c r="DO4462">
        <v>123.86</v>
      </c>
      <c r="DP4462">
        <v>39.99</v>
      </c>
      <c r="DQ4462">
        <v>16</v>
      </c>
      <c r="DR4462">
        <v>22.98</v>
      </c>
      <c r="DS4462">
        <v>183.04</v>
      </c>
      <c r="DT4462">
        <v>61.44</v>
      </c>
      <c r="DU4462">
        <v>97.21</v>
      </c>
      <c r="DV4462">
        <v>253.45</v>
      </c>
      <c r="DW4462">
        <v>56.1</v>
      </c>
      <c r="DX4462">
        <v>56.66</v>
      </c>
      <c r="DY4462">
        <v>105.13</v>
      </c>
      <c r="DZ4462">
        <v>30.92</v>
      </c>
      <c r="EA4462">
        <v>69.02</v>
      </c>
      <c r="EB4462">
        <v>55.81</v>
      </c>
      <c r="EC4462">
        <v>107.41</v>
      </c>
      <c r="ED4462">
        <v>36.450000000000003</v>
      </c>
      <c r="EE4462">
        <v>35.869999999999997</v>
      </c>
      <c r="EF4462">
        <v>54.02</v>
      </c>
      <c r="EH4462">
        <v>26.09</v>
      </c>
      <c r="EI4462">
        <v>196.47</v>
      </c>
      <c r="EK4462">
        <v>127.29</v>
      </c>
      <c r="EL4462">
        <v>79.91</v>
      </c>
      <c r="EM4462">
        <v>68.72</v>
      </c>
      <c r="EN4462">
        <v>23.7</v>
      </c>
      <c r="EO4462">
        <v>117.47</v>
      </c>
      <c r="EP4462">
        <v>59.18</v>
      </c>
      <c r="EQ4462">
        <v>19.32</v>
      </c>
      <c r="ER4462">
        <v>72.33</v>
      </c>
      <c r="ES4462">
        <v>78.08</v>
      </c>
      <c r="ET4462">
        <v>121.24</v>
      </c>
      <c r="EU4462">
        <v>24.76</v>
      </c>
      <c r="EV4462">
        <v>39.22</v>
      </c>
      <c r="EW4462">
        <v>40.1</v>
      </c>
      <c r="EX4462">
        <v>33.69</v>
      </c>
      <c r="EY4462">
        <v>48.55</v>
      </c>
      <c r="EZ4462">
        <v>44.77</v>
      </c>
      <c r="FA4462">
        <v>24.41</v>
      </c>
      <c r="FB4462">
        <v>77.83</v>
      </c>
      <c r="FC4462">
        <v>59.15</v>
      </c>
      <c r="FE4462">
        <v>69.09</v>
      </c>
      <c r="FF4462">
        <v>46.5</v>
      </c>
      <c r="FG4462">
        <v>72.61</v>
      </c>
      <c r="FH4462">
        <v>17.88</v>
      </c>
      <c r="FI4462">
        <v>69.91</v>
      </c>
      <c r="FJ4462">
        <v>33.18</v>
      </c>
      <c r="FL4462">
        <v>122.88</v>
      </c>
      <c r="FM4462">
        <v>75.98</v>
      </c>
      <c r="FN4462">
        <v>76.069999999999993</v>
      </c>
      <c r="FO4462">
        <v>60.02</v>
      </c>
      <c r="FQ4462">
        <v>81.73</v>
      </c>
      <c r="FS4462">
        <v>129.86000000000001</v>
      </c>
      <c r="FT4462">
        <v>44.23</v>
      </c>
      <c r="FU4462">
        <v>37.94</v>
      </c>
      <c r="FW4462">
        <v>52.8</v>
      </c>
      <c r="FX4462">
        <v>22.24</v>
      </c>
      <c r="FY4462">
        <v>39.86</v>
      </c>
      <c r="FZ4462">
        <v>119.87</v>
      </c>
      <c r="GA4462">
        <v>55.68</v>
      </c>
      <c r="GB4462">
        <v>232.82</v>
      </c>
      <c r="GC4462">
        <v>56.55</v>
      </c>
      <c r="GD4462">
        <v>57.85</v>
      </c>
      <c r="GE4462">
        <v>88.43</v>
      </c>
      <c r="GF4462">
        <v>68.19</v>
      </c>
      <c r="GG4462">
        <v>87.39</v>
      </c>
      <c r="GH4462">
        <v>55.31</v>
      </c>
      <c r="GI4462">
        <v>76.569999999999993</v>
      </c>
      <c r="GJ4462">
        <v>61.63</v>
      </c>
      <c r="GK4462">
        <v>148.65</v>
      </c>
      <c r="GL4462">
        <v>35.24</v>
      </c>
      <c r="GM4462">
        <v>104.57</v>
      </c>
      <c r="GN4462">
        <v>35.81</v>
      </c>
      <c r="GO4462">
        <v>50.09</v>
      </c>
      <c r="GP4462">
        <v>21.29</v>
      </c>
      <c r="GQ4462">
        <v>77.849999999999994</v>
      </c>
      <c r="GR4462">
        <v>122.41</v>
      </c>
      <c r="GS4462">
        <v>99.92</v>
      </c>
      <c r="GT4462">
        <v>116.44</v>
      </c>
      <c r="GU4462">
        <v>37.01</v>
      </c>
      <c r="GV4462">
        <v>43.45</v>
      </c>
      <c r="GW4462">
        <v>147.55000000000001</v>
      </c>
      <c r="GX4462">
        <v>48.37</v>
      </c>
      <c r="GY4462">
        <v>69.489999999999995</v>
      </c>
      <c r="GZ4462">
        <v>72.75</v>
      </c>
      <c r="HA4462">
        <v>81.69</v>
      </c>
      <c r="HB4462">
        <v>39.74</v>
      </c>
      <c r="HC4462">
        <v>301.97000000000003</v>
      </c>
      <c r="HD4462">
        <v>138</v>
      </c>
      <c r="HE4462">
        <v>167.85</v>
      </c>
      <c r="HF4462">
        <v>51.66</v>
      </c>
      <c r="HG4462">
        <v>48.76</v>
      </c>
      <c r="HH4462">
        <v>46.43</v>
      </c>
      <c r="HI4462">
        <v>53.07</v>
      </c>
      <c r="HJ4462">
        <v>122.6</v>
      </c>
      <c r="HK4462">
        <v>215.69</v>
      </c>
      <c r="HL4462">
        <v>57.72</v>
      </c>
      <c r="HM4462">
        <v>51.2</v>
      </c>
      <c r="HN4462">
        <v>83.35</v>
      </c>
      <c r="HP4462">
        <v>48.28</v>
      </c>
      <c r="HQ4462">
        <v>152.08000000000001</v>
      </c>
      <c r="HR4462">
        <v>78.489999999999995</v>
      </c>
      <c r="HS4462">
        <v>75.33</v>
      </c>
      <c r="HT4462">
        <v>74.39</v>
      </c>
      <c r="HU4462">
        <v>52.83</v>
      </c>
      <c r="HV4462">
        <v>42.3</v>
      </c>
      <c r="HX4462">
        <v>107.69</v>
      </c>
      <c r="HY4462">
        <v>160.51</v>
      </c>
      <c r="HZ4462">
        <v>46.98</v>
      </c>
      <c r="IA4462">
        <v>16.52</v>
      </c>
      <c r="IB4462">
        <v>78.260000000000005</v>
      </c>
      <c r="IC4462">
        <v>61.99</v>
      </c>
      <c r="ID4462">
        <v>49.36</v>
      </c>
      <c r="IE4462">
        <v>84.500399999999999</v>
      </c>
      <c r="IF4462">
        <v>128.08000000000001</v>
      </c>
      <c r="IG4462">
        <v>31.42</v>
      </c>
      <c r="IH4462">
        <v>172.57</v>
      </c>
      <c r="II4462">
        <v>29.18</v>
      </c>
      <c r="IJ4462">
        <v>57.49</v>
      </c>
      <c r="IK4462">
        <v>28.28</v>
      </c>
      <c r="IM4462">
        <v>11.29</v>
      </c>
      <c r="IS4462">
        <v>96.48</v>
      </c>
      <c r="IV4462">
        <v>94.51</v>
      </c>
      <c r="IW4462">
        <v>42.88</v>
      </c>
      <c r="IZ4462">
        <v>122.33</v>
      </c>
      <c r="JA4462">
        <v>63.13</v>
      </c>
      <c r="JC4462">
        <v>96.36</v>
      </c>
      <c r="JE4462">
        <v>75.97</v>
      </c>
      <c r="JI4462">
        <v>29.49</v>
      </c>
      <c r="JJ4462">
        <v>48.36</v>
      </c>
      <c r="JO4462">
        <v>163.44999999999999</v>
      </c>
      <c r="JU4462">
        <v>66.17</v>
      </c>
      <c r="JW4462">
        <v>33.909999999999997</v>
      </c>
      <c r="JY4462">
        <v>94.2</v>
      </c>
      <c r="KD4462">
        <v>192.7</v>
      </c>
      <c r="KH4462">
        <v>18.27</v>
      </c>
      <c r="KI4462">
        <v>77.319999999999993</v>
      </c>
      <c r="KJ4462">
        <v>53.4</v>
      </c>
      <c r="KK4462">
        <v>49.57</v>
      </c>
      <c r="KN4462">
        <v>69.42</v>
      </c>
      <c r="KO4462">
        <v>64.67</v>
      </c>
      <c r="KP4462">
        <v>234.43</v>
      </c>
      <c r="KQ4462">
        <v>149.77000000000001</v>
      </c>
      <c r="KU4462">
        <v>95.12</v>
      </c>
      <c r="KV4462">
        <v>30.46</v>
      </c>
      <c r="KX4462">
        <v>44.63</v>
      </c>
      <c r="KZ4462">
        <v>131.43</v>
      </c>
      <c r="LB4462">
        <v>6.38</v>
      </c>
      <c r="LC4462">
        <v>36.47</v>
      </c>
      <c r="LE4462">
        <v>78.08</v>
      </c>
      <c r="LG4462">
        <v>60.56</v>
      </c>
      <c r="LH4462">
        <v>40.57</v>
      </c>
      <c r="LI4462">
        <v>40.71</v>
      </c>
      <c r="LK4462">
        <v>182.07</v>
      </c>
      <c r="LL4462">
        <v>78.45</v>
      </c>
      <c r="LM4462">
        <v>174.82</v>
      </c>
      <c r="LN4462">
        <v>106.11</v>
      </c>
      <c r="LO4462">
        <v>106.06</v>
      </c>
      <c r="LP4462">
        <v>44.26</v>
      </c>
      <c r="LR4462">
        <v>139.82</v>
      </c>
      <c r="LS4462">
        <v>255.31</v>
      </c>
      <c r="LT4462">
        <v>89.98</v>
      </c>
      <c r="LU4462">
        <v>87.62</v>
      </c>
      <c r="LV4462">
        <v>145.87</v>
      </c>
      <c r="LX4462">
        <v>72.33</v>
      </c>
      <c r="MC4462">
        <v>64.62</v>
      </c>
      <c r="MD4462">
        <v>47.55</v>
      </c>
      <c r="ME4462">
        <v>36.67</v>
      </c>
      <c r="MF4462">
        <v>82.82</v>
      </c>
      <c r="MH4462">
        <v>59.47</v>
      </c>
      <c r="MJ4462">
        <v>112.9</v>
      </c>
      <c r="MM4462">
        <v>37.46</v>
      </c>
      <c r="MN4462">
        <v>92.78</v>
      </c>
      <c r="MP4462">
        <v>149.96</v>
      </c>
      <c r="MR4462">
        <v>103.64</v>
      </c>
      <c r="MU4462">
        <v>76.53</v>
      </c>
      <c r="MV4462">
        <v>131.32</v>
      </c>
      <c r="MW4462">
        <v>67.069999999999993</v>
      </c>
      <c r="MX4462">
        <v>26.2</v>
      </c>
      <c r="MY4462">
        <v>181.08</v>
      </c>
      <c r="MZ4462">
        <v>65.11</v>
      </c>
      <c r="NB4462">
        <v>161.01</v>
      </c>
      <c r="NC4462">
        <v>19.829999999999998</v>
      </c>
      <c r="NE4462">
        <v>114.18</v>
      </c>
      <c r="NF4462">
        <v>230.94</v>
      </c>
      <c r="NG4462">
        <v>66.3</v>
      </c>
      <c r="NH4462">
        <v>49.39</v>
      </c>
      <c r="NI4462">
        <v>29.88</v>
      </c>
      <c r="NK4462">
        <v>36.68</v>
      </c>
      <c r="NM4462">
        <v>52.65</v>
      </c>
      <c r="NQ4462">
        <v>49.57</v>
      </c>
      <c r="NT4462">
        <v>120.79</v>
      </c>
      <c r="NU4462">
        <v>157.65</v>
      </c>
      <c r="NV4462">
        <v>57.36</v>
      </c>
      <c r="NX4462">
        <v>239.98</v>
      </c>
      <c r="NY4462">
        <v>102.6</v>
      </c>
      <c r="OA4462">
        <v>106.76</v>
      </c>
      <c r="OE4462">
        <v>45.27</v>
      </c>
      <c r="OG4462">
        <v>78.22</v>
      </c>
      <c r="OH4462">
        <v>67.34</v>
      </c>
      <c r="OJ4462">
        <v>49.27</v>
      </c>
      <c r="OK4462">
        <v>156.81</v>
      </c>
      <c r="OM4462">
        <v>27.28</v>
      </c>
      <c r="ON4462">
        <v>377.42</v>
      </c>
      <c r="OO4462">
        <v>98.11</v>
      </c>
      <c r="OQ4462">
        <v>100</v>
      </c>
      <c r="OR4462">
        <v>79.75</v>
      </c>
      <c r="OS4462">
        <v>46.232100000000003</v>
      </c>
      <c r="OT4462">
        <v>18.14</v>
      </c>
      <c r="OU4462">
        <v>108.31</v>
      </c>
      <c r="OV4462">
        <v>37.159999999999997</v>
      </c>
      <c r="OW4462">
        <v>55.34</v>
      </c>
      <c r="OY4462">
        <v>89.87</v>
      </c>
      <c r="OZ4462">
        <v>123.37</v>
      </c>
      <c r="PA4462">
        <v>41.5</v>
      </c>
      <c r="PB4462">
        <v>90.47</v>
      </c>
      <c r="PC4462">
        <v>32.03</v>
      </c>
      <c r="PD4462">
        <v>117.24</v>
      </c>
      <c r="PE4462">
        <v>31.02</v>
      </c>
      <c r="PF4462">
        <v>106.59</v>
      </c>
      <c r="PG4462">
        <v>74.06</v>
      </c>
      <c r="PH4462">
        <v>65.11</v>
      </c>
      <c r="PI4462">
        <v>58.51</v>
      </c>
      <c r="PJ4462">
        <v>79.349999999999994</v>
      </c>
      <c r="PK4462">
        <v>395.59</v>
      </c>
      <c r="PM4462">
        <v>97.39</v>
      </c>
      <c r="PN4462">
        <v>16.7</v>
      </c>
      <c r="PP4462">
        <v>14.63</v>
      </c>
      <c r="PQ4462">
        <v>32.03</v>
      </c>
      <c r="PT4462">
        <v>35.49</v>
      </c>
      <c r="PV4462">
        <v>80.08</v>
      </c>
      <c r="PX4462">
        <v>75.510000000000005</v>
      </c>
      <c r="PY4462">
        <v>187.51</v>
      </c>
      <c r="PZ4462">
        <v>69.290000000000006</v>
      </c>
      <c r="QB4462">
        <v>91.18</v>
      </c>
      <c r="QC4462">
        <v>85.83</v>
      </c>
      <c r="QD4462">
        <v>97.82</v>
      </c>
      <c r="QE4462">
        <v>47.18</v>
      </c>
      <c r="QF4462">
        <v>48.37</v>
      </c>
      <c r="QG4462">
        <v>58.37</v>
      </c>
      <c r="QI4462">
        <v>68.69</v>
      </c>
      <c r="QJ4462">
        <v>465.84</v>
      </c>
      <c r="QK4462">
        <v>94.29</v>
      </c>
      <c r="QL4462">
        <v>223.17</v>
      </c>
      <c r="QM4462">
        <v>25.06</v>
      </c>
      <c r="QN4462">
        <v>59.82</v>
      </c>
      <c r="QP4462">
        <v>54.2</v>
      </c>
      <c r="QS4462">
        <v>45.45</v>
      </c>
      <c r="QT4462">
        <v>25.05</v>
      </c>
      <c r="QU4462">
        <v>139.79</v>
      </c>
      <c r="QV4462">
        <v>29.05</v>
      </c>
      <c r="QX4462">
        <v>37.659999999999997</v>
      </c>
      <c r="RA4462">
        <v>213.38</v>
      </c>
      <c r="RB4462">
        <v>57.89</v>
      </c>
      <c r="RE4462">
        <v>126.31</v>
      </c>
      <c r="RF4462">
        <v>112.69</v>
      </c>
      <c r="RG4462">
        <v>73.5</v>
      </c>
      <c r="RI4462">
        <v>48.26</v>
      </c>
      <c r="RK4462">
        <v>63.63</v>
      </c>
      <c r="RL4462">
        <v>69.89</v>
      </c>
      <c r="RM4462">
        <v>69.02</v>
      </c>
      <c r="RN4462">
        <v>230.58</v>
      </c>
      <c r="RO4462">
        <v>68.88</v>
      </c>
      <c r="RQ4462">
        <v>19.28</v>
      </c>
      <c r="RT4462">
        <v>222.1</v>
      </c>
      <c r="RV4462">
        <v>78.180000000000007</v>
      </c>
      <c r="RW4462">
        <v>87.04</v>
      </c>
      <c r="RX4462">
        <v>73.73</v>
      </c>
      <c r="RY4462">
        <v>160.27000000000001</v>
      </c>
      <c r="RZ4462">
        <v>41.28</v>
      </c>
      <c r="SC4462">
        <v>206.84</v>
      </c>
      <c r="SD4462">
        <v>226.49</v>
      </c>
      <c r="SF4462">
        <v>41.99</v>
      </c>
      <c r="SH4462">
        <v>131.19999999999999</v>
      </c>
      <c r="SI4462">
        <v>55.77</v>
      </c>
      <c r="SJ4462">
        <v>106.89</v>
      </c>
    </row>
    <row r="4463" spans="1:504">
      <c r="A4463" s="1">
        <v>42773</v>
      </c>
      <c r="B4463">
        <v>92.35</v>
      </c>
      <c r="C4463">
        <v>77.72</v>
      </c>
      <c r="D4463">
        <v>48.04</v>
      </c>
      <c r="F4463">
        <v>166.5</v>
      </c>
      <c r="G4463">
        <v>93.31</v>
      </c>
      <c r="H4463">
        <v>86.72</v>
      </c>
      <c r="I4463">
        <v>111.39</v>
      </c>
      <c r="J4463">
        <v>41.9</v>
      </c>
      <c r="K4463">
        <v>60.56</v>
      </c>
      <c r="L4463">
        <v>109</v>
      </c>
      <c r="M4463">
        <v>73.72</v>
      </c>
      <c r="N4463">
        <v>82.77</v>
      </c>
      <c r="O4463">
        <v>78.55</v>
      </c>
      <c r="P4463">
        <v>29.56</v>
      </c>
      <c r="Q4463">
        <v>15.43</v>
      </c>
      <c r="R4463">
        <v>136.65</v>
      </c>
      <c r="S4463">
        <v>178.46</v>
      </c>
      <c r="T4463">
        <v>135</v>
      </c>
      <c r="U4463">
        <v>113.48</v>
      </c>
      <c r="V4463">
        <v>124.59</v>
      </c>
      <c r="W4463">
        <v>64.2</v>
      </c>
      <c r="X4463">
        <v>175.76</v>
      </c>
      <c r="Y4463">
        <v>72.09</v>
      </c>
      <c r="Z4463">
        <v>22.9</v>
      </c>
      <c r="AA4463">
        <v>32.549999999999997</v>
      </c>
      <c r="AC4463">
        <v>61.36</v>
      </c>
      <c r="AD4463">
        <v>32.08</v>
      </c>
      <c r="AE4463">
        <v>88.01</v>
      </c>
      <c r="AF4463">
        <v>41.12</v>
      </c>
      <c r="AG4463">
        <v>117.76</v>
      </c>
      <c r="AH4463">
        <v>111.25</v>
      </c>
      <c r="AJ4463">
        <v>66.89</v>
      </c>
      <c r="AM4463">
        <v>35.1</v>
      </c>
      <c r="AO4463">
        <v>72.8</v>
      </c>
      <c r="AP4463">
        <v>22.12</v>
      </c>
      <c r="AQ4463">
        <v>57.19</v>
      </c>
      <c r="AR4463">
        <v>64.88</v>
      </c>
      <c r="AS4463">
        <v>119.72</v>
      </c>
      <c r="AT4463">
        <v>72.2</v>
      </c>
      <c r="AU4463">
        <v>82.59</v>
      </c>
      <c r="AV4463">
        <v>20.47</v>
      </c>
      <c r="AW4463">
        <v>52.13</v>
      </c>
      <c r="AX4463">
        <v>13.7668</v>
      </c>
      <c r="AY4463">
        <v>42.89</v>
      </c>
      <c r="AZ4463">
        <v>68.97</v>
      </c>
      <c r="BA4463">
        <v>138.80000000000001</v>
      </c>
      <c r="BB4463">
        <v>95.03</v>
      </c>
      <c r="BC4463">
        <v>63.93</v>
      </c>
      <c r="BD4463">
        <v>51.51</v>
      </c>
      <c r="BE4463">
        <v>67.14</v>
      </c>
      <c r="BF4463">
        <v>114.25</v>
      </c>
      <c r="BG4463">
        <v>57.03</v>
      </c>
      <c r="BH4463">
        <v>44.59</v>
      </c>
      <c r="BK4463">
        <v>721.66</v>
      </c>
      <c r="BL4463">
        <v>79.14</v>
      </c>
      <c r="BM4463">
        <v>36.31</v>
      </c>
      <c r="BN4463">
        <v>45.45</v>
      </c>
      <c r="BO4463">
        <v>236.65</v>
      </c>
      <c r="BP4463">
        <v>48.59</v>
      </c>
      <c r="BQ4463">
        <v>178.81</v>
      </c>
      <c r="BR4463">
        <v>162.93</v>
      </c>
      <c r="BS4463">
        <v>43.53</v>
      </c>
      <c r="BT4463">
        <v>21.5</v>
      </c>
      <c r="BU4463">
        <v>25.23</v>
      </c>
      <c r="BV4463">
        <v>51.66</v>
      </c>
      <c r="BW4463">
        <v>55.82</v>
      </c>
      <c r="BX4463">
        <v>45.78</v>
      </c>
      <c r="BY4463">
        <v>23.57</v>
      </c>
      <c r="BZ4463">
        <v>63.23</v>
      </c>
      <c r="CA4463">
        <v>85</v>
      </c>
      <c r="CC4463">
        <v>57.81</v>
      </c>
      <c r="CD4463">
        <v>55.45</v>
      </c>
      <c r="CF4463">
        <v>24.88</v>
      </c>
      <c r="CG4463">
        <v>147.9</v>
      </c>
      <c r="CH4463">
        <v>34.92</v>
      </c>
      <c r="CI4463">
        <v>125.32</v>
      </c>
      <c r="CJ4463">
        <v>42.51</v>
      </c>
      <c r="CK4463">
        <v>66.56</v>
      </c>
      <c r="CL4463">
        <v>68.25</v>
      </c>
      <c r="CN4463">
        <v>39.54</v>
      </c>
      <c r="CO4463">
        <v>74.510000000000005</v>
      </c>
      <c r="CP4463">
        <v>107.39</v>
      </c>
      <c r="CQ4463">
        <v>26.59</v>
      </c>
      <c r="CR4463">
        <v>147.35</v>
      </c>
      <c r="CS4463">
        <v>83.08</v>
      </c>
      <c r="CT4463">
        <v>63.57</v>
      </c>
      <c r="CU4463">
        <v>108.76</v>
      </c>
      <c r="CV4463">
        <v>72.349999999999994</v>
      </c>
      <c r="CW4463">
        <v>77.650000000000006</v>
      </c>
      <c r="CY4463">
        <v>77.75</v>
      </c>
      <c r="CZ4463">
        <v>70.239999999999995</v>
      </c>
      <c r="DA4463">
        <v>120.25</v>
      </c>
      <c r="DB4463">
        <v>52.69</v>
      </c>
      <c r="DC4463">
        <v>62.54</v>
      </c>
      <c r="DD4463">
        <v>97.19</v>
      </c>
      <c r="DE4463">
        <v>70.680000000000007</v>
      </c>
      <c r="DF4463">
        <v>121.14</v>
      </c>
      <c r="DG4463">
        <v>62.29</v>
      </c>
      <c r="DH4463">
        <v>77.989999999999995</v>
      </c>
      <c r="DI4463">
        <v>38.94</v>
      </c>
      <c r="DJ4463">
        <v>98.68</v>
      </c>
      <c r="DK4463">
        <v>188.02</v>
      </c>
      <c r="DL4463">
        <v>31.2</v>
      </c>
      <c r="DM4463">
        <v>57.03</v>
      </c>
      <c r="DN4463">
        <v>12.34</v>
      </c>
      <c r="DO4463">
        <v>124.33</v>
      </c>
      <c r="DP4463">
        <v>40.01</v>
      </c>
      <c r="DQ4463">
        <v>15.52</v>
      </c>
      <c r="DR4463">
        <v>22.74</v>
      </c>
      <c r="DS4463">
        <v>183.21</v>
      </c>
      <c r="DT4463">
        <v>61.82</v>
      </c>
      <c r="DU4463">
        <v>96.97</v>
      </c>
      <c r="DV4463">
        <v>253.39</v>
      </c>
      <c r="DW4463">
        <v>54.88</v>
      </c>
      <c r="DX4463">
        <v>56.61</v>
      </c>
      <c r="DY4463">
        <v>105.34</v>
      </c>
      <c r="DZ4463">
        <v>30.75</v>
      </c>
      <c r="EA4463">
        <v>68.319999999999993</v>
      </c>
      <c r="EB4463">
        <v>55.64</v>
      </c>
      <c r="EC4463">
        <v>107.19</v>
      </c>
      <c r="ED4463">
        <v>36.049999999999997</v>
      </c>
      <c r="EE4463">
        <v>36.25</v>
      </c>
      <c r="EF4463">
        <v>53.93</v>
      </c>
      <c r="EH4463">
        <v>26.17</v>
      </c>
      <c r="EI4463">
        <v>195.24</v>
      </c>
      <c r="EK4463">
        <v>126.94</v>
      </c>
      <c r="EL4463">
        <v>79.849999999999994</v>
      </c>
      <c r="EM4463">
        <v>68.33</v>
      </c>
      <c r="EN4463">
        <v>22.97</v>
      </c>
      <c r="EO4463">
        <v>116.75</v>
      </c>
      <c r="EP4463">
        <v>58.8</v>
      </c>
      <c r="EQ4463">
        <v>19.3</v>
      </c>
      <c r="ER4463">
        <v>72.849999999999994</v>
      </c>
      <c r="ES4463">
        <v>77.760000000000005</v>
      </c>
      <c r="ET4463">
        <v>122.45</v>
      </c>
      <c r="EU4463">
        <v>24.31</v>
      </c>
      <c r="EV4463">
        <v>39.15</v>
      </c>
      <c r="EW4463">
        <v>40.07</v>
      </c>
      <c r="EX4463">
        <v>33.08</v>
      </c>
      <c r="EY4463">
        <v>48.61</v>
      </c>
      <c r="EZ4463">
        <v>44.62</v>
      </c>
      <c r="FA4463">
        <v>23.64</v>
      </c>
      <c r="FB4463">
        <v>77.7</v>
      </c>
      <c r="FC4463">
        <v>58.28</v>
      </c>
      <c r="FE4463">
        <v>69.34</v>
      </c>
      <c r="FF4463">
        <v>46.42</v>
      </c>
      <c r="FG4463">
        <v>72.239999999999995</v>
      </c>
      <c r="FH4463">
        <v>18.010000000000002</v>
      </c>
      <c r="FI4463">
        <v>69.77</v>
      </c>
      <c r="FJ4463">
        <v>33.61</v>
      </c>
      <c r="FL4463">
        <v>125.84</v>
      </c>
      <c r="FM4463">
        <v>76.12</v>
      </c>
      <c r="FN4463">
        <v>76.36</v>
      </c>
      <c r="FO4463">
        <v>59.79</v>
      </c>
      <c r="FQ4463">
        <v>77.34</v>
      </c>
      <c r="FS4463">
        <v>130.6</v>
      </c>
      <c r="FT4463">
        <v>45.52</v>
      </c>
      <c r="FU4463">
        <v>37.32</v>
      </c>
      <c r="FW4463">
        <v>52.81</v>
      </c>
      <c r="FX4463">
        <v>22.16</v>
      </c>
      <c r="FY4463">
        <v>38.799999999999997</v>
      </c>
      <c r="FZ4463">
        <v>120.88</v>
      </c>
      <c r="GA4463">
        <v>55.78</v>
      </c>
      <c r="GB4463">
        <v>232.98</v>
      </c>
      <c r="GC4463">
        <v>56.34</v>
      </c>
      <c r="GD4463">
        <v>57.65</v>
      </c>
      <c r="GE4463">
        <v>85.48</v>
      </c>
      <c r="GF4463">
        <v>66.819999999999993</v>
      </c>
      <c r="GG4463">
        <v>84.26</v>
      </c>
      <c r="GH4463">
        <v>54.37</v>
      </c>
      <c r="GI4463">
        <v>76.900000000000006</v>
      </c>
      <c r="GJ4463">
        <v>61.83</v>
      </c>
      <c r="GK4463">
        <v>147.97</v>
      </c>
      <c r="GL4463">
        <v>35.4</v>
      </c>
      <c r="GM4463">
        <v>105.61</v>
      </c>
      <c r="GN4463">
        <v>36.01</v>
      </c>
      <c r="GO4463">
        <v>49.42</v>
      </c>
      <c r="GP4463">
        <v>21.25</v>
      </c>
      <c r="GQ4463">
        <v>77.92</v>
      </c>
      <c r="GR4463">
        <v>121.47</v>
      </c>
      <c r="GS4463">
        <v>100.01</v>
      </c>
      <c r="GT4463">
        <v>116.3</v>
      </c>
      <c r="GU4463">
        <v>37.04</v>
      </c>
      <c r="GV4463">
        <v>43.44</v>
      </c>
      <c r="GW4463">
        <v>148.12</v>
      </c>
      <c r="GX4463">
        <v>47.37</v>
      </c>
      <c r="GY4463">
        <v>69.400000000000006</v>
      </c>
      <c r="GZ4463">
        <v>73.05</v>
      </c>
      <c r="HA4463">
        <v>81.069999999999993</v>
      </c>
      <c r="HB4463">
        <v>39.68</v>
      </c>
      <c r="HC4463">
        <v>302.05</v>
      </c>
      <c r="HD4463">
        <v>139.66</v>
      </c>
      <c r="HE4463">
        <v>166.82</v>
      </c>
      <c r="HF4463">
        <v>51.68</v>
      </c>
      <c r="HG4463">
        <v>48.77</v>
      </c>
      <c r="HH4463">
        <v>46.39</v>
      </c>
      <c r="HI4463">
        <v>53.04</v>
      </c>
      <c r="HJ4463">
        <v>122.11</v>
      </c>
      <c r="HK4463">
        <v>216.48</v>
      </c>
      <c r="HL4463">
        <v>57.4</v>
      </c>
      <c r="HM4463">
        <v>52.23</v>
      </c>
      <c r="HN4463">
        <v>85.19</v>
      </c>
      <c r="HP4463">
        <v>48.21</v>
      </c>
      <c r="HQ4463">
        <v>153.01</v>
      </c>
      <c r="HR4463">
        <v>78.28</v>
      </c>
      <c r="HS4463">
        <v>75.23</v>
      </c>
      <c r="HT4463">
        <v>74.180000000000007</v>
      </c>
      <c r="HU4463">
        <v>53.45</v>
      </c>
      <c r="HV4463">
        <v>41.23</v>
      </c>
      <c r="HX4463">
        <v>107.65</v>
      </c>
      <c r="HY4463">
        <v>160.53</v>
      </c>
      <c r="HZ4463">
        <v>47.04</v>
      </c>
      <c r="IA4463">
        <v>16.03</v>
      </c>
      <c r="IB4463">
        <v>78.430000000000007</v>
      </c>
      <c r="IC4463">
        <v>61.81</v>
      </c>
      <c r="ID4463">
        <v>48.32</v>
      </c>
      <c r="IE4463">
        <v>84.670100000000005</v>
      </c>
      <c r="IF4463">
        <v>121.8</v>
      </c>
      <c r="IG4463">
        <v>32.049999999999997</v>
      </c>
      <c r="IH4463">
        <v>173.4</v>
      </c>
      <c r="II4463">
        <v>28.53</v>
      </c>
      <c r="IJ4463">
        <v>57.9</v>
      </c>
      <c r="IK4463">
        <v>28.28</v>
      </c>
      <c r="IM4463">
        <v>11.43</v>
      </c>
      <c r="IS4463">
        <v>94.89</v>
      </c>
      <c r="IV4463">
        <v>95.56</v>
      </c>
      <c r="IW4463">
        <v>42.78</v>
      </c>
      <c r="IZ4463">
        <v>122.51</v>
      </c>
      <c r="JA4463">
        <v>64.650000000000006</v>
      </c>
      <c r="JC4463">
        <v>96.22</v>
      </c>
      <c r="JE4463">
        <v>77.760000000000005</v>
      </c>
      <c r="JI4463">
        <v>29.42</v>
      </c>
      <c r="JJ4463">
        <v>49.59</v>
      </c>
      <c r="JO4463">
        <v>162.5</v>
      </c>
      <c r="JU4463">
        <v>65.87</v>
      </c>
      <c r="JW4463">
        <v>33.15</v>
      </c>
      <c r="JY4463">
        <v>95.08</v>
      </c>
      <c r="KD4463">
        <v>192.35</v>
      </c>
      <c r="KH4463">
        <v>18.09</v>
      </c>
      <c r="KI4463">
        <v>77.5</v>
      </c>
      <c r="KJ4463">
        <v>53.2</v>
      </c>
      <c r="KK4463">
        <v>49.36</v>
      </c>
      <c r="KN4463">
        <v>69.900000000000006</v>
      </c>
      <c r="KO4463">
        <v>64.47</v>
      </c>
      <c r="KP4463">
        <v>232.61</v>
      </c>
      <c r="KQ4463">
        <v>152</v>
      </c>
      <c r="KU4463">
        <v>94.1</v>
      </c>
      <c r="KV4463">
        <v>30.43</v>
      </c>
      <c r="KX4463">
        <v>44.87</v>
      </c>
      <c r="KZ4463">
        <v>130.75</v>
      </c>
      <c r="LB4463">
        <v>6.17</v>
      </c>
      <c r="LC4463">
        <v>36.590000000000003</v>
      </c>
      <c r="LE4463">
        <v>78.12</v>
      </c>
      <c r="LG4463">
        <v>60.66</v>
      </c>
      <c r="LH4463">
        <v>40.1</v>
      </c>
      <c r="LI4463">
        <v>39.020000000000003</v>
      </c>
      <c r="LK4463">
        <v>179.06</v>
      </c>
      <c r="LL4463">
        <v>77.69</v>
      </c>
      <c r="LM4463">
        <v>175.72</v>
      </c>
      <c r="LN4463">
        <v>106.59</v>
      </c>
      <c r="LO4463">
        <v>105.69</v>
      </c>
      <c r="LP4463">
        <v>44.69</v>
      </c>
      <c r="LR4463">
        <v>139.93</v>
      </c>
      <c r="LS4463">
        <v>256.37</v>
      </c>
      <c r="LT4463">
        <v>90.33</v>
      </c>
      <c r="LU4463">
        <v>88.11</v>
      </c>
      <c r="LV4463">
        <v>147.31</v>
      </c>
      <c r="LX4463">
        <v>71.849999999999994</v>
      </c>
      <c r="MC4463">
        <v>64.27</v>
      </c>
      <c r="MD4463">
        <v>47.35</v>
      </c>
      <c r="ME4463">
        <v>36.71</v>
      </c>
      <c r="MF4463">
        <v>83.4</v>
      </c>
      <c r="MH4463">
        <v>59.72</v>
      </c>
      <c r="MJ4463">
        <v>113.39</v>
      </c>
      <c r="MM4463">
        <v>39.29</v>
      </c>
      <c r="MN4463">
        <v>92.62</v>
      </c>
      <c r="MP4463">
        <v>149.41</v>
      </c>
      <c r="MR4463">
        <v>103.47</v>
      </c>
      <c r="MU4463">
        <v>75.98</v>
      </c>
      <c r="MV4463">
        <v>130.63999999999999</v>
      </c>
      <c r="MW4463">
        <v>67.290000000000006</v>
      </c>
      <c r="MX4463">
        <v>26.62</v>
      </c>
      <c r="MY4463">
        <v>174.95</v>
      </c>
      <c r="MZ4463">
        <v>65.44</v>
      </c>
      <c r="NB4463">
        <v>160.75</v>
      </c>
      <c r="NC4463">
        <v>19.84</v>
      </c>
      <c r="NE4463">
        <v>115.92</v>
      </c>
      <c r="NF4463">
        <v>245.88</v>
      </c>
      <c r="NG4463">
        <v>66.489999999999995</v>
      </c>
      <c r="NH4463">
        <v>48.73</v>
      </c>
      <c r="NI4463">
        <v>29.99</v>
      </c>
      <c r="NK4463">
        <v>36.46</v>
      </c>
      <c r="NM4463">
        <v>52.68</v>
      </c>
      <c r="NQ4463">
        <v>49.5</v>
      </c>
      <c r="NT4463">
        <v>120.67</v>
      </c>
      <c r="NU4463">
        <v>160.54</v>
      </c>
      <c r="NV4463">
        <v>57.65</v>
      </c>
      <c r="NX4463">
        <v>239.62</v>
      </c>
      <c r="NY4463">
        <v>102.55</v>
      </c>
      <c r="OA4463">
        <v>107.06</v>
      </c>
      <c r="OE4463">
        <v>44.14</v>
      </c>
      <c r="OG4463">
        <v>78.86</v>
      </c>
      <c r="OH4463">
        <v>67.02</v>
      </c>
      <c r="OJ4463">
        <v>49.64</v>
      </c>
      <c r="OK4463">
        <v>158.59</v>
      </c>
      <c r="OM4463">
        <v>27.2</v>
      </c>
      <c r="ON4463">
        <v>376.89</v>
      </c>
      <c r="OO4463">
        <v>98.4</v>
      </c>
      <c r="OQ4463">
        <v>101.63</v>
      </c>
      <c r="OR4463">
        <v>80.209999999999994</v>
      </c>
      <c r="OS4463">
        <v>46.053899999999999</v>
      </c>
      <c r="OT4463">
        <v>17.79</v>
      </c>
      <c r="OU4463">
        <v>107.57</v>
      </c>
      <c r="OV4463">
        <v>36.880000000000003</v>
      </c>
      <c r="OW4463">
        <v>55.33</v>
      </c>
      <c r="OY4463">
        <v>90.71</v>
      </c>
      <c r="OZ4463">
        <v>123.18</v>
      </c>
      <c r="PA4463">
        <v>41.66</v>
      </c>
      <c r="PB4463">
        <v>90.74</v>
      </c>
      <c r="PC4463">
        <v>31.47</v>
      </c>
      <c r="PD4463">
        <v>118.11</v>
      </c>
      <c r="PE4463">
        <v>30.95</v>
      </c>
      <c r="PF4463">
        <v>106.6</v>
      </c>
      <c r="PG4463">
        <v>71.95</v>
      </c>
      <c r="PH4463">
        <v>65.83</v>
      </c>
      <c r="PI4463">
        <v>59.93</v>
      </c>
      <c r="PJ4463">
        <v>77.3</v>
      </c>
      <c r="PK4463">
        <v>398.64</v>
      </c>
      <c r="PM4463">
        <v>97</v>
      </c>
      <c r="PN4463">
        <v>16.27</v>
      </c>
      <c r="PP4463">
        <v>14.58</v>
      </c>
      <c r="PQ4463">
        <v>32.229999999999997</v>
      </c>
      <c r="PT4463">
        <v>34.89</v>
      </c>
      <c r="PV4463">
        <v>80.5</v>
      </c>
      <c r="PX4463">
        <v>75.709999999999994</v>
      </c>
      <c r="PY4463">
        <v>188.12</v>
      </c>
      <c r="PZ4463">
        <v>68.510000000000005</v>
      </c>
      <c r="QB4463">
        <v>92.58</v>
      </c>
      <c r="QC4463">
        <v>85.78</v>
      </c>
      <c r="QD4463">
        <v>97.37</v>
      </c>
      <c r="QE4463">
        <v>47.22</v>
      </c>
      <c r="QF4463">
        <v>47.93</v>
      </c>
      <c r="QG4463">
        <v>58.18</v>
      </c>
      <c r="QI4463">
        <v>68.930000000000007</v>
      </c>
      <c r="QJ4463">
        <v>463.23</v>
      </c>
      <c r="QK4463">
        <v>92.8</v>
      </c>
      <c r="QL4463">
        <v>223.96</v>
      </c>
      <c r="QM4463">
        <v>24.81</v>
      </c>
      <c r="QN4463">
        <v>60.15</v>
      </c>
      <c r="QP4463">
        <v>53.9</v>
      </c>
      <c r="QS4463">
        <v>47.27</v>
      </c>
      <c r="QT4463">
        <v>24.87</v>
      </c>
      <c r="QU4463">
        <v>139.68</v>
      </c>
      <c r="QV4463">
        <v>28.56</v>
      </c>
      <c r="QX4463">
        <v>37.799999999999997</v>
      </c>
      <c r="RA4463">
        <v>214</v>
      </c>
      <c r="RB4463">
        <v>58.14</v>
      </c>
      <c r="RE4463">
        <v>126.24</v>
      </c>
      <c r="RF4463">
        <v>113.24</v>
      </c>
      <c r="RG4463">
        <v>71.290000000000006</v>
      </c>
      <c r="RI4463">
        <v>48.15</v>
      </c>
      <c r="RK4463">
        <v>67</v>
      </c>
      <c r="RL4463">
        <v>69.3</v>
      </c>
      <c r="RM4463">
        <v>67.38</v>
      </c>
      <c r="RN4463">
        <v>226.62</v>
      </c>
      <c r="RO4463">
        <v>68.989999999999995</v>
      </c>
      <c r="RQ4463">
        <v>19.52</v>
      </c>
      <c r="RT4463">
        <v>227.85</v>
      </c>
      <c r="RV4463">
        <v>78.7</v>
      </c>
      <c r="RW4463">
        <v>87.42</v>
      </c>
      <c r="RX4463">
        <v>74.11</v>
      </c>
      <c r="RY4463">
        <v>159.18</v>
      </c>
      <c r="RZ4463">
        <v>36.82</v>
      </c>
      <c r="SC4463">
        <v>206.69</v>
      </c>
      <c r="SD4463">
        <v>225.11</v>
      </c>
      <c r="SF4463">
        <v>41.86</v>
      </c>
      <c r="SH4463">
        <v>127.38</v>
      </c>
      <c r="SI4463">
        <v>55.98</v>
      </c>
      <c r="SJ4463">
        <v>107.14</v>
      </c>
    </row>
    <row r="4464" spans="1:504">
      <c r="A4464" s="1">
        <v>42774</v>
      </c>
      <c r="B4464">
        <v>91.66</v>
      </c>
      <c r="C4464">
        <v>77.8</v>
      </c>
      <c r="D4464">
        <v>48.37</v>
      </c>
      <c r="F4464">
        <v>163.81</v>
      </c>
      <c r="G4464">
        <v>92.91</v>
      </c>
      <c r="H4464">
        <v>85.96</v>
      </c>
      <c r="I4464">
        <v>111.58</v>
      </c>
      <c r="J4464">
        <v>42.02</v>
      </c>
      <c r="K4464">
        <v>60.52</v>
      </c>
      <c r="L4464">
        <v>109</v>
      </c>
      <c r="M4464">
        <v>74.19</v>
      </c>
      <c r="N4464">
        <v>81.48</v>
      </c>
      <c r="O4464">
        <v>78.86</v>
      </c>
      <c r="P4464">
        <v>29.43</v>
      </c>
      <c r="Q4464">
        <v>15.51</v>
      </c>
      <c r="R4464">
        <v>137.88</v>
      </c>
      <c r="S4464">
        <v>176.17</v>
      </c>
      <c r="T4464">
        <v>135.38999999999999</v>
      </c>
      <c r="U4464">
        <v>113.4</v>
      </c>
      <c r="V4464">
        <v>124.67</v>
      </c>
      <c r="W4464">
        <v>64.319999999999993</v>
      </c>
      <c r="X4464">
        <v>177.07</v>
      </c>
      <c r="Y4464">
        <v>72.930000000000007</v>
      </c>
      <c r="Z4464">
        <v>22.67</v>
      </c>
      <c r="AA4464">
        <v>30.3</v>
      </c>
      <c r="AC4464">
        <v>61.16</v>
      </c>
      <c r="AD4464">
        <v>32.14</v>
      </c>
      <c r="AE4464">
        <v>88.33</v>
      </c>
      <c r="AF4464">
        <v>41.21</v>
      </c>
      <c r="AG4464">
        <v>117.81</v>
      </c>
      <c r="AH4464">
        <v>110.4</v>
      </c>
      <c r="AJ4464">
        <v>67.81</v>
      </c>
      <c r="AM4464">
        <v>35.14</v>
      </c>
      <c r="AO4464">
        <v>75.069999999999993</v>
      </c>
      <c r="AP4464">
        <v>22.41</v>
      </c>
      <c r="AQ4464">
        <v>56.32</v>
      </c>
      <c r="AR4464">
        <v>64.91</v>
      </c>
      <c r="AS4464">
        <v>119.73</v>
      </c>
      <c r="AT4464">
        <v>72.150000000000006</v>
      </c>
      <c r="AU4464">
        <v>83</v>
      </c>
      <c r="AV4464">
        <v>21.08</v>
      </c>
      <c r="AW4464">
        <v>53.1</v>
      </c>
      <c r="AX4464">
        <v>13.731999999999999</v>
      </c>
      <c r="AY4464">
        <v>42.4</v>
      </c>
      <c r="AZ4464">
        <v>69.64</v>
      </c>
      <c r="BA4464">
        <v>138.59</v>
      </c>
      <c r="BB4464">
        <v>94.97</v>
      </c>
      <c r="BC4464">
        <v>63.8</v>
      </c>
      <c r="BD4464">
        <v>51.54</v>
      </c>
      <c r="BE4464">
        <v>67.150000000000006</v>
      </c>
      <c r="BF4464">
        <v>114.36</v>
      </c>
      <c r="BG4464">
        <v>56.93</v>
      </c>
      <c r="BH4464">
        <v>43.46</v>
      </c>
      <c r="BK4464">
        <v>741.06</v>
      </c>
      <c r="BL4464">
        <v>79.41</v>
      </c>
      <c r="BM4464">
        <v>37.229999999999997</v>
      </c>
      <c r="BN4464">
        <v>45.14</v>
      </c>
      <c r="BO4464">
        <v>237.63</v>
      </c>
      <c r="BP4464">
        <v>48.35</v>
      </c>
      <c r="BQ4464">
        <v>178.06</v>
      </c>
      <c r="BR4464">
        <v>162.87</v>
      </c>
      <c r="BS4464">
        <v>43.87</v>
      </c>
      <c r="BT4464">
        <v>21.16</v>
      </c>
      <c r="BU4464">
        <v>25.24</v>
      </c>
      <c r="BV4464">
        <v>52</v>
      </c>
      <c r="BW4464">
        <v>55.94</v>
      </c>
      <c r="BX4464">
        <v>46.19</v>
      </c>
      <c r="BY4464">
        <v>23.6</v>
      </c>
      <c r="BZ4464">
        <v>63.4</v>
      </c>
      <c r="CA4464">
        <v>85.06</v>
      </c>
      <c r="CC4464">
        <v>58.26</v>
      </c>
      <c r="CD4464">
        <v>55.59</v>
      </c>
      <c r="CF4464">
        <v>24.43</v>
      </c>
      <c r="CG4464">
        <v>147.84</v>
      </c>
      <c r="CH4464">
        <v>35.71</v>
      </c>
      <c r="CI4464">
        <v>127.06</v>
      </c>
      <c r="CJ4464">
        <v>42.9</v>
      </c>
      <c r="CK4464">
        <v>66.59</v>
      </c>
      <c r="CL4464">
        <v>67.75</v>
      </c>
      <c r="CN4464">
        <v>39.520000000000003</v>
      </c>
      <c r="CO4464">
        <v>75.25</v>
      </c>
      <c r="CP4464">
        <v>108.47</v>
      </c>
      <c r="CQ4464">
        <v>26.48</v>
      </c>
      <c r="CR4464">
        <v>145.68</v>
      </c>
      <c r="CS4464">
        <v>82.98</v>
      </c>
      <c r="CT4464">
        <v>64.77</v>
      </c>
      <c r="CU4464">
        <v>108.41</v>
      </c>
      <c r="CV4464">
        <v>73.34</v>
      </c>
      <c r="CW4464">
        <v>77.760000000000005</v>
      </c>
      <c r="CY4464">
        <v>78.64</v>
      </c>
      <c r="CZ4464">
        <v>69.97</v>
      </c>
      <c r="DA4464">
        <v>120.34</v>
      </c>
      <c r="DB4464">
        <v>53.21</v>
      </c>
      <c r="DC4464">
        <v>62.41</v>
      </c>
      <c r="DD4464">
        <v>98.14</v>
      </c>
      <c r="DE4464">
        <v>71.400000000000006</v>
      </c>
      <c r="DF4464">
        <v>121.99</v>
      </c>
      <c r="DG4464">
        <v>61.67</v>
      </c>
      <c r="DH4464">
        <v>78.13</v>
      </c>
      <c r="DI4464">
        <v>39.159999999999997</v>
      </c>
      <c r="DJ4464">
        <v>98.85</v>
      </c>
      <c r="DK4464">
        <v>187.96</v>
      </c>
      <c r="DL4464">
        <v>31.98</v>
      </c>
      <c r="DM4464">
        <v>57.24</v>
      </c>
      <c r="DN4464">
        <v>12.38</v>
      </c>
      <c r="DO4464">
        <v>126.3</v>
      </c>
      <c r="DP4464">
        <v>39.74</v>
      </c>
      <c r="DQ4464">
        <v>15.53</v>
      </c>
      <c r="DR4464">
        <v>23.31</v>
      </c>
      <c r="DS4464">
        <v>183.14</v>
      </c>
      <c r="DT4464">
        <v>62.22</v>
      </c>
      <c r="DU4464">
        <v>99.04</v>
      </c>
      <c r="DV4464">
        <v>254.42</v>
      </c>
      <c r="DW4464">
        <v>55.44</v>
      </c>
      <c r="DX4464">
        <v>56.84</v>
      </c>
      <c r="DY4464">
        <v>104.91</v>
      </c>
      <c r="DZ4464">
        <v>30.91</v>
      </c>
      <c r="EA4464">
        <v>69.47</v>
      </c>
      <c r="EB4464">
        <v>56.18</v>
      </c>
      <c r="EC4464">
        <v>106.98</v>
      </c>
      <c r="ED4464">
        <v>35.770000000000003</v>
      </c>
      <c r="EE4464">
        <v>36.479999999999997</v>
      </c>
      <c r="EF4464">
        <v>54.06</v>
      </c>
      <c r="EH4464">
        <v>26.42</v>
      </c>
      <c r="EI4464">
        <v>199.64</v>
      </c>
      <c r="EK4464">
        <v>127.12</v>
      </c>
      <c r="EL4464">
        <v>80.08</v>
      </c>
      <c r="EM4464">
        <v>69.67</v>
      </c>
      <c r="EN4464">
        <v>23.06</v>
      </c>
      <c r="EO4464">
        <v>117.92</v>
      </c>
      <c r="EP4464">
        <v>56.63</v>
      </c>
      <c r="EQ4464">
        <v>19.89</v>
      </c>
      <c r="ER4464">
        <v>73.489999999999995</v>
      </c>
      <c r="ES4464">
        <v>77.930000000000007</v>
      </c>
      <c r="ET4464">
        <v>122.93</v>
      </c>
      <c r="EU4464">
        <v>24.61</v>
      </c>
      <c r="EV4464">
        <v>40.840000000000003</v>
      </c>
      <c r="EW4464">
        <v>40.020000000000003</v>
      </c>
      <c r="EX4464">
        <v>32.840000000000003</v>
      </c>
      <c r="EY4464">
        <v>48.19</v>
      </c>
      <c r="EZ4464">
        <v>45.19</v>
      </c>
      <c r="FA4464">
        <v>23.42</v>
      </c>
      <c r="FB4464">
        <v>78.11</v>
      </c>
      <c r="FC4464">
        <v>58.66</v>
      </c>
      <c r="FE4464">
        <v>68.36</v>
      </c>
      <c r="FF4464">
        <v>46.25</v>
      </c>
      <c r="FG4464">
        <v>72.45</v>
      </c>
      <c r="FH4464">
        <v>18.329999999999998</v>
      </c>
      <c r="FI4464">
        <v>70.41</v>
      </c>
      <c r="FJ4464">
        <v>33.79</v>
      </c>
      <c r="FL4464">
        <v>125.08</v>
      </c>
      <c r="FM4464">
        <v>75.599999999999994</v>
      </c>
      <c r="FN4464">
        <v>77.03</v>
      </c>
      <c r="FO4464">
        <v>59.73</v>
      </c>
      <c r="FQ4464">
        <v>78.25</v>
      </c>
      <c r="FS4464">
        <v>131.49</v>
      </c>
      <c r="FT4464">
        <v>46.17</v>
      </c>
      <c r="FU4464">
        <v>37.85</v>
      </c>
      <c r="FW4464">
        <v>53.88</v>
      </c>
      <c r="FX4464">
        <v>22.18</v>
      </c>
      <c r="FY4464">
        <v>38.25</v>
      </c>
      <c r="FZ4464">
        <v>120.94</v>
      </c>
      <c r="GA4464">
        <v>56.49</v>
      </c>
      <c r="GB4464">
        <v>232.42</v>
      </c>
      <c r="GC4464">
        <v>55.63</v>
      </c>
      <c r="GD4464">
        <v>58.28</v>
      </c>
      <c r="GE4464">
        <v>87.19</v>
      </c>
      <c r="GF4464">
        <v>66.77</v>
      </c>
      <c r="GG4464">
        <v>84.97</v>
      </c>
      <c r="GH4464">
        <v>54.4</v>
      </c>
      <c r="GI4464">
        <v>76.45</v>
      </c>
      <c r="GJ4464">
        <v>63.17</v>
      </c>
      <c r="GK4464">
        <v>147.44999999999999</v>
      </c>
      <c r="GL4464">
        <v>35.65</v>
      </c>
      <c r="GM4464">
        <v>105.69</v>
      </c>
      <c r="GN4464">
        <v>35.229999999999997</v>
      </c>
      <c r="GO4464">
        <v>49.6</v>
      </c>
      <c r="GP4464">
        <v>21.27</v>
      </c>
      <c r="GQ4464">
        <v>78.569999999999993</v>
      </c>
      <c r="GR4464">
        <v>121.46</v>
      </c>
      <c r="GS4464">
        <v>100.1</v>
      </c>
      <c r="GT4464">
        <v>116.3</v>
      </c>
      <c r="GU4464">
        <v>36.97</v>
      </c>
      <c r="GV4464">
        <v>43.54</v>
      </c>
      <c r="GW4464">
        <v>148.19</v>
      </c>
      <c r="GX4464">
        <v>46.92</v>
      </c>
      <c r="GY4464">
        <v>70.25</v>
      </c>
      <c r="GZ4464">
        <v>74.83</v>
      </c>
      <c r="HA4464">
        <v>81.12</v>
      </c>
      <c r="HB4464">
        <v>39.44</v>
      </c>
      <c r="HC4464">
        <v>305.36</v>
      </c>
      <c r="HD4464">
        <v>137.19</v>
      </c>
      <c r="HE4464">
        <v>166.61</v>
      </c>
      <c r="HF4464">
        <v>52.35</v>
      </c>
      <c r="HG4464">
        <v>49.22</v>
      </c>
      <c r="HH4464">
        <v>45.79</v>
      </c>
      <c r="HI4464">
        <v>52.92</v>
      </c>
      <c r="HJ4464">
        <v>122.14</v>
      </c>
      <c r="HK4464">
        <v>219.7</v>
      </c>
      <c r="HL4464">
        <v>56.93</v>
      </c>
      <c r="HM4464">
        <v>51.83</v>
      </c>
      <c r="HN4464">
        <v>85.32</v>
      </c>
      <c r="HP4464">
        <v>48.01</v>
      </c>
      <c r="HQ4464">
        <v>153.5</v>
      </c>
      <c r="HR4464">
        <v>79.040000000000006</v>
      </c>
      <c r="HS4464">
        <v>75.510000000000005</v>
      </c>
      <c r="HT4464">
        <v>73.83</v>
      </c>
      <c r="HU4464">
        <v>53.59</v>
      </c>
      <c r="HV4464">
        <v>41.01</v>
      </c>
      <c r="HX4464">
        <v>107.34</v>
      </c>
      <c r="HY4464">
        <v>160.31</v>
      </c>
      <c r="HZ4464">
        <v>46.82</v>
      </c>
      <c r="IA4464">
        <v>15.88</v>
      </c>
      <c r="IB4464">
        <v>79.209999999999994</v>
      </c>
      <c r="IC4464">
        <v>62.25</v>
      </c>
      <c r="ID4464">
        <v>49.09</v>
      </c>
      <c r="IE4464">
        <v>85.074200000000005</v>
      </c>
      <c r="IF4464">
        <v>120.29</v>
      </c>
      <c r="IG4464">
        <v>32.409999999999997</v>
      </c>
      <c r="IH4464">
        <v>173.94</v>
      </c>
      <c r="II4464">
        <v>28.3</v>
      </c>
      <c r="IJ4464">
        <v>58.33</v>
      </c>
      <c r="IK4464">
        <v>29.44</v>
      </c>
      <c r="IM4464">
        <v>11.59</v>
      </c>
      <c r="IS4464">
        <v>95.62</v>
      </c>
      <c r="IV4464">
        <v>96.5</v>
      </c>
      <c r="IW4464">
        <v>44.53</v>
      </c>
      <c r="IZ4464">
        <v>122.41</v>
      </c>
      <c r="JA4464">
        <v>65.05</v>
      </c>
      <c r="JC4464">
        <v>96.6</v>
      </c>
      <c r="JE4464">
        <v>77.81</v>
      </c>
      <c r="JI4464">
        <v>29.89</v>
      </c>
      <c r="JJ4464">
        <v>50.63</v>
      </c>
      <c r="JO4464">
        <v>162.80000000000001</v>
      </c>
      <c r="JU4464">
        <v>66.03</v>
      </c>
      <c r="JW4464">
        <v>32.89</v>
      </c>
      <c r="JY4464">
        <v>94.18</v>
      </c>
      <c r="KD4464">
        <v>193.01</v>
      </c>
      <c r="KH4464">
        <v>17.829999999999998</v>
      </c>
      <c r="KI4464">
        <v>77.349999999999994</v>
      </c>
      <c r="KJ4464">
        <v>52.89</v>
      </c>
      <c r="KK4464">
        <v>49.36</v>
      </c>
      <c r="KN4464">
        <v>70.010000000000005</v>
      </c>
      <c r="KO4464">
        <v>63.51</v>
      </c>
      <c r="KP4464">
        <v>241.17</v>
      </c>
      <c r="KQ4464">
        <v>154.58000000000001</v>
      </c>
      <c r="KU4464">
        <v>97.2</v>
      </c>
      <c r="KV4464">
        <v>30.52</v>
      </c>
      <c r="KX4464">
        <v>43.91</v>
      </c>
      <c r="KZ4464">
        <v>130.83000000000001</v>
      </c>
      <c r="LB4464">
        <v>6.12</v>
      </c>
      <c r="LC4464">
        <v>35.35</v>
      </c>
      <c r="LE4464">
        <v>77.989999999999995</v>
      </c>
      <c r="LG4464">
        <v>61.42</v>
      </c>
      <c r="LH4464">
        <v>40.46</v>
      </c>
      <c r="LI4464">
        <v>39.56</v>
      </c>
      <c r="LK4464">
        <v>180.62</v>
      </c>
      <c r="LL4464">
        <v>77.849999999999994</v>
      </c>
      <c r="LM4464">
        <v>178.5</v>
      </c>
      <c r="LN4464">
        <v>105.22</v>
      </c>
      <c r="LO4464">
        <v>106.16</v>
      </c>
      <c r="LP4464">
        <v>45.3</v>
      </c>
      <c r="LR4464">
        <v>140.94</v>
      </c>
      <c r="LS4464">
        <v>256.74</v>
      </c>
      <c r="LT4464">
        <v>91.07</v>
      </c>
      <c r="LU4464">
        <v>87.54</v>
      </c>
      <c r="LV4464">
        <v>147.58000000000001</v>
      </c>
      <c r="LX4464">
        <v>73.44</v>
      </c>
      <c r="MC4464">
        <v>64.69</v>
      </c>
      <c r="MD4464">
        <v>47.05</v>
      </c>
      <c r="ME4464">
        <v>36.799999999999997</v>
      </c>
      <c r="MF4464">
        <v>82.49</v>
      </c>
      <c r="MH4464">
        <v>59.84</v>
      </c>
      <c r="MJ4464">
        <v>113.78</v>
      </c>
      <c r="MM4464">
        <v>39.21</v>
      </c>
      <c r="MN4464">
        <v>93.05</v>
      </c>
      <c r="MP4464">
        <v>148.63</v>
      </c>
      <c r="MR4464">
        <v>104.3</v>
      </c>
      <c r="MU4464">
        <v>77.5</v>
      </c>
      <c r="MV4464">
        <v>131.57</v>
      </c>
      <c r="MW4464">
        <v>68.02</v>
      </c>
      <c r="MX4464">
        <v>27.3</v>
      </c>
      <c r="MY4464">
        <v>181.68</v>
      </c>
      <c r="MZ4464">
        <v>67.08</v>
      </c>
      <c r="NB4464">
        <v>160.19</v>
      </c>
      <c r="NC4464">
        <v>19.91</v>
      </c>
      <c r="NE4464">
        <v>115.43</v>
      </c>
      <c r="NF4464">
        <v>247.43</v>
      </c>
      <c r="NG4464">
        <v>66.59</v>
      </c>
      <c r="NH4464">
        <v>49.37</v>
      </c>
      <c r="NI4464">
        <v>30.04</v>
      </c>
      <c r="NK4464">
        <v>36.17</v>
      </c>
      <c r="NM4464">
        <v>53.12</v>
      </c>
      <c r="NQ4464">
        <v>50.22</v>
      </c>
      <c r="NT4464">
        <v>121.33</v>
      </c>
      <c r="NU4464">
        <v>161.49</v>
      </c>
      <c r="NV4464">
        <v>57.74</v>
      </c>
      <c r="NX4464">
        <v>237.73</v>
      </c>
      <c r="NY4464">
        <v>104.21</v>
      </c>
      <c r="OA4464">
        <v>106.82</v>
      </c>
      <c r="OE4464">
        <v>44.06</v>
      </c>
      <c r="OG4464">
        <v>78.66</v>
      </c>
      <c r="OH4464">
        <v>67.599999999999994</v>
      </c>
      <c r="OJ4464">
        <v>49.93</v>
      </c>
      <c r="OK4464">
        <v>158.6</v>
      </c>
      <c r="OM4464">
        <v>27.24</v>
      </c>
      <c r="ON4464">
        <v>374.56</v>
      </c>
      <c r="OO4464">
        <v>98.73</v>
      </c>
      <c r="OQ4464">
        <v>102.63</v>
      </c>
      <c r="OR4464">
        <v>80.7</v>
      </c>
      <c r="OS4464">
        <v>45.795400000000001</v>
      </c>
      <c r="OT4464">
        <v>18.3</v>
      </c>
      <c r="OU4464">
        <v>107.34</v>
      </c>
      <c r="OV4464">
        <v>37.47</v>
      </c>
      <c r="OW4464">
        <v>54.62</v>
      </c>
      <c r="OY4464">
        <v>90.83</v>
      </c>
      <c r="OZ4464">
        <v>121.58</v>
      </c>
      <c r="PA4464">
        <v>42.06</v>
      </c>
      <c r="PB4464">
        <v>90.51</v>
      </c>
      <c r="PC4464">
        <v>31.22</v>
      </c>
      <c r="PD4464">
        <v>117.15</v>
      </c>
      <c r="PE4464">
        <v>30.78</v>
      </c>
      <c r="PF4464">
        <v>106.72</v>
      </c>
      <c r="PG4464">
        <v>72.45</v>
      </c>
      <c r="PH4464">
        <v>66.760000000000005</v>
      </c>
      <c r="PI4464">
        <v>57.04</v>
      </c>
      <c r="PJ4464">
        <v>79.84</v>
      </c>
      <c r="PK4464">
        <v>402.94</v>
      </c>
      <c r="PM4464">
        <v>90.45</v>
      </c>
      <c r="PN4464">
        <v>16.36</v>
      </c>
      <c r="PP4464">
        <v>14.49</v>
      </c>
      <c r="PQ4464">
        <v>32.21</v>
      </c>
      <c r="PT4464">
        <v>34.94</v>
      </c>
      <c r="PV4464">
        <v>81.05</v>
      </c>
      <c r="PX4464">
        <v>74.88</v>
      </c>
      <c r="PY4464">
        <v>188.95</v>
      </c>
      <c r="PZ4464">
        <v>68.16</v>
      </c>
      <c r="QB4464">
        <v>92.78</v>
      </c>
      <c r="QC4464">
        <v>85.09</v>
      </c>
      <c r="QD4464">
        <v>97.73</v>
      </c>
      <c r="QE4464">
        <v>47</v>
      </c>
      <c r="QF4464">
        <v>49.12</v>
      </c>
      <c r="QG4464">
        <v>57.55</v>
      </c>
      <c r="QI4464">
        <v>69.36</v>
      </c>
      <c r="QJ4464">
        <v>461.37</v>
      </c>
      <c r="QK4464">
        <v>94.35</v>
      </c>
      <c r="QL4464">
        <v>228.07</v>
      </c>
      <c r="QM4464">
        <v>25.05</v>
      </c>
      <c r="QN4464">
        <v>60.5</v>
      </c>
      <c r="QP4464">
        <v>54.02</v>
      </c>
      <c r="QS4464">
        <v>47.83</v>
      </c>
      <c r="QT4464">
        <v>25.15</v>
      </c>
      <c r="QU4464">
        <v>140.33000000000001</v>
      </c>
      <c r="QV4464">
        <v>28.64</v>
      </c>
      <c r="QX4464">
        <v>38.15</v>
      </c>
      <c r="RA4464">
        <v>214.1</v>
      </c>
      <c r="RB4464">
        <v>57.96</v>
      </c>
      <c r="RE4464">
        <v>124.65</v>
      </c>
      <c r="RF4464">
        <v>114.54</v>
      </c>
      <c r="RG4464">
        <v>71.7</v>
      </c>
      <c r="RI4464">
        <v>48.1</v>
      </c>
      <c r="RK4464">
        <v>68.67</v>
      </c>
      <c r="RL4464">
        <v>70.040000000000006</v>
      </c>
      <c r="RM4464">
        <v>67.19</v>
      </c>
      <c r="RN4464">
        <v>226.25</v>
      </c>
      <c r="RO4464">
        <v>69.92</v>
      </c>
      <c r="RQ4464">
        <v>20.04</v>
      </c>
      <c r="RT4464">
        <v>229.46</v>
      </c>
      <c r="RV4464">
        <v>79.069999999999993</v>
      </c>
      <c r="RW4464">
        <v>87.66</v>
      </c>
      <c r="RX4464">
        <v>73.94</v>
      </c>
      <c r="RY4464">
        <v>162.72999999999999</v>
      </c>
      <c r="RZ4464">
        <v>37.869999999999997</v>
      </c>
      <c r="SC4464">
        <v>209.14</v>
      </c>
      <c r="SD4464">
        <v>225.76</v>
      </c>
      <c r="SF4464">
        <v>42.06</v>
      </c>
      <c r="SH4464">
        <v>127.19</v>
      </c>
      <c r="SI4464">
        <v>55.96</v>
      </c>
      <c r="SJ4464">
        <v>107.75</v>
      </c>
    </row>
    <row r="4465" spans="1:504">
      <c r="A4465" s="1">
        <v>42775</v>
      </c>
      <c r="B4465">
        <v>92.24</v>
      </c>
      <c r="C4465">
        <v>78.180000000000007</v>
      </c>
      <c r="D4465">
        <v>48.81</v>
      </c>
      <c r="F4465">
        <v>164.28</v>
      </c>
      <c r="G4465">
        <v>93.96</v>
      </c>
      <c r="H4465">
        <v>87.2</v>
      </c>
      <c r="I4465">
        <v>112.26</v>
      </c>
      <c r="J4465">
        <v>41.25</v>
      </c>
      <c r="K4465">
        <v>60.84</v>
      </c>
      <c r="L4465">
        <v>109.49</v>
      </c>
      <c r="M4465">
        <v>74.510000000000005</v>
      </c>
      <c r="N4465">
        <v>81.84</v>
      </c>
      <c r="O4465">
        <v>79.25</v>
      </c>
      <c r="P4465">
        <v>29.59</v>
      </c>
      <c r="Q4465">
        <v>15.64</v>
      </c>
      <c r="R4465">
        <v>138.71</v>
      </c>
      <c r="S4465">
        <v>177.21</v>
      </c>
      <c r="T4465">
        <v>139.86000000000001</v>
      </c>
      <c r="U4465">
        <v>114.08</v>
      </c>
      <c r="V4465">
        <v>124.48</v>
      </c>
      <c r="W4465">
        <v>64.39</v>
      </c>
      <c r="X4465">
        <v>178.18</v>
      </c>
      <c r="Y4465">
        <v>72.849999999999994</v>
      </c>
      <c r="Z4465">
        <v>23.12</v>
      </c>
      <c r="AA4465">
        <v>30.56</v>
      </c>
      <c r="AC4465">
        <v>61.06</v>
      </c>
      <c r="AD4465">
        <v>32.380000000000003</v>
      </c>
      <c r="AE4465">
        <v>88.67</v>
      </c>
      <c r="AF4465">
        <v>41.31</v>
      </c>
      <c r="AG4465">
        <v>118.78</v>
      </c>
      <c r="AH4465">
        <v>110.09</v>
      </c>
      <c r="AJ4465">
        <v>69.08</v>
      </c>
      <c r="AM4465">
        <v>35.08</v>
      </c>
      <c r="AO4465">
        <v>77.709999999999994</v>
      </c>
      <c r="AP4465">
        <v>22.38</v>
      </c>
      <c r="AQ4465">
        <v>57.26</v>
      </c>
      <c r="AR4465">
        <v>65.319999999999993</v>
      </c>
      <c r="AS4465">
        <v>120.66</v>
      </c>
      <c r="AT4465">
        <v>72.489999999999995</v>
      </c>
      <c r="AU4465">
        <v>83.64</v>
      </c>
      <c r="AV4465">
        <v>21.71</v>
      </c>
      <c r="AW4465">
        <v>52.16</v>
      </c>
      <c r="AX4465">
        <v>13.993500000000001</v>
      </c>
      <c r="AY4465">
        <v>42.54</v>
      </c>
      <c r="AZ4465">
        <v>69.900000000000006</v>
      </c>
      <c r="BA4465">
        <v>138.54</v>
      </c>
      <c r="BB4465">
        <v>95.37</v>
      </c>
      <c r="BC4465">
        <v>63.42</v>
      </c>
      <c r="BD4465">
        <v>52.32</v>
      </c>
      <c r="BE4465">
        <v>68.42</v>
      </c>
      <c r="BF4465">
        <v>115.17</v>
      </c>
      <c r="BG4465">
        <v>56.92</v>
      </c>
      <c r="BH4465">
        <v>43.54</v>
      </c>
      <c r="BK4465">
        <v>745.94</v>
      </c>
      <c r="BL4465">
        <v>78.900000000000006</v>
      </c>
      <c r="BM4465">
        <v>37.04</v>
      </c>
      <c r="BN4465">
        <v>45.5</v>
      </c>
      <c r="BO4465">
        <v>239.85</v>
      </c>
      <c r="BP4465">
        <v>48.93</v>
      </c>
      <c r="BQ4465">
        <v>177.81</v>
      </c>
      <c r="BR4465">
        <v>164.04</v>
      </c>
      <c r="BS4465">
        <v>44.73</v>
      </c>
      <c r="BT4465">
        <v>21.11</v>
      </c>
      <c r="BU4465">
        <v>25.34</v>
      </c>
      <c r="BV4465">
        <v>51.51</v>
      </c>
      <c r="BW4465">
        <v>56.28</v>
      </c>
      <c r="BX4465">
        <v>46.66</v>
      </c>
      <c r="BY4465">
        <v>24.23</v>
      </c>
      <c r="BZ4465">
        <v>63.84</v>
      </c>
      <c r="CA4465">
        <v>85.96</v>
      </c>
      <c r="CC4465">
        <v>58.64</v>
      </c>
      <c r="CD4465">
        <v>56.31</v>
      </c>
      <c r="CF4465">
        <v>24.42</v>
      </c>
      <c r="CG4465">
        <v>148.13999999999999</v>
      </c>
      <c r="CH4465">
        <v>35.4</v>
      </c>
      <c r="CI4465">
        <v>127.4</v>
      </c>
      <c r="CJ4465">
        <v>42.74</v>
      </c>
      <c r="CK4465">
        <v>66.599999999999994</v>
      </c>
      <c r="CL4465">
        <v>68.91</v>
      </c>
      <c r="CN4465">
        <v>39.729999999999997</v>
      </c>
      <c r="CO4465">
        <v>74.39</v>
      </c>
      <c r="CP4465">
        <v>108.99</v>
      </c>
      <c r="CQ4465">
        <v>26.8</v>
      </c>
      <c r="CR4465">
        <v>150.13999999999999</v>
      </c>
      <c r="CS4465">
        <v>83.76</v>
      </c>
      <c r="CT4465">
        <v>66.41</v>
      </c>
      <c r="CU4465">
        <v>109.12</v>
      </c>
      <c r="CV4465">
        <v>72.150000000000006</v>
      </c>
      <c r="CW4465">
        <v>78.849999999999994</v>
      </c>
      <c r="CY4465">
        <v>77.75</v>
      </c>
      <c r="CZ4465">
        <v>70.790000000000006</v>
      </c>
      <c r="DA4465">
        <v>120.61</v>
      </c>
      <c r="DB4465">
        <v>53.73</v>
      </c>
      <c r="DC4465">
        <v>62.71</v>
      </c>
      <c r="DD4465">
        <v>99.81</v>
      </c>
      <c r="DE4465">
        <v>71</v>
      </c>
      <c r="DF4465">
        <v>128.13</v>
      </c>
      <c r="DG4465">
        <v>63.75</v>
      </c>
      <c r="DH4465">
        <v>78.849999999999994</v>
      </c>
      <c r="DI4465">
        <v>39.46</v>
      </c>
      <c r="DJ4465">
        <v>100.27</v>
      </c>
      <c r="DK4465">
        <v>188.57</v>
      </c>
      <c r="DL4465">
        <v>32.369999999999997</v>
      </c>
      <c r="DM4465">
        <v>57.29</v>
      </c>
      <c r="DN4465">
        <v>12.38</v>
      </c>
      <c r="DO4465">
        <v>124.65</v>
      </c>
      <c r="DP4465">
        <v>40.479999999999997</v>
      </c>
      <c r="DQ4465">
        <v>15.39</v>
      </c>
      <c r="DR4465">
        <v>23.97</v>
      </c>
      <c r="DS4465">
        <v>182.59</v>
      </c>
      <c r="DT4465">
        <v>63.06</v>
      </c>
      <c r="DU4465">
        <v>99.67</v>
      </c>
      <c r="DV4465">
        <v>253</v>
      </c>
      <c r="DW4465">
        <v>56.68</v>
      </c>
      <c r="DX4465">
        <v>56.76</v>
      </c>
      <c r="DY4465">
        <v>104.49</v>
      </c>
      <c r="DZ4465">
        <v>30.68</v>
      </c>
      <c r="EA4465">
        <v>68.5</v>
      </c>
      <c r="EB4465">
        <v>57.02</v>
      </c>
      <c r="EC4465">
        <v>108.11</v>
      </c>
      <c r="ED4465">
        <v>36.49</v>
      </c>
      <c r="EE4465">
        <v>36.92</v>
      </c>
      <c r="EF4465">
        <v>54.71</v>
      </c>
      <c r="EH4465">
        <v>26.47</v>
      </c>
      <c r="EI4465">
        <v>207.03</v>
      </c>
      <c r="EK4465">
        <v>127.26</v>
      </c>
      <c r="EL4465">
        <v>80.819999999999993</v>
      </c>
      <c r="EM4465">
        <v>71.290000000000006</v>
      </c>
      <c r="EN4465">
        <v>23.27</v>
      </c>
      <c r="EO4465">
        <v>117.74</v>
      </c>
      <c r="EP4465">
        <v>56.48</v>
      </c>
      <c r="EQ4465">
        <v>20.239999999999998</v>
      </c>
      <c r="ER4465">
        <v>76.44</v>
      </c>
      <c r="ES4465">
        <v>79.44</v>
      </c>
      <c r="ET4465">
        <v>123.58</v>
      </c>
      <c r="EU4465">
        <v>24.79</v>
      </c>
      <c r="EV4465">
        <v>42.1</v>
      </c>
      <c r="EW4465">
        <v>40.229999999999997</v>
      </c>
      <c r="EX4465">
        <v>33.49</v>
      </c>
      <c r="EY4465">
        <v>48.96</v>
      </c>
      <c r="EZ4465">
        <v>45.19</v>
      </c>
      <c r="FA4465">
        <v>23.9</v>
      </c>
      <c r="FB4465">
        <v>77.7</v>
      </c>
      <c r="FC4465">
        <v>58.92</v>
      </c>
      <c r="FE4465">
        <v>70.05</v>
      </c>
      <c r="FF4465">
        <v>46.24</v>
      </c>
      <c r="FG4465">
        <v>73.53</v>
      </c>
      <c r="FH4465">
        <v>18.350000000000001</v>
      </c>
      <c r="FI4465">
        <v>70.58</v>
      </c>
      <c r="FJ4465">
        <v>33.06</v>
      </c>
      <c r="FL4465">
        <v>126.21</v>
      </c>
      <c r="FM4465">
        <v>75.709999999999994</v>
      </c>
      <c r="FN4465">
        <v>77.31</v>
      </c>
      <c r="FO4465">
        <v>60.26</v>
      </c>
      <c r="FQ4465">
        <v>77.81</v>
      </c>
      <c r="FS4465">
        <v>133.83000000000001</v>
      </c>
      <c r="FT4465">
        <v>46.33</v>
      </c>
      <c r="FU4465">
        <v>37.200000000000003</v>
      </c>
      <c r="FW4465">
        <v>55.31</v>
      </c>
      <c r="FX4465">
        <v>22.23</v>
      </c>
      <c r="FY4465">
        <v>38.39</v>
      </c>
      <c r="FZ4465">
        <v>120.65</v>
      </c>
      <c r="GA4465">
        <v>56.05</v>
      </c>
      <c r="GB4465">
        <v>234.84</v>
      </c>
      <c r="GC4465">
        <v>56.73</v>
      </c>
      <c r="GD4465">
        <v>60.97</v>
      </c>
      <c r="GE4465">
        <v>87.19</v>
      </c>
      <c r="GF4465">
        <v>68.19</v>
      </c>
      <c r="GG4465">
        <v>84.65</v>
      </c>
      <c r="GH4465">
        <v>55.12</v>
      </c>
      <c r="GI4465">
        <v>77.55</v>
      </c>
      <c r="GJ4465">
        <v>62.89</v>
      </c>
      <c r="GK4465">
        <v>149.37</v>
      </c>
      <c r="GL4465">
        <v>35.42</v>
      </c>
      <c r="GM4465">
        <v>105.97</v>
      </c>
      <c r="GN4465">
        <v>34.85</v>
      </c>
      <c r="GO4465">
        <v>49.81</v>
      </c>
      <c r="GP4465">
        <v>21.4</v>
      </c>
      <c r="GQ4465">
        <v>78.13</v>
      </c>
      <c r="GR4465">
        <v>122.39</v>
      </c>
      <c r="GS4465">
        <v>100.13</v>
      </c>
      <c r="GT4465">
        <v>115.76</v>
      </c>
      <c r="GU4465">
        <v>37.32</v>
      </c>
      <c r="GV4465">
        <v>43.19</v>
      </c>
      <c r="GW4465">
        <v>149.24</v>
      </c>
      <c r="GX4465">
        <v>47.2</v>
      </c>
      <c r="GY4465">
        <v>69.150000000000006</v>
      </c>
      <c r="GZ4465">
        <v>74.760000000000005</v>
      </c>
      <c r="HA4465">
        <v>81.209999999999994</v>
      </c>
      <c r="HB4465">
        <v>40.08</v>
      </c>
      <c r="HC4465">
        <v>306.49</v>
      </c>
      <c r="HD4465">
        <v>137.69999999999999</v>
      </c>
      <c r="HE4465">
        <v>168.7</v>
      </c>
      <c r="HF4465">
        <v>53.13</v>
      </c>
      <c r="HG4465">
        <v>48.86</v>
      </c>
      <c r="HH4465">
        <v>46.41</v>
      </c>
      <c r="HI4465">
        <v>54.52</v>
      </c>
      <c r="HJ4465">
        <v>123.08</v>
      </c>
      <c r="HK4465">
        <v>218.47</v>
      </c>
      <c r="HL4465">
        <v>57.73</v>
      </c>
      <c r="HM4465">
        <v>52.25</v>
      </c>
      <c r="HN4465">
        <v>87.58</v>
      </c>
      <c r="HP4465">
        <v>48.66</v>
      </c>
      <c r="HQ4465">
        <v>154.74</v>
      </c>
      <c r="HR4465">
        <v>80.430000000000007</v>
      </c>
      <c r="HS4465">
        <v>76.11</v>
      </c>
      <c r="HT4465">
        <v>74.45</v>
      </c>
      <c r="HU4465">
        <v>53.69</v>
      </c>
      <c r="HV4465">
        <v>41.31</v>
      </c>
      <c r="HX4465">
        <v>107.42</v>
      </c>
      <c r="HY4465">
        <v>160.44</v>
      </c>
      <c r="HZ4465">
        <v>47.42</v>
      </c>
      <c r="IA4465">
        <v>16.05</v>
      </c>
      <c r="IB4465">
        <v>80.08</v>
      </c>
      <c r="IC4465">
        <v>61.8</v>
      </c>
      <c r="ID4465">
        <v>49.47</v>
      </c>
      <c r="IE4465">
        <v>85.171099999999996</v>
      </c>
      <c r="IF4465">
        <v>120.5</v>
      </c>
      <c r="IG4465">
        <v>33.17</v>
      </c>
      <c r="IH4465">
        <v>174.07</v>
      </c>
      <c r="II4465">
        <v>28.67</v>
      </c>
      <c r="IJ4465">
        <v>57.95</v>
      </c>
      <c r="IK4465">
        <v>29.04</v>
      </c>
      <c r="IM4465">
        <v>11.47</v>
      </c>
      <c r="IS4465">
        <v>96.67</v>
      </c>
      <c r="IV4465">
        <v>97.05</v>
      </c>
      <c r="IW4465">
        <v>45.55</v>
      </c>
      <c r="IZ4465">
        <v>123.32</v>
      </c>
      <c r="JA4465">
        <v>65.39</v>
      </c>
      <c r="JC4465">
        <v>96.37</v>
      </c>
      <c r="JE4465">
        <v>77.45</v>
      </c>
      <c r="JI4465">
        <v>30.12</v>
      </c>
      <c r="JJ4465">
        <v>50.68</v>
      </c>
      <c r="JO4465">
        <v>164.48</v>
      </c>
      <c r="JU4465">
        <v>65.39</v>
      </c>
      <c r="JW4465">
        <v>33.81</v>
      </c>
      <c r="JY4465">
        <v>93.75</v>
      </c>
      <c r="KD4465">
        <v>202.2</v>
      </c>
      <c r="KH4465">
        <v>18.14</v>
      </c>
      <c r="KI4465">
        <v>77.94</v>
      </c>
      <c r="KJ4465">
        <v>53.54</v>
      </c>
      <c r="KK4465">
        <v>49.89</v>
      </c>
      <c r="KN4465">
        <v>70.25</v>
      </c>
      <c r="KO4465">
        <v>64.38</v>
      </c>
      <c r="KP4465">
        <v>245.68</v>
      </c>
      <c r="KQ4465">
        <v>155.72999999999999</v>
      </c>
      <c r="KU4465">
        <v>98.41</v>
      </c>
      <c r="KV4465">
        <v>31.5</v>
      </c>
      <c r="KX4465">
        <v>44.85</v>
      </c>
      <c r="KZ4465">
        <v>131.88</v>
      </c>
      <c r="LB4465">
        <v>6.31</v>
      </c>
      <c r="LC4465">
        <v>36.24</v>
      </c>
      <c r="LE4465">
        <v>78.349999999999994</v>
      </c>
      <c r="LG4465">
        <v>61.41</v>
      </c>
      <c r="LH4465">
        <v>40.65</v>
      </c>
      <c r="LI4465">
        <v>40.909999999999997</v>
      </c>
      <c r="LK4465">
        <v>181.99</v>
      </c>
      <c r="LL4465">
        <v>78.48</v>
      </c>
      <c r="LM4465">
        <v>178.25</v>
      </c>
      <c r="LN4465">
        <v>108.39</v>
      </c>
      <c r="LO4465">
        <v>106.46</v>
      </c>
      <c r="LP4465">
        <v>45.12</v>
      </c>
      <c r="LR4465">
        <v>139.71</v>
      </c>
      <c r="LS4465">
        <v>258.2</v>
      </c>
      <c r="LT4465">
        <v>91.65</v>
      </c>
      <c r="LU4465">
        <v>88.54</v>
      </c>
      <c r="LV4465">
        <v>148.66999999999999</v>
      </c>
      <c r="LX4465">
        <v>75.069999999999993</v>
      </c>
      <c r="MC4465">
        <v>64.66</v>
      </c>
      <c r="MD4465">
        <v>47.54</v>
      </c>
      <c r="ME4465">
        <v>37.03</v>
      </c>
      <c r="MF4465">
        <v>82.66</v>
      </c>
      <c r="MH4465">
        <v>60.58</v>
      </c>
      <c r="MJ4465">
        <v>116.27</v>
      </c>
      <c r="MM4465">
        <v>38.99</v>
      </c>
      <c r="MN4465">
        <v>93.77</v>
      </c>
      <c r="MP4465">
        <v>150.35</v>
      </c>
      <c r="MR4465">
        <v>105.78</v>
      </c>
      <c r="MU4465">
        <v>77.98</v>
      </c>
      <c r="MV4465">
        <v>131.97999999999999</v>
      </c>
      <c r="MW4465">
        <v>68.290000000000006</v>
      </c>
      <c r="MX4465">
        <v>27.96</v>
      </c>
      <c r="MY4465">
        <v>191.59</v>
      </c>
      <c r="MZ4465">
        <v>67.62</v>
      </c>
      <c r="NB4465">
        <v>161.5</v>
      </c>
      <c r="NC4465">
        <v>20.38</v>
      </c>
      <c r="NE4465">
        <v>116.98</v>
      </c>
      <c r="NF4465">
        <v>251.61</v>
      </c>
      <c r="NG4465">
        <v>67.39</v>
      </c>
      <c r="NH4465">
        <v>49.42</v>
      </c>
      <c r="NI4465">
        <v>29.88</v>
      </c>
      <c r="NK4465">
        <v>36.92</v>
      </c>
      <c r="NM4465">
        <v>52.9</v>
      </c>
      <c r="NQ4465">
        <v>47.14</v>
      </c>
      <c r="NT4465">
        <v>121.21</v>
      </c>
      <c r="NU4465">
        <v>163.86</v>
      </c>
      <c r="NV4465">
        <v>57.86</v>
      </c>
      <c r="NX4465">
        <v>241.55</v>
      </c>
      <c r="NY4465">
        <v>103.65</v>
      </c>
      <c r="OA4465">
        <v>107.58</v>
      </c>
      <c r="OE4465">
        <v>44.75</v>
      </c>
      <c r="OG4465">
        <v>79.31</v>
      </c>
      <c r="OH4465">
        <v>71.73</v>
      </c>
      <c r="OJ4465">
        <v>50.47</v>
      </c>
      <c r="OK4465">
        <v>161.68</v>
      </c>
      <c r="OM4465">
        <v>27.4</v>
      </c>
      <c r="ON4465">
        <v>378.57</v>
      </c>
      <c r="OO4465">
        <v>97.21</v>
      </c>
      <c r="OQ4465">
        <v>102.77</v>
      </c>
      <c r="OR4465">
        <v>81.03</v>
      </c>
      <c r="OS4465">
        <v>46.855899999999998</v>
      </c>
      <c r="OT4465">
        <v>19.3</v>
      </c>
      <c r="OU4465">
        <v>107.53</v>
      </c>
      <c r="OV4465">
        <v>37.53</v>
      </c>
      <c r="OW4465">
        <v>55.37</v>
      </c>
      <c r="OY4465">
        <v>90.82</v>
      </c>
      <c r="OZ4465">
        <v>123.73</v>
      </c>
      <c r="PA4465">
        <v>41.76</v>
      </c>
      <c r="PB4465">
        <v>90.52</v>
      </c>
      <c r="PC4465">
        <v>31.25</v>
      </c>
      <c r="PD4465">
        <v>117.6</v>
      </c>
      <c r="PE4465">
        <v>31.57</v>
      </c>
      <c r="PF4465">
        <v>107.3</v>
      </c>
      <c r="PG4465">
        <v>73.62</v>
      </c>
      <c r="PH4465">
        <v>67.44</v>
      </c>
      <c r="PI4465">
        <v>57.58</v>
      </c>
      <c r="PJ4465">
        <v>80.75</v>
      </c>
      <c r="PK4465">
        <v>415.31</v>
      </c>
      <c r="PM4465">
        <v>91.36</v>
      </c>
      <c r="PN4465">
        <v>16.420000000000002</v>
      </c>
      <c r="PP4465">
        <v>14.99</v>
      </c>
      <c r="PQ4465">
        <v>31.83</v>
      </c>
      <c r="PT4465">
        <v>34.49</v>
      </c>
      <c r="PV4465">
        <v>81.650000000000006</v>
      </c>
      <c r="PX4465">
        <v>75.31</v>
      </c>
      <c r="PY4465">
        <v>190.5</v>
      </c>
      <c r="PZ4465">
        <v>68.95</v>
      </c>
      <c r="QB4465">
        <v>93.18</v>
      </c>
      <c r="QC4465">
        <v>85.58</v>
      </c>
      <c r="QD4465">
        <v>97.9</v>
      </c>
      <c r="QE4465">
        <v>47.62</v>
      </c>
      <c r="QF4465">
        <v>49.93</v>
      </c>
      <c r="QG4465">
        <v>57.63</v>
      </c>
      <c r="QI4465">
        <v>69.8</v>
      </c>
      <c r="QJ4465">
        <v>465.43</v>
      </c>
      <c r="QK4465">
        <v>93.91</v>
      </c>
      <c r="QL4465">
        <v>226.55</v>
      </c>
      <c r="QM4465">
        <v>25.38</v>
      </c>
      <c r="QN4465">
        <v>60.58</v>
      </c>
      <c r="QP4465">
        <v>52.31</v>
      </c>
      <c r="QS4465">
        <v>48.07</v>
      </c>
      <c r="QT4465">
        <v>25.11</v>
      </c>
      <c r="QU4465">
        <v>142.02000000000001</v>
      </c>
      <c r="QV4465">
        <v>28.62</v>
      </c>
      <c r="QX4465">
        <v>37.65</v>
      </c>
      <c r="RA4465">
        <v>214.77</v>
      </c>
      <c r="RB4465">
        <v>58.3</v>
      </c>
      <c r="RE4465">
        <v>125.44</v>
      </c>
      <c r="RF4465">
        <v>114.98</v>
      </c>
      <c r="RG4465">
        <v>72.98</v>
      </c>
      <c r="RI4465">
        <v>49.33</v>
      </c>
      <c r="RK4465">
        <v>69.34</v>
      </c>
      <c r="RL4465">
        <v>70.91</v>
      </c>
      <c r="RM4465">
        <v>68.42</v>
      </c>
      <c r="RN4465">
        <v>225.32</v>
      </c>
      <c r="RO4465">
        <v>70.87</v>
      </c>
      <c r="RQ4465">
        <v>18.32</v>
      </c>
      <c r="RT4465">
        <v>229.79</v>
      </c>
      <c r="RV4465">
        <v>78.62</v>
      </c>
      <c r="RW4465">
        <v>87.78</v>
      </c>
      <c r="RX4465">
        <v>73.760000000000005</v>
      </c>
      <c r="RY4465">
        <v>164.83</v>
      </c>
      <c r="RZ4465">
        <v>38.270000000000003</v>
      </c>
      <c r="SC4465">
        <v>212.17</v>
      </c>
      <c r="SD4465">
        <v>228.64</v>
      </c>
      <c r="SF4465">
        <v>43.18</v>
      </c>
      <c r="SH4465">
        <v>129.63999999999999</v>
      </c>
      <c r="SI4465">
        <v>55.96</v>
      </c>
      <c r="SJ4465">
        <v>107.77</v>
      </c>
    </row>
    <row r="4466" spans="1:504">
      <c r="A4466" s="1">
        <v>42776</v>
      </c>
      <c r="B4466">
        <v>91.86</v>
      </c>
      <c r="C4466">
        <v>78.48</v>
      </c>
      <c r="D4466">
        <v>48.98</v>
      </c>
      <c r="F4466">
        <v>166.23</v>
      </c>
      <c r="G4466">
        <v>96.31</v>
      </c>
      <c r="H4466">
        <v>87</v>
      </c>
      <c r="I4466">
        <v>113.05</v>
      </c>
      <c r="J4466">
        <v>40.58</v>
      </c>
      <c r="K4466">
        <v>60.42</v>
      </c>
      <c r="L4466">
        <v>109.26</v>
      </c>
      <c r="M4466">
        <v>75</v>
      </c>
      <c r="N4466">
        <v>82.52</v>
      </c>
      <c r="O4466">
        <v>79.86</v>
      </c>
      <c r="P4466">
        <v>29.72</v>
      </c>
      <c r="Q4466">
        <v>15.72</v>
      </c>
      <c r="R4466">
        <v>139.85</v>
      </c>
      <c r="S4466">
        <v>178.68</v>
      </c>
      <c r="T4466">
        <v>143.11000000000001</v>
      </c>
      <c r="U4466">
        <v>115.24</v>
      </c>
      <c r="V4466">
        <v>125.82</v>
      </c>
      <c r="W4466">
        <v>64.150000000000006</v>
      </c>
      <c r="X4466">
        <v>179</v>
      </c>
      <c r="Y4466">
        <v>73.459999999999994</v>
      </c>
      <c r="Z4466">
        <v>23.08</v>
      </c>
      <c r="AA4466">
        <v>31.02</v>
      </c>
      <c r="AC4466">
        <v>61.15</v>
      </c>
      <c r="AD4466">
        <v>32.35</v>
      </c>
      <c r="AE4466">
        <v>87.97</v>
      </c>
      <c r="AF4466">
        <v>41.38</v>
      </c>
      <c r="AG4466">
        <v>119.73</v>
      </c>
      <c r="AH4466">
        <v>111.05</v>
      </c>
      <c r="AJ4466">
        <v>68.02</v>
      </c>
      <c r="AM4466">
        <v>35.17</v>
      </c>
      <c r="AO4466">
        <v>76.790000000000006</v>
      </c>
      <c r="AP4466">
        <v>22.48</v>
      </c>
      <c r="AQ4466">
        <v>57.63</v>
      </c>
      <c r="AR4466">
        <v>65.61</v>
      </c>
      <c r="AS4466">
        <v>121.85</v>
      </c>
      <c r="AT4466">
        <v>72.42</v>
      </c>
      <c r="AU4466">
        <v>83.63</v>
      </c>
      <c r="AV4466">
        <v>21.6</v>
      </c>
      <c r="AW4466">
        <v>52.89</v>
      </c>
      <c r="AX4466">
        <v>13.9412</v>
      </c>
      <c r="AY4466">
        <v>42.74</v>
      </c>
      <c r="AZ4466">
        <v>69.98</v>
      </c>
      <c r="BA4466">
        <v>140.13</v>
      </c>
      <c r="BB4466">
        <v>95.84</v>
      </c>
      <c r="BC4466">
        <v>63.95</v>
      </c>
      <c r="BD4466">
        <v>52.51</v>
      </c>
      <c r="BE4466">
        <v>69.34</v>
      </c>
      <c r="BF4466">
        <v>115.59</v>
      </c>
      <c r="BG4466">
        <v>57.38</v>
      </c>
      <c r="BH4466">
        <v>43.83</v>
      </c>
      <c r="BK4466">
        <v>740.65</v>
      </c>
      <c r="BL4466">
        <v>79.27</v>
      </c>
      <c r="BM4466">
        <v>37.164999999999999</v>
      </c>
      <c r="BN4466">
        <v>45.56</v>
      </c>
      <c r="BO4466">
        <v>240.29</v>
      </c>
      <c r="BP4466">
        <v>49</v>
      </c>
      <c r="BQ4466">
        <v>178.03</v>
      </c>
      <c r="BR4466">
        <v>164.01</v>
      </c>
      <c r="BS4466">
        <v>44.68</v>
      </c>
      <c r="BT4466">
        <v>21.05</v>
      </c>
      <c r="BU4466">
        <v>25.2</v>
      </c>
      <c r="BV4466">
        <v>51.65</v>
      </c>
      <c r="BW4466">
        <v>57.07</v>
      </c>
      <c r="BX4466">
        <v>46.96</v>
      </c>
      <c r="BY4466">
        <v>24.07</v>
      </c>
      <c r="BZ4466">
        <v>63.27</v>
      </c>
      <c r="CA4466">
        <v>85.8</v>
      </c>
      <c r="CC4466">
        <v>58.69</v>
      </c>
      <c r="CD4466">
        <v>56.25</v>
      </c>
      <c r="CF4466">
        <v>24.49</v>
      </c>
      <c r="CG4466">
        <v>145.55000000000001</v>
      </c>
      <c r="CH4466">
        <v>35.700000000000003</v>
      </c>
      <c r="CI4466">
        <v>127.03</v>
      </c>
      <c r="CJ4466">
        <v>42.93</v>
      </c>
      <c r="CK4466">
        <v>67.72</v>
      </c>
      <c r="CL4466">
        <v>68.989999999999995</v>
      </c>
      <c r="CN4466">
        <v>39.840000000000003</v>
      </c>
      <c r="CO4466">
        <v>74.75</v>
      </c>
      <c r="CP4466">
        <v>109.79</v>
      </c>
      <c r="CQ4466">
        <v>26.7</v>
      </c>
      <c r="CR4466">
        <v>150.56</v>
      </c>
      <c r="CS4466">
        <v>83.98</v>
      </c>
      <c r="CT4466">
        <v>65.73</v>
      </c>
      <c r="CU4466">
        <v>110.24</v>
      </c>
      <c r="CV4466">
        <v>73.37</v>
      </c>
      <c r="CW4466">
        <v>79.28</v>
      </c>
      <c r="CY4466">
        <v>78.099999999999994</v>
      </c>
      <c r="CZ4466">
        <v>71</v>
      </c>
      <c r="DA4466">
        <v>121.2</v>
      </c>
      <c r="DB4466">
        <v>53.97</v>
      </c>
      <c r="DC4466">
        <v>63.26</v>
      </c>
      <c r="DD4466">
        <v>101.44</v>
      </c>
      <c r="DE4466">
        <v>71.63</v>
      </c>
      <c r="DF4466">
        <v>130.56</v>
      </c>
      <c r="DG4466">
        <v>64.349999999999994</v>
      </c>
      <c r="DH4466">
        <v>79.56</v>
      </c>
      <c r="DI4466">
        <v>39.85</v>
      </c>
      <c r="DJ4466">
        <v>101.02</v>
      </c>
      <c r="DK4466">
        <v>190.86</v>
      </c>
      <c r="DL4466">
        <v>31.99</v>
      </c>
      <c r="DM4466">
        <v>57.84</v>
      </c>
      <c r="DN4466">
        <v>12.51</v>
      </c>
      <c r="DO4466">
        <v>125.47</v>
      </c>
      <c r="DP4466">
        <v>40.880000000000003</v>
      </c>
      <c r="DQ4466">
        <v>15.8</v>
      </c>
      <c r="DR4466">
        <v>24.36</v>
      </c>
      <c r="DS4466">
        <v>184.4</v>
      </c>
      <c r="DT4466">
        <v>62.76</v>
      </c>
      <c r="DU4466">
        <v>99.78</v>
      </c>
      <c r="DV4466">
        <v>255.06</v>
      </c>
      <c r="DW4466">
        <v>56.13</v>
      </c>
      <c r="DX4466">
        <v>57.34</v>
      </c>
      <c r="DY4466">
        <v>105.74</v>
      </c>
      <c r="DZ4466">
        <v>30.7</v>
      </c>
      <c r="EA4466">
        <v>69.23</v>
      </c>
      <c r="EB4466">
        <v>57.15</v>
      </c>
      <c r="EC4466">
        <v>107.62</v>
      </c>
      <c r="ED4466">
        <v>36.22</v>
      </c>
      <c r="EE4466">
        <v>37.130000000000003</v>
      </c>
      <c r="EF4466">
        <v>55.17</v>
      </c>
      <c r="EH4466">
        <v>26.49</v>
      </c>
      <c r="EI4466">
        <v>205.43</v>
      </c>
      <c r="EK4466">
        <v>128</v>
      </c>
      <c r="EL4466">
        <v>81.19</v>
      </c>
      <c r="EM4466">
        <v>71.22</v>
      </c>
      <c r="EN4466">
        <v>24.23</v>
      </c>
      <c r="EO4466">
        <v>117.91</v>
      </c>
      <c r="EP4466">
        <v>57.4</v>
      </c>
      <c r="EQ4466">
        <v>20.85</v>
      </c>
      <c r="ER4466">
        <v>76</v>
      </c>
      <c r="ES4466">
        <v>79.400000000000006</v>
      </c>
      <c r="ET4466">
        <v>123.55</v>
      </c>
      <c r="EU4466">
        <v>25.04</v>
      </c>
      <c r="EV4466">
        <v>42.04</v>
      </c>
      <c r="EW4466">
        <v>40.79</v>
      </c>
      <c r="EX4466">
        <v>33.479999999999997</v>
      </c>
      <c r="EY4466">
        <v>48.92</v>
      </c>
      <c r="EZ4466">
        <v>46.81</v>
      </c>
      <c r="FA4466">
        <v>24.01</v>
      </c>
      <c r="FB4466">
        <v>77.790000000000006</v>
      </c>
      <c r="FC4466">
        <v>58.92</v>
      </c>
      <c r="FE4466">
        <v>70.37</v>
      </c>
      <c r="FF4466">
        <v>46.48</v>
      </c>
      <c r="FG4466">
        <v>73.97</v>
      </c>
      <c r="FH4466">
        <v>18.36</v>
      </c>
      <c r="FI4466">
        <v>71.08</v>
      </c>
      <c r="FJ4466">
        <v>33.75</v>
      </c>
      <c r="FL4466">
        <v>126.29</v>
      </c>
      <c r="FM4466">
        <v>76.150000000000006</v>
      </c>
      <c r="FN4466">
        <v>78.53</v>
      </c>
      <c r="FO4466">
        <v>61.19</v>
      </c>
      <c r="FQ4466">
        <v>78.37</v>
      </c>
      <c r="FS4466">
        <v>135.01</v>
      </c>
      <c r="FT4466">
        <v>46.99</v>
      </c>
      <c r="FU4466">
        <v>37.65</v>
      </c>
      <c r="FW4466">
        <v>56.22</v>
      </c>
      <c r="FX4466">
        <v>22.41</v>
      </c>
      <c r="FY4466">
        <v>38.869999999999997</v>
      </c>
      <c r="FZ4466">
        <v>121.12</v>
      </c>
      <c r="GA4466">
        <v>56.42</v>
      </c>
      <c r="GB4466">
        <v>236.25</v>
      </c>
      <c r="GC4466">
        <v>56.86</v>
      </c>
      <c r="GD4466">
        <v>60.99</v>
      </c>
      <c r="GE4466">
        <v>90.12</v>
      </c>
      <c r="GF4466">
        <v>68.47</v>
      </c>
      <c r="GG4466">
        <v>85.33</v>
      </c>
      <c r="GH4466">
        <v>55.31</v>
      </c>
      <c r="GI4466">
        <v>76.900000000000006</v>
      </c>
      <c r="GJ4466">
        <v>63.35</v>
      </c>
      <c r="GK4466">
        <v>150.25</v>
      </c>
      <c r="GL4466">
        <v>35.5</v>
      </c>
      <c r="GM4466">
        <v>106.1</v>
      </c>
      <c r="GN4466">
        <v>35.020000000000003</v>
      </c>
      <c r="GO4466">
        <v>50.14</v>
      </c>
      <c r="GP4466">
        <v>21.62</v>
      </c>
      <c r="GQ4466">
        <v>78.67</v>
      </c>
      <c r="GR4466">
        <v>123.1</v>
      </c>
      <c r="GS4466">
        <v>100.54</v>
      </c>
      <c r="GT4466">
        <v>116.23</v>
      </c>
      <c r="GU4466">
        <v>37.659999999999997</v>
      </c>
      <c r="GV4466">
        <v>43.39</v>
      </c>
      <c r="GW4466">
        <v>150.03</v>
      </c>
      <c r="GX4466">
        <v>47.21</v>
      </c>
      <c r="GY4466">
        <v>69.27</v>
      </c>
      <c r="GZ4466">
        <v>75.209999999999994</v>
      </c>
      <c r="HA4466">
        <v>82.16</v>
      </c>
      <c r="HB4466">
        <v>39.94</v>
      </c>
      <c r="HC4466">
        <v>306.47000000000003</v>
      </c>
      <c r="HD4466">
        <v>138.02000000000001</v>
      </c>
      <c r="HE4466">
        <v>169.89</v>
      </c>
      <c r="HF4466">
        <v>53.52</v>
      </c>
      <c r="HG4466">
        <v>49.05</v>
      </c>
      <c r="HH4466">
        <v>46.63</v>
      </c>
      <c r="HI4466">
        <v>54.71</v>
      </c>
      <c r="HJ4466">
        <v>123.73</v>
      </c>
      <c r="HK4466">
        <v>219.79</v>
      </c>
      <c r="HL4466">
        <v>57.76</v>
      </c>
      <c r="HM4466">
        <v>52.62</v>
      </c>
      <c r="HN4466">
        <v>87.33</v>
      </c>
      <c r="HP4466">
        <v>48.9</v>
      </c>
      <c r="HQ4466">
        <v>154.88999999999999</v>
      </c>
      <c r="HR4466">
        <v>81.37</v>
      </c>
      <c r="HS4466">
        <v>77.05</v>
      </c>
      <c r="HT4466">
        <v>74.92</v>
      </c>
      <c r="HU4466">
        <v>53.59</v>
      </c>
      <c r="HV4466">
        <v>41.85</v>
      </c>
      <c r="HX4466">
        <v>107.87</v>
      </c>
      <c r="HY4466">
        <v>160.75</v>
      </c>
      <c r="HZ4466">
        <v>47.39</v>
      </c>
      <c r="IA4466">
        <v>16.190000000000001</v>
      </c>
      <c r="IB4466">
        <v>80.400000000000006</v>
      </c>
      <c r="IC4466">
        <v>61.77</v>
      </c>
      <c r="ID4466">
        <v>50.32</v>
      </c>
      <c r="IE4466">
        <v>86.027799999999999</v>
      </c>
      <c r="IF4466">
        <v>122.6</v>
      </c>
      <c r="IG4466">
        <v>33.159999999999997</v>
      </c>
      <c r="IH4466">
        <v>174.48</v>
      </c>
      <c r="II4466">
        <v>28.44</v>
      </c>
      <c r="IJ4466">
        <v>57.54</v>
      </c>
      <c r="IK4466">
        <v>29.2</v>
      </c>
      <c r="IM4466">
        <v>11.61</v>
      </c>
      <c r="IS4466">
        <v>95.95</v>
      </c>
      <c r="IV4466">
        <v>97.25</v>
      </c>
      <c r="IW4466">
        <v>45</v>
      </c>
      <c r="IZ4466">
        <v>123.31</v>
      </c>
      <c r="JA4466">
        <v>65.06</v>
      </c>
      <c r="JC4466">
        <v>96.58</v>
      </c>
      <c r="JE4466">
        <v>77.400000000000006</v>
      </c>
      <c r="JI4466">
        <v>30.82</v>
      </c>
      <c r="JJ4466">
        <v>50.96</v>
      </c>
      <c r="JO4466">
        <v>165.31</v>
      </c>
      <c r="JU4466">
        <v>65.87</v>
      </c>
      <c r="JW4466">
        <v>33.14</v>
      </c>
      <c r="JY4466">
        <v>94.09</v>
      </c>
      <c r="KD4466">
        <v>204.56</v>
      </c>
      <c r="KH4466">
        <v>18.260000000000002</v>
      </c>
      <c r="KI4466">
        <v>78.11</v>
      </c>
      <c r="KJ4466">
        <v>53.61</v>
      </c>
      <c r="KK4466">
        <v>49.83</v>
      </c>
      <c r="KN4466">
        <v>70.540000000000006</v>
      </c>
      <c r="KO4466">
        <v>64.400000000000006</v>
      </c>
      <c r="KP4466">
        <v>246.36</v>
      </c>
      <c r="KQ4466">
        <v>155.44999999999999</v>
      </c>
      <c r="KU4466">
        <v>97.35</v>
      </c>
      <c r="KV4466">
        <v>31.84</v>
      </c>
      <c r="KX4466">
        <v>44.7</v>
      </c>
      <c r="KZ4466">
        <v>132.76</v>
      </c>
      <c r="LB4466">
        <v>6.38</v>
      </c>
      <c r="LC4466">
        <v>36.42</v>
      </c>
      <c r="LE4466">
        <v>78.88</v>
      </c>
      <c r="LG4466">
        <v>61.93</v>
      </c>
      <c r="LH4466">
        <v>41.63</v>
      </c>
      <c r="LI4466">
        <v>41.77</v>
      </c>
      <c r="LK4466">
        <v>182.1</v>
      </c>
      <c r="LL4466">
        <v>79.36</v>
      </c>
      <c r="LM4466">
        <v>179.87</v>
      </c>
      <c r="LN4466">
        <v>108.75</v>
      </c>
      <c r="LO4466">
        <v>107.34</v>
      </c>
      <c r="LP4466">
        <v>45.72</v>
      </c>
      <c r="LR4466">
        <v>139.57</v>
      </c>
      <c r="LS4466">
        <v>260.55</v>
      </c>
      <c r="LT4466">
        <v>91.17</v>
      </c>
      <c r="LU4466">
        <v>88.4</v>
      </c>
      <c r="LV4466">
        <v>149.19999999999999</v>
      </c>
      <c r="LX4466">
        <v>76.28</v>
      </c>
      <c r="MC4466">
        <v>64.75</v>
      </c>
      <c r="MD4466">
        <v>47.86</v>
      </c>
      <c r="ME4466">
        <v>37.39</v>
      </c>
      <c r="MF4466">
        <v>82.59</v>
      </c>
      <c r="MH4466">
        <v>60.86</v>
      </c>
      <c r="MJ4466">
        <v>116.45</v>
      </c>
      <c r="MM4466">
        <v>39.42</v>
      </c>
      <c r="MN4466">
        <v>93.56</v>
      </c>
      <c r="MP4466">
        <v>151.44999999999999</v>
      </c>
      <c r="MR4466">
        <v>105.49</v>
      </c>
      <c r="MU4466">
        <v>79.61</v>
      </c>
      <c r="MV4466">
        <v>134</v>
      </c>
      <c r="MW4466">
        <v>68.77</v>
      </c>
      <c r="MX4466">
        <v>29.62</v>
      </c>
      <c r="MY4466">
        <v>194.46</v>
      </c>
      <c r="MZ4466">
        <v>67.47</v>
      </c>
      <c r="NB4466">
        <v>163.11000000000001</v>
      </c>
      <c r="NC4466">
        <v>19.739999999999998</v>
      </c>
      <c r="NE4466">
        <v>117.6</v>
      </c>
      <c r="NF4466">
        <v>253.12</v>
      </c>
      <c r="NG4466">
        <v>68</v>
      </c>
      <c r="NH4466">
        <v>50.11</v>
      </c>
      <c r="NI4466">
        <v>30.45</v>
      </c>
      <c r="NK4466">
        <v>36.96</v>
      </c>
      <c r="NM4466">
        <v>52.93</v>
      </c>
      <c r="NQ4466">
        <v>47.83</v>
      </c>
      <c r="NT4466">
        <v>121.69</v>
      </c>
      <c r="NU4466">
        <v>167.62</v>
      </c>
      <c r="NV4466">
        <v>57.96</v>
      </c>
      <c r="NX4466">
        <v>242.72</v>
      </c>
      <c r="NY4466">
        <v>104.35</v>
      </c>
      <c r="OA4466">
        <v>108</v>
      </c>
      <c r="OE4466">
        <v>45.41</v>
      </c>
      <c r="OG4466">
        <v>79.25</v>
      </c>
      <c r="OH4466">
        <v>71.92</v>
      </c>
      <c r="OJ4466">
        <v>50.36</v>
      </c>
      <c r="OK4466">
        <v>162.32</v>
      </c>
      <c r="OM4466">
        <v>27.64</v>
      </c>
      <c r="ON4466">
        <v>382.89</v>
      </c>
      <c r="OO4466">
        <v>97.36</v>
      </c>
      <c r="OQ4466">
        <v>102.63</v>
      </c>
      <c r="OR4466">
        <v>80.64</v>
      </c>
      <c r="OS4466">
        <v>47.15</v>
      </c>
      <c r="OT4466">
        <v>19.04</v>
      </c>
      <c r="OU4466">
        <v>107.57</v>
      </c>
      <c r="OV4466">
        <v>38.07</v>
      </c>
      <c r="OW4466">
        <v>56.04</v>
      </c>
      <c r="OY4466">
        <v>90.34</v>
      </c>
      <c r="OZ4466">
        <v>124.31</v>
      </c>
      <c r="PA4466">
        <v>41.94</v>
      </c>
      <c r="PB4466">
        <v>91.17</v>
      </c>
      <c r="PC4466">
        <v>31.76</v>
      </c>
      <c r="PD4466">
        <v>117.33</v>
      </c>
      <c r="PE4466">
        <v>34</v>
      </c>
      <c r="PF4466">
        <v>107.27</v>
      </c>
      <c r="PG4466">
        <v>72.89</v>
      </c>
      <c r="PH4466">
        <v>67.540000000000006</v>
      </c>
      <c r="PI4466">
        <v>57.65</v>
      </c>
      <c r="PJ4466">
        <v>80.459999999999994</v>
      </c>
      <c r="PK4466">
        <v>413.36</v>
      </c>
      <c r="PM4466">
        <v>92.93</v>
      </c>
      <c r="PN4466">
        <v>16.66</v>
      </c>
      <c r="PP4466">
        <v>14.99</v>
      </c>
      <c r="PQ4466">
        <v>32.86</v>
      </c>
      <c r="PT4466">
        <v>35.840000000000003</v>
      </c>
      <c r="PV4466">
        <v>81.77</v>
      </c>
      <c r="PX4466">
        <v>75.11</v>
      </c>
      <c r="PY4466">
        <v>191</v>
      </c>
      <c r="PZ4466">
        <v>68.819999999999993</v>
      </c>
      <c r="QB4466">
        <v>93.56</v>
      </c>
      <c r="QC4466">
        <v>85.9</v>
      </c>
      <c r="QD4466">
        <v>98.51</v>
      </c>
      <c r="QE4466">
        <v>47.88</v>
      </c>
      <c r="QF4466">
        <v>50.14</v>
      </c>
      <c r="QG4466">
        <v>57.74</v>
      </c>
      <c r="QI4466">
        <v>70.23</v>
      </c>
      <c r="QJ4466">
        <v>465.4</v>
      </c>
      <c r="QK4466">
        <v>93.7</v>
      </c>
      <c r="QL4466">
        <v>228.38</v>
      </c>
      <c r="QM4466">
        <v>25.48</v>
      </c>
      <c r="QN4466">
        <v>61.28</v>
      </c>
      <c r="QP4466">
        <v>52.48</v>
      </c>
      <c r="QS4466">
        <v>48.24</v>
      </c>
      <c r="QT4466">
        <v>25.26</v>
      </c>
      <c r="QU4466">
        <v>142.96</v>
      </c>
      <c r="QV4466">
        <v>28.53</v>
      </c>
      <c r="QX4466">
        <v>37.86</v>
      </c>
      <c r="RA4466">
        <v>222.72</v>
      </c>
      <c r="RB4466">
        <v>58.72</v>
      </c>
      <c r="RE4466">
        <v>127.12</v>
      </c>
      <c r="RF4466">
        <v>114.37</v>
      </c>
      <c r="RG4466">
        <v>72.599999999999994</v>
      </c>
      <c r="RI4466">
        <v>49.26</v>
      </c>
      <c r="RK4466">
        <v>69.400000000000006</v>
      </c>
      <c r="RL4466">
        <v>71.3</v>
      </c>
      <c r="RM4466">
        <v>68.37</v>
      </c>
      <c r="RN4466">
        <v>230.32</v>
      </c>
      <c r="RO4466">
        <v>68.44</v>
      </c>
      <c r="RQ4466">
        <v>18.28</v>
      </c>
      <c r="RT4466">
        <v>230.71</v>
      </c>
      <c r="RV4466">
        <v>78.47</v>
      </c>
      <c r="RW4466">
        <v>87.56</v>
      </c>
      <c r="RX4466">
        <v>74.319999999999993</v>
      </c>
      <c r="RY4466">
        <v>164.05</v>
      </c>
      <c r="RZ4466">
        <v>38.380000000000003</v>
      </c>
      <c r="SC4466">
        <v>212.16</v>
      </c>
      <c r="SD4466">
        <v>227.03</v>
      </c>
      <c r="SF4466">
        <v>44.31</v>
      </c>
      <c r="SH4466">
        <v>131.68</v>
      </c>
      <c r="SI4466">
        <v>55.73</v>
      </c>
      <c r="SJ4466">
        <v>107.2</v>
      </c>
    </row>
    <row r="4467" spans="1:504">
      <c r="A4467" s="1">
        <v>42779</v>
      </c>
      <c r="B4467">
        <v>92.22</v>
      </c>
      <c r="C4467">
        <v>78.91</v>
      </c>
      <c r="D4467">
        <v>48.55</v>
      </c>
      <c r="F4467">
        <v>168.03</v>
      </c>
      <c r="G4467">
        <v>98.5</v>
      </c>
      <c r="H4467">
        <v>88.15</v>
      </c>
      <c r="I4467">
        <v>113.91</v>
      </c>
      <c r="J4467">
        <v>40.619999999999997</v>
      </c>
      <c r="K4467">
        <v>60.51</v>
      </c>
      <c r="L4467">
        <v>109.65</v>
      </c>
      <c r="M4467">
        <v>74.849999999999994</v>
      </c>
      <c r="N4467">
        <v>83</v>
      </c>
      <c r="O4467">
        <v>79.900000000000006</v>
      </c>
      <c r="P4467">
        <v>30.04</v>
      </c>
      <c r="Q4467">
        <v>16.04</v>
      </c>
      <c r="R4467">
        <v>139.87</v>
      </c>
      <c r="S4467">
        <v>179.36</v>
      </c>
      <c r="T4467">
        <v>142.25</v>
      </c>
      <c r="U4467">
        <v>115.88</v>
      </c>
      <c r="V4467">
        <v>125.54</v>
      </c>
      <c r="W4467">
        <v>64.77</v>
      </c>
      <c r="X4467">
        <v>181.02</v>
      </c>
      <c r="Y4467">
        <v>73.22</v>
      </c>
      <c r="Z4467">
        <v>23.4</v>
      </c>
      <c r="AA4467">
        <v>30.65</v>
      </c>
      <c r="AC4467">
        <v>61.06</v>
      </c>
      <c r="AD4467">
        <v>32.61</v>
      </c>
      <c r="AE4467">
        <v>88.31</v>
      </c>
      <c r="AF4467">
        <v>40.65</v>
      </c>
      <c r="AG4467">
        <v>119.71</v>
      </c>
      <c r="AH4467">
        <v>112.02</v>
      </c>
      <c r="AJ4467">
        <v>67.77</v>
      </c>
      <c r="AM4467">
        <v>35.520000000000003</v>
      </c>
      <c r="AO4467">
        <v>76.02</v>
      </c>
      <c r="AP4467">
        <v>22.55</v>
      </c>
      <c r="AQ4467">
        <v>58.95</v>
      </c>
      <c r="AR4467">
        <v>66.14</v>
      </c>
      <c r="AS4467">
        <v>123.62</v>
      </c>
      <c r="AT4467">
        <v>72.040000000000006</v>
      </c>
      <c r="AU4467">
        <v>83.75</v>
      </c>
      <c r="AV4467">
        <v>21.32</v>
      </c>
      <c r="AW4467">
        <v>52.68</v>
      </c>
      <c r="AX4467">
        <v>14.0167</v>
      </c>
      <c r="AY4467">
        <v>43.22</v>
      </c>
      <c r="AZ4467">
        <v>70.98</v>
      </c>
      <c r="BA4467">
        <v>140.5</v>
      </c>
      <c r="BB4467">
        <v>96.5</v>
      </c>
      <c r="BC4467">
        <v>63.79</v>
      </c>
      <c r="BD4467">
        <v>51.88</v>
      </c>
      <c r="BE4467">
        <v>68.14</v>
      </c>
      <c r="BF4467">
        <v>115.87</v>
      </c>
      <c r="BG4467">
        <v>57.18</v>
      </c>
      <c r="BH4467">
        <v>43.71</v>
      </c>
      <c r="BK4467">
        <v>736.09</v>
      </c>
      <c r="BL4467">
        <v>79.45</v>
      </c>
      <c r="BM4467">
        <v>36.924999999999997</v>
      </c>
      <c r="BN4467">
        <v>46.12</v>
      </c>
      <c r="BO4467">
        <v>240.59</v>
      </c>
      <c r="BP4467">
        <v>49.23</v>
      </c>
      <c r="BQ4467">
        <v>178.55</v>
      </c>
      <c r="BR4467">
        <v>165.85</v>
      </c>
      <c r="BS4467">
        <v>43.97</v>
      </c>
      <c r="BT4467">
        <v>20.85</v>
      </c>
      <c r="BU4467">
        <v>25.3</v>
      </c>
      <c r="BV4467">
        <v>52.03</v>
      </c>
      <c r="BW4467">
        <v>57.08</v>
      </c>
      <c r="BX4467">
        <v>46.87</v>
      </c>
      <c r="BY4467">
        <v>23.95</v>
      </c>
      <c r="BZ4467">
        <v>63.43</v>
      </c>
      <c r="CA4467">
        <v>86.67</v>
      </c>
      <c r="CC4467">
        <v>58.85</v>
      </c>
      <c r="CD4467">
        <v>56.46</v>
      </c>
      <c r="CF4467">
        <v>24.62</v>
      </c>
      <c r="CG4467">
        <v>145.85</v>
      </c>
      <c r="CH4467">
        <v>35.31</v>
      </c>
      <c r="CI4467">
        <v>127.13</v>
      </c>
      <c r="CJ4467">
        <v>43.13</v>
      </c>
      <c r="CK4467">
        <v>67.709999999999994</v>
      </c>
      <c r="CL4467">
        <v>69.84</v>
      </c>
      <c r="CN4467">
        <v>39.76</v>
      </c>
      <c r="CO4467">
        <v>74.349999999999994</v>
      </c>
      <c r="CP4467">
        <v>110.31</v>
      </c>
      <c r="CQ4467">
        <v>26.73</v>
      </c>
      <c r="CR4467">
        <v>152.85</v>
      </c>
      <c r="CS4467">
        <v>84.19</v>
      </c>
      <c r="CT4467">
        <v>64.81</v>
      </c>
      <c r="CU4467">
        <v>110.75</v>
      </c>
      <c r="CV4467">
        <v>73.73</v>
      </c>
      <c r="CW4467">
        <v>79.599999999999994</v>
      </c>
      <c r="CY4467">
        <v>78.69</v>
      </c>
      <c r="CZ4467">
        <v>72.2</v>
      </c>
      <c r="DA4467">
        <v>121.76</v>
      </c>
      <c r="DB4467">
        <v>54.39</v>
      </c>
      <c r="DC4467">
        <v>64.150000000000006</v>
      </c>
      <c r="DD4467">
        <v>100.35</v>
      </c>
      <c r="DE4467">
        <v>71.959999999999994</v>
      </c>
      <c r="DF4467">
        <v>130.12</v>
      </c>
      <c r="DG4467">
        <v>62.53</v>
      </c>
      <c r="DH4467">
        <v>80</v>
      </c>
      <c r="DI4467">
        <v>40.14</v>
      </c>
      <c r="DJ4467">
        <v>101.42</v>
      </c>
      <c r="DK4467">
        <v>192.57</v>
      </c>
      <c r="DL4467">
        <v>32.58</v>
      </c>
      <c r="DM4467">
        <v>58.75</v>
      </c>
      <c r="DN4467">
        <v>12.56</v>
      </c>
      <c r="DO4467">
        <v>126</v>
      </c>
      <c r="DP4467">
        <v>41.51</v>
      </c>
      <c r="DQ4467">
        <v>15.96</v>
      </c>
      <c r="DR4467">
        <v>23.63</v>
      </c>
      <c r="DS4467">
        <v>186.6</v>
      </c>
      <c r="DT4467">
        <v>62.89</v>
      </c>
      <c r="DU4467">
        <v>99.89</v>
      </c>
      <c r="DV4467">
        <v>254.34</v>
      </c>
      <c r="DW4467">
        <v>56.32</v>
      </c>
      <c r="DX4467">
        <v>57.16</v>
      </c>
      <c r="DY4467">
        <v>107.01</v>
      </c>
      <c r="DZ4467">
        <v>30.85</v>
      </c>
      <c r="EA4467">
        <v>69.180000000000007</v>
      </c>
      <c r="EB4467">
        <v>57.53</v>
      </c>
      <c r="EC4467">
        <v>108.21</v>
      </c>
      <c r="ED4467">
        <v>36.65</v>
      </c>
      <c r="EE4467">
        <v>37.25</v>
      </c>
      <c r="EF4467">
        <v>55.55</v>
      </c>
      <c r="EH4467">
        <v>26.67</v>
      </c>
      <c r="EI4467">
        <v>206.7</v>
      </c>
      <c r="EK4467">
        <v>129.37</v>
      </c>
      <c r="EL4467">
        <v>81.98</v>
      </c>
      <c r="EM4467">
        <v>70.430000000000007</v>
      </c>
      <c r="EN4467">
        <v>24.74</v>
      </c>
      <c r="EO4467">
        <v>120.03</v>
      </c>
      <c r="EP4467">
        <v>57.45</v>
      </c>
      <c r="EQ4467">
        <v>20.45</v>
      </c>
      <c r="ER4467">
        <v>75.62</v>
      </c>
      <c r="ES4467">
        <v>80.16</v>
      </c>
      <c r="ET4467">
        <v>123.43</v>
      </c>
      <c r="EU4467">
        <v>24.91</v>
      </c>
      <c r="EV4467">
        <v>41.34</v>
      </c>
      <c r="EW4467">
        <v>41.09</v>
      </c>
      <c r="EX4467">
        <v>33.21</v>
      </c>
      <c r="EY4467">
        <v>48.68</v>
      </c>
      <c r="EZ4467">
        <v>46.7</v>
      </c>
      <c r="FA4467">
        <v>24.28</v>
      </c>
      <c r="FB4467">
        <v>77.77</v>
      </c>
      <c r="FC4467">
        <v>57.82</v>
      </c>
      <c r="FE4467">
        <v>71.08</v>
      </c>
      <c r="FF4467">
        <v>46.81</v>
      </c>
      <c r="FG4467">
        <v>73.900000000000006</v>
      </c>
      <c r="FH4467">
        <v>18.559999999999999</v>
      </c>
      <c r="FI4467">
        <v>71.48</v>
      </c>
      <c r="FJ4467">
        <v>33.5</v>
      </c>
      <c r="FL4467">
        <v>126.53</v>
      </c>
      <c r="FM4467">
        <v>76.92</v>
      </c>
      <c r="FN4467">
        <v>78.7</v>
      </c>
      <c r="FO4467">
        <v>61.56</v>
      </c>
      <c r="FQ4467">
        <v>78.48</v>
      </c>
      <c r="FS4467">
        <v>134.93</v>
      </c>
      <c r="FT4467">
        <v>47.06</v>
      </c>
      <c r="FU4467">
        <v>37.380000000000003</v>
      </c>
      <c r="FW4467">
        <v>56.09</v>
      </c>
      <c r="FX4467">
        <v>22.52</v>
      </c>
      <c r="FY4467">
        <v>38.46</v>
      </c>
      <c r="FZ4467">
        <v>122.21</v>
      </c>
      <c r="GA4467">
        <v>56.49</v>
      </c>
      <c r="GB4467">
        <v>239.08</v>
      </c>
      <c r="GC4467">
        <v>57.08</v>
      </c>
      <c r="GD4467">
        <v>63.59</v>
      </c>
      <c r="GE4467">
        <v>88.93</v>
      </c>
      <c r="GF4467">
        <v>67.39</v>
      </c>
      <c r="GG4467">
        <v>85.93</v>
      </c>
      <c r="GH4467">
        <v>55.02</v>
      </c>
      <c r="GI4467">
        <v>77.58</v>
      </c>
      <c r="GJ4467">
        <v>63.69</v>
      </c>
      <c r="GK4467">
        <v>152.46</v>
      </c>
      <c r="GL4467">
        <v>35.729999999999997</v>
      </c>
      <c r="GM4467">
        <v>106.52</v>
      </c>
      <c r="GN4467">
        <v>35.1</v>
      </c>
      <c r="GO4467">
        <v>49.7</v>
      </c>
      <c r="GP4467">
        <v>21.52</v>
      </c>
      <c r="GQ4467">
        <v>78.72</v>
      </c>
      <c r="GR4467">
        <v>124.42</v>
      </c>
      <c r="GS4467">
        <v>100.81</v>
      </c>
      <c r="GT4467">
        <v>117.44</v>
      </c>
      <c r="GU4467">
        <v>37.6</v>
      </c>
      <c r="GV4467">
        <v>43.76</v>
      </c>
      <c r="GW4467">
        <v>151.85</v>
      </c>
      <c r="GX4467">
        <v>47.51</v>
      </c>
      <c r="GY4467">
        <v>70.03</v>
      </c>
      <c r="GZ4467">
        <v>75.56</v>
      </c>
      <c r="HA4467">
        <v>81.819999999999993</v>
      </c>
      <c r="HB4467">
        <v>40.72</v>
      </c>
      <c r="HC4467">
        <v>309.62</v>
      </c>
      <c r="HD4467">
        <v>138.79</v>
      </c>
      <c r="HE4467">
        <v>171.86</v>
      </c>
      <c r="HF4467">
        <v>53.67</v>
      </c>
      <c r="HG4467">
        <v>49.22</v>
      </c>
      <c r="HH4467">
        <v>46.98</v>
      </c>
      <c r="HI4467">
        <v>55.73</v>
      </c>
      <c r="HJ4467">
        <v>126.41</v>
      </c>
      <c r="HK4467">
        <v>220.06</v>
      </c>
      <c r="HL4467">
        <v>58.14</v>
      </c>
      <c r="HM4467">
        <v>52.81</v>
      </c>
      <c r="HN4467">
        <v>87.35</v>
      </c>
      <c r="HP4467">
        <v>49.19</v>
      </c>
      <c r="HQ4467">
        <v>156.35</v>
      </c>
      <c r="HR4467">
        <v>81.63</v>
      </c>
      <c r="HS4467">
        <v>76.900000000000006</v>
      </c>
      <c r="HT4467">
        <v>75.86</v>
      </c>
      <c r="HU4467">
        <v>54.03</v>
      </c>
      <c r="HV4467">
        <v>41.75</v>
      </c>
      <c r="HX4467">
        <v>108.32</v>
      </c>
      <c r="HY4467">
        <v>161.99</v>
      </c>
      <c r="HZ4467">
        <v>48.21</v>
      </c>
      <c r="IA4467">
        <v>16.059999999999999</v>
      </c>
      <c r="IB4467">
        <v>80.17</v>
      </c>
      <c r="IC4467">
        <v>62.8</v>
      </c>
      <c r="ID4467">
        <v>50.39</v>
      </c>
      <c r="IE4467">
        <v>86.027799999999999</v>
      </c>
      <c r="IF4467">
        <v>122.46</v>
      </c>
      <c r="IG4467">
        <v>33.79</v>
      </c>
      <c r="IH4467">
        <v>175.42</v>
      </c>
      <c r="II4467">
        <v>29.04</v>
      </c>
      <c r="IJ4467">
        <v>57.88</v>
      </c>
      <c r="IK4467">
        <v>29.04</v>
      </c>
      <c r="IM4467">
        <v>11.68</v>
      </c>
      <c r="IS4467">
        <v>96.21</v>
      </c>
      <c r="IV4467">
        <v>97.28</v>
      </c>
      <c r="IW4467">
        <v>44.36</v>
      </c>
      <c r="IZ4467">
        <v>124.33</v>
      </c>
      <c r="JA4467">
        <v>65.3</v>
      </c>
      <c r="JC4467">
        <v>96.07</v>
      </c>
      <c r="JE4467">
        <v>78.069999999999993</v>
      </c>
      <c r="JI4467">
        <v>30.42</v>
      </c>
      <c r="JJ4467">
        <v>51.5</v>
      </c>
      <c r="JO4467">
        <v>166.8</v>
      </c>
      <c r="JU4467">
        <v>66.290000000000006</v>
      </c>
      <c r="JW4467">
        <v>32.53</v>
      </c>
      <c r="JY4467">
        <v>94.87</v>
      </c>
      <c r="KD4467">
        <v>205.74</v>
      </c>
      <c r="KH4467">
        <v>18.46</v>
      </c>
      <c r="KI4467">
        <v>79.290000000000006</v>
      </c>
      <c r="KJ4467">
        <v>54.13</v>
      </c>
      <c r="KK4467">
        <v>49.95</v>
      </c>
      <c r="KN4467">
        <v>70.84</v>
      </c>
      <c r="KO4467">
        <v>65.3</v>
      </c>
      <c r="KP4467">
        <v>246.76</v>
      </c>
      <c r="KQ4467">
        <v>155.49</v>
      </c>
      <c r="KU4467">
        <v>98.02</v>
      </c>
      <c r="KV4467">
        <v>32.11</v>
      </c>
      <c r="KX4467">
        <v>45.26</v>
      </c>
      <c r="KZ4467">
        <v>133.81</v>
      </c>
      <c r="LB4467">
        <v>6.33</v>
      </c>
      <c r="LC4467">
        <v>36.92</v>
      </c>
      <c r="LE4467">
        <v>79.61</v>
      </c>
      <c r="LG4467">
        <v>62.14</v>
      </c>
      <c r="LH4467">
        <v>41.67</v>
      </c>
      <c r="LI4467">
        <v>42</v>
      </c>
      <c r="LK4467">
        <v>181.67</v>
      </c>
      <c r="LL4467">
        <v>80.06</v>
      </c>
      <c r="LM4467">
        <v>178.55</v>
      </c>
      <c r="LN4467">
        <v>109.8</v>
      </c>
      <c r="LO4467">
        <v>108.5</v>
      </c>
      <c r="LP4467">
        <v>45.52</v>
      </c>
      <c r="LR4467">
        <v>140.49</v>
      </c>
      <c r="LS4467">
        <v>262.35000000000002</v>
      </c>
      <c r="LT4467">
        <v>90.48</v>
      </c>
      <c r="LU4467">
        <v>89.03</v>
      </c>
      <c r="LV4467">
        <v>149.72999999999999</v>
      </c>
      <c r="LX4467">
        <v>76.08</v>
      </c>
      <c r="MC4467">
        <v>64.81</v>
      </c>
      <c r="MD4467">
        <v>48.05</v>
      </c>
      <c r="ME4467">
        <v>37.619999999999997</v>
      </c>
      <c r="MF4467">
        <v>82.59</v>
      </c>
      <c r="MH4467">
        <v>62.09</v>
      </c>
      <c r="MJ4467">
        <v>117.88</v>
      </c>
      <c r="MM4467">
        <v>39.6</v>
      </c>
      <c r="MN4467">
        <v>93.96</v>
      </c>
      <c r="MP4467">
        <v>152.01</v>
      </c>
      <c r="MR4467">
        <v>107.55</v>
      </c>
      <c r="MU4467">
        <v>79.34</v>
      </c>
      <c r="MV4467">
        <v>134.76</v>
      </c>
      <c r="MW4467">
        <v>68.97</v>
      </c>
      <c r="MX4467">
        <v>29.65</v>
      </c>
      <c r="MY4467">
        <v>197.04</v>
      </c>
      <c r="MZ4467">
        <v>67.040000000000006</v>
      </c>
      <c r="NB4467">
        <v>165.47</v>
      </c>
      <c r="NC4467">
        <v>19.53</v>
      </c>
      <c r="NE4467">
        <v>118.59</v>
      </c>
      <c r="NF4467">
        <v>252.21</v>
      </c>
      <c r="NG4467">
        <v>68.11</v>
      </c>
      <c r="NH4467">
        <v>49.97</v>
      </c>
      <c r="NI4467">
        <v>30.53</v>
      </c>
      <c r="NK4467">
        <v>37.15</v>
      </c>
      <c r="NM4467">
        <v>53.05</v>
      </c>
      <c r="NQ4467">
        <v>46.99</v>
      </c>
      <c r="NT4467">
        <v>122.05</v>
      </c>
      <c r="NU4467">
        <v>167.32</v>
      </c>
      <c r="NV4467">
        <v>58.49</v>
      </c>
      <c r="NX4467">
        <v>246.27</v>
      </c>
      <c r="NY4467">
        <v>105.16</v>
      </c>
      <c r="OA4467">
        <v>109.03</v>
      </c>
      <c r="OE4467">
        <v>45.26</v>
      </c>
      <c r="OG4467">
        <v>79.77</v>
      </c>
      <c r="OH4467">
        <v>71.45</v>
      </c>
      <c r="OJ4467">
        <v>50.52</v>
      </c>
      <c r="OK4467">
        <v>163.52000000000001</v>
      </c>
      <c r="OM4467">
        <v>27.93</v>
      </c>
      <c r="ON4467">
        <v>385.83</v>
      </c>
      <c r="OO4467">
        <v>98.07</v>
      </c>
      <c r="OQ4467">
        <v>102.73</v>
      </c>
      <c r="OR4467">
        <v>80.91</v>
      </c>
      <c r="OS4467">
        <v>47.675699999999999</v>
      </c>
      <c r="OT4467">
        <v>18.649999999999999</v>
      </c>
      <c r="OU4467">
        <v>107.67</v>
      </c>
      <c r="OV4467">
        <v>38.130000000000003</v>
      </c>
      <c r="OW4467">
        <v>56.93</v>
      </c>
      <c r="OY4467">
        <v>89.96</v>
      </c>
      <c r="OZ4467">
        <v>126.15</v>
      </c>
      <c r="PA4467">
        <v>42.03</v>
      </c>
      <c r="PB4467">
        <v>91.95</v>
      </c>
      <c r="PC4467">
        <v>31.85</v>
      </c>
      <c r="PD4467">
        <v>117.75</v>
      </c>
      <c r="PE4467">
        <v>34.49</v>
      </c>
      <c r="PF4467">
        <v>108.28</v>
      </c>
      <c r="PG4467">
        <v>73.099999999999994</v>
      </c>
      <c r="PH4467">
        <v>67.5</v>
      </c>
      <c r="PI4467">
        <v>59.03</v>
      </c>
      <c r="PJ4467">
        <v>80.91</v>
      </c>
      <c r="PK4467">
        <v>414.14</v>
      </c>
      <c r="PM4467">
        <v>94.32</v>
      </c>
      <c r="PN4467">
        <v>16.75</v>
      </c>
      <c r="PP4467">
        <v>15.15</v>
      </c>
      <c r="PQ4467">
        <v>33.75</v>
      </c>
      <c r="PT4467">
        <v>36.71</v>
      </c>
      <c r="PV4467">
        <v>81.75</v>
      </c>
      <c r="PX4467">
        <v>75.44</v>
      </c>
      <c r="PY4467">
        <v>191.24</v>
      </c>
      <c r="PZ4467">
        <v>69.58</v>
      </c>
      <c r="QB4467">
        <v>93.49</v>
      </c>
      <c r="QC4467">
        <v>86.44</v>
      </c>
      <c r="QD4467">
        <v>98.41</v>
      </c>
      <c r="QE4467">
        <v>48.28</v>
      </c>
      <c r="QF4467">
        <v>50.28</v>
      </c>
      <c r="QG4467">
        <v>58.01</v>
      </c>
      <c r="QI4467">
        <v>70.86</v>
      </c>
      <c r="QJ4467">
        <v>463.85</v>
      </c>
      <c r="QK4467">
        <v>94.75</v>
      </c>
      <c r="QL4467">
        <v>226.71</v>
      </c>
      <c r="QM4467">
        <v>25.3</v>
      </c>
      <c r="QN4467">
        <v>61.62</v>
      </c>
      <c r="QP4467">
        <v>52.7</v>
      </c>
      <c r="QS4467">
        <v>48.42</v>
      </c>
      <c r="QT4467">
        <v>25.31</v>
      </c>
      <c r="QU4467">
        <v>142.94999999999999</v>
      </c>
      <c r="QV4467">
        <v>29.16</v>
      </c>
      <c r="QX4467">
        <v>37.99</v>
      </c>
      <c r="RA4467">
        <v>223.8</v>
      </c>
      <c r="RB4467">
        <v>59.48</v>
      </c>
      <c r="RE4467">
        <v>127.78</v>
      </c>
      <c r="RF4467">
        <v>114.26</v>
      </c>
      <c r="RG4467">
        <v>73.84</v>
      </c>
      <c r="RI4467">
        <v>50.06</v>
      </c>
      <c r="RK4467">
        <v>69.930000000000007</v>
      </c>
      <c r="RL4467">
        <v>71.239999999999995</v>
      </c>
      <c r="RM4467">
        <v>67.7</v>
      </c>
      <c r="RN4467">
        <v>231.39</v>
      </c>
      <c r="RO4467">
        <v>67.650000000000006</v>
      </c>
      <c r="RQ4467">
        <v>18.37</v>
      </c>
      <c r="RT4467">
        <v>233.08</v>
      </c>
      <c r="RV4467">
        <v>78.22</v>
      </c>
      <c r="RW4467">
        <v>90.22</v>
      </c>
      <c r="RX4467">
        <v>76</v>
      </c>
      <c r="RY4467">
        <v>162.38999999999999</v>
      </c>
      <c r="RZ4467">
        <v>37.6</v>
      </c>
      <c r="SC4467">
        <v>214.55</v>
      </c>
      <c r="SD4467">
        <v>227.81</v>
      </c>
      <c r="SF4467">
        <v>44.98</v>
      </c>
      <c r="SH4467">
        <v>132.72999999999999</v>
      </c>
      <c r="SI4467">
        <v>55.14</v>
      </c>
      <c r="SJ4467">
        <v>107.24</v>
      </c>
    </row>
    <row r="4468" spans="1:504">
      <c r="A4468" s="1">
        <v>42780</v>
      </c>
      <c r="B4468">
        <v>93.15</v>
      </c>
      <c r="C4468">
        <v>79.41</v>
      </c>
      <c r="D4468">
        <v>48.27</v>
      </c>
      <c r="F4468">
        <v>168.5</v>
      </c>
      <c r="G4468">
        <v>98.09</v>
      </c>
      <c r="H4468">
        <v>89.56</v>
      </c>
      <c r="I4468">
        <v>112.52</v>
      </c>
      <c r="J4468">
        <v>40.53</v>
      </c>
      <c r="K4468">
        <v>60.82</v>
      </c>
      <c r="L4468">
        <v>110.33</v>
      </c>
      <c r="M4468">
        <v>73.5</v>
      </c>
      <c r="N4468">
        <v>82.82</v>
      </c>
      <c r="O4468">
        <v>79.98</v>
      </c>
      <c r="P4468">
        <v>30.28</v>
      </c>
      <c r="Q4468">
        <v>16.059999999999999</v>
      </c>
      <c r="R4468">
        <v>141.36000000000001</v>
      </c>
      <c r="S4468">
        <v>180.13</v>
      </c>
      <c r="T4468">
        <v>144.26</v>
      </c>
      <c r="U4468">
        <v>116.36</v>
      </c>
      <c r="V4468">
        <v>125.81</v>
      </c>
      <c r="W4468">
        <v>65.66</v>
      </c>
      <c r="X4468">
        <v>181.6</v>
      </c>
      <c r="Y4468">
        <v>72.81</v>
      </c>
      <c r="Z4468">
        <v>24.06</v>
      </c>
      <c r="AA4468">
        <v>29.99</v>
      </c>
      <c r="AC4468">
        <v>61.5</v>
      </c>
      <c r="AD4468">
        <v>32.75</v>
      </c>
      <c r="AE4468">
        <v>87.86</v>
      </c>
      <c r="AF4468">
        <v>40.75</v>
      </c>
      <c r="AG4468">
        <v>120.24</v>
      </c>
      <c r="AH4468">
        <v>111.57</v>
      </c>
      <c r="AJ4468">
        <v>68.66</v>
      </c>
      <c r="AM4468">
        <v>37.24</v>
      </c>
      <c r="AO4468">
        <v>77.14</v>
      </c>
      <c r="AP4468">
        <v>22.54</v>
      </c>
      <c r="AQ4468">
        <v>59.83</v>
      </c>
      <c r="AR4468">
        <v>66.89</v>
      </c>
      <c r="AS4468">
        <v>123.62</v>
      </c>
      <c r="AT4468">
        <v>71.88</v>
      </c>
      <c r="AU4468">
        <v>83.71</v>
      </c>
      <c r="AV4468">
        <v>21.76</v>
      </c>
      <c r="AW4468">
        <v>52.88</v>
      </c>
      <c r="AX4468">
        <v>14.0283</v>
      </c>
      <c r="AY4468">
        <v>43.65</v>
      </c>
      <c r="AZ4468">
        <v>71.040000000000006</v>
      </c>
      <c r="BA4468">
        <v>142.13</v>
      </c>
      <c r="BB4468">
        <v>96.52</v>
      </c>
      <c r="BC4468">
        <v>63.27</v>
      </c>
      <c r="BD4468">
        <v>52</v>
      </c>
      <c r="BE4468">
        <v>68.33</v>
      </c>
      <c r="BF4468">
        <v>115.85</v>
      </c>
      <c r="BG4468">
        <v>55.5</v>
      </c>
      <c r="BH4468">
        <v>43.73</v>
      </c>
      <c r="BK4468">
        <v>735.79</v>
      </c>
      <c r="BL4468">
        <v>79.290000000000006</v>
      </c>
      <c r="BM4468">
        <v>36.869999999999997</v>
      </c>
      <c r="BN4468">
        <v>46.82</v>
      </c>
      <c r="BO4468">
        <v>240.66</v>
      </c>
      <c r="BP4468">
        <v>48.96</v>
      </c>
      <c r="BQ4468">
        <v>178.77</v>
      </c>
      <c r="BR4468">
        <v>166.95</v>
      </c>
      <c r="BS4468">
        <v>45.29</v>
      </c>
      <c r="BT4468">
        <v>20.97</v>
      </c>
      <c r="BU4468">
        <v>25.18</v>
      </c>
      <c r="BV4468">
        <v>53.71</v>
      </c>
      <c r="BW4468">
        <v>56.86</v>
      </c>
      <c r="BX4468">
        <v>47.13</v>
      </c>
      <c r="BY4468">
        <v>24.24</v>
      </c>
      <c r="BZ4468">
        <v>63.03</v>
      </c>
      <c r="CA4468">
        <v>86.42</v>
      </c>
      <c r="CC4468">
        <v>58.47</v>
      </c>
      <c r="CD4468">
        <v>56.37</v>
      </c>
      <c r="CF4468">
        <v>24.54</v>
      </c>
      <c r="CG4468">
        <v>146.68</v>
      </c>
      <c r="CH4468">
        <v>35.36</v>
      </c>
      <c r="CI4468">
        <v>127.4</v>
      </c>
      <c r="CJ4468">
        <v>42.78</v>
      </c>
      <c r="CK4468">
        <v>67.739999999999995</v>
      </c>
      <c r="CL4468">
        <v>72.03</v>
      </c>
      <c r="CN4468">
        <v>39.79</v>
      </c>
      <c r="CO4468">
        <v>73.69</v>
      </c>
      <c r="CP4468">
        <v>111.04</v>
      </c>
      <c r="CQ4468">
        <v>27.24</v>
      </c>
      <c r="CR4468">
        <v>151.96</v>
      </c>
      <c r="CS4468">
        <v>84.1</v>
      </c>
      <c r="CT4468">
        <v>65.650000000000006</v>
      </c>
      <c r="CU4468">
        <v>110.05</v>
      </c>
      <c r="CV4468">
        <v>73.12</v>
      </c>
      <c r="CW4468">
        <v>79.75</v>
      </c>
      <c r="CY4468">
        <v>78.040000000000006</v>
      </c>
      <c r="CZ4468">
        <v>72.010000000000005</v>
      </c>
      <c r="DA4468">
        <v>122.84</v>
      </c>
      <c r="DB4468">
        <v>54.4</v>
      </c>
      <c r="DC4468">
        <v>64.14</v>
      </c>
      <c r="DD4468">
        <v>101.23</v>
      </c>
      <c r="DE4468">
        <v>70.790000000000006</v>
      </c>
      <c r="DF4468">
        <v>130.32</v>
      </c>
      <c r="DG4468">
        <v>63.21</v>
      </c>
      <c r="DH4468">
        <v>82.3</v>
      </c>
      <c r="DI4468">
        <v>40.26</v>
      </c>
      <c r="DJ4468">
        <v>101.25</v>
      </c>
      <c r="DK4468">
        <v>192.46</v>
      </c>
      <c r="DL4468">
        <v>32.68</v>
      </c>
      <c r="DM4468">
        <v>58.06</v>
      </c>
      <c r="DN4468">
        <v>12.65</v>
      </c>
      <c r="DO4468">
        <v>126</v>
      </c>
      <c r="DP4468">
        <v>42.1</v>
      </c>
      <c r="DQ4468">
        <v>15.9</v>
      </c>
      <c r="DR4468">
        <v>24.2</v>
      </c>
      <c r="DS4468">
        <v>187.23</v>
      </c>
      <c r="DT4468">
        <v>63.09</v>
      </c>
      <c r="DU4468">
        <v>99.66</v>
      </c>
      <c r="DV4468">
        <v>253.75</v>
      </c>
      <c r="DW4468">
        <v>56.54</v>
      </c>
      <c r="DX4468">
        <v>57.74</v>
      </c>
      <c r="DY4468">
        <v>107.94</v>
      </c>
      <c r="DZ4468">
        <v>30.41</v>
      </c>
      <c r="EA4468">
        <v>70.650000000000006</v>
      </c>
      <c r="EB4468">
        <v>57.29</v>
      </c>
      <c r="EC4468">
        <v>108.34</v>
      </c>
      <c r="ED4468">
        <v>37.32</v>
      </c>
      <c r="EE4468">
        <v>37.590000000000003</v>
      </c>
      <c r="EF4468">
        <v>55.56</v>
      </c>
      <c r="EH4468">
        <v>26.05</v>
      </c>
      <c r="EI4468">
        <v>205.97</v>
      </c>
      <c r="EK4468">
        <v>129.6</v>
      </c>
      <c r="EL4468">
        <v>81.67</v>
      </c>
      <c r="EM4468">
        <v>70.64</v>
      </c>
      <c r="EN4468">
        <v>24.51</v>
      </c>
      <c r="EO4468">
        <v>117.9</v>
      </c>
      <c r="EP4468">
        <v>57.53</v>
      </c>
      <c r="EQ4468">
        <v>20.85</v>
      </c>
      <c r="ER4468">
        <v>75.92</v>
      </c>
      <c r="ES4468">
        <v>82.13</v>
      </c>
      <c r="ET4468">
        <v>122.88</v>
      </c>
      <c r="EU4468">
        <v>24.68</v>
      </c>
      <c r="EV4468">
        <v>42.64</v>
      </c>
      <c r="EW4468">
        <v>41.1</v>
      </c>
      <c r="EX4468">
        <v>33.07</v>
      </c>
      <c r="EY4468">
        <v>48.2</v>
      </c>
      <c r="EZ4468">
        <v>46.21</v>
      </c>
      <c r="FA4468">
        <v>24.91</v>
      </c>
      <c r="FB4468">
        <v>78.81</v>
      </c>
      <c r="FC4468">
        <v>58.14</v>
      </c>
      <c r="FE4468">
        <v>72.13</v>
      </c>
      <c r="FF4468">
        <v>46.96</v>
      </c>
      <c r="FG4468">
        <v>75.72</v>
      </c>
      <c r="FH4468">
        <v>18.75</v>
      </c>
      <c r="FI4468">
        <v>71.94</v>
      </c>
      <c r="FJ4468">
        <v>33.11</v>
      </c>
      <c r="FL4468">
        <v>126.92</v>
      </c>
      <c r="FM4468">
        <v>77.05</v>
      </c>
      <c r="FN4468">
        <v>78.67</v>
      </c>
      <c r="FO4468">
        <v>61.72</v>
      </c>
      <c r="FQ4468">
        <v>78.680000000000007</v>
      </c>
      <c r="FS4468">
        <v>135.88</v>
      </c>
      <c r="FT4468">
        <v>47.53</v>
      </c>
      <c r="FU4468">
        <v>37.090000000000003</v>
      </c>
      <c r="FW4468">
        <v>56.45</v>
      </c>
      <c r="FX4468">
        <v>22.25</v>
      </c>
      <c r="FY4468">
        <v>37.65</v>
      </c>
      <c r="FZ4468">
        <v>122.49</v>
      </c>
      <c r="GA4468">
        <v>55.95</v>
      </c>
      <c r="GB4468">
        <v>239.62</v>
      </c>
      <c r="GC4468">
        <v>57.98</v>
      </c>
      <c r="GD4468">
        <v>63.09</v>
      </c>
      <c r="GE4468">
        <v>90.26</v>
      </c>
      <c r="GF4468">
        <v>67.16</v>
      </c>
      <c r="GG4468">
        <v>85.03</v>
      </c>
      <c r="GH4468">
        <v>54.95</v>
      </c>
      <c r="GI4468">
        <v>78.27</v>
      </c>
      <c r="GJ4468">
        <v>63.32</v>
      </c>
      <c r="GK4468">
        <v>152.63</v>
      </c>
      <c r="GL4468">
        <v>35.47</v>
      </c>
      <c r="GM4468">
        <v>106.92</v>
      </c>
      <c r="GN4468">
        <v>35.36</v>
      </c>
      <c r="GO4468">
        <v>50.14</v>
      </c>
      <c r="GP4468">
        <v>21.49</v>
      </c>
      <c r="GQ4468">
        <v>78.09</v>
      </c>
      <c r="GR4468">
        <v>126.1</v>
      </c>
      <c r="GS4468">
        <v>101.57</v>
      </c>
      <c r="GT4468">
        <v>117.32</v>
      </c>
      <c r="GU4468">
        <v>37.450000000000003</v>
      </c>
      <c r="GV4468">
        <v>43.43</v>
      </c>
      <c r="GW4468">
        <v>151.35</v>
      </c>
      <c r="GX4468">
        <v>47.47</v>
      </c>
      <c r="GY4468">
        <v>66.86</v>
      </c>
      <c r="GZ4468">
        <v>75.39</v>
      </c>
      <c r="HA4468">
        <v>82.46</v>
      </c>
      <c r="HB4468">
        <v>41.26</v>
      </c>
      <c r="HC4468">
        <v>309.89999999999998</v>
      </c>
      <c r="HD4468">
        <v>137.93</v>
      </c>
      <c r="HE4468">
        <v>172.92</v>
      </c>
      <c r="HF4468">
        <v>53.58</v>
      </c>
      <c r="HG4468">
        <v>48.59</v>
      </c>
      <c r="HH4468">
        <v>47.87</v>
      </c>
      <c r="HI4468">
        <v>55.31</v>
      </c>
      <c r="HJ4468">
        <v>125.79</v>
      </c>
      <c r="HK4468">
        <v>216.9</v>
      </c>
      <c r="HL4468">
        <v>59.59</v>
      </c>
      <c r="HM4468">
        <v>52.73</v>
      </c>
      <c r="HN4468">
        <v>88.01</v>
      </c>
      <c r="HP4468">
        <v>49.2</v>
      </c>
      <c r="HQ4468">
        <v>157.28</v>
      </c>
      <c r="HR4468">
        <v>82.96</v>
      </c>
      <c r="HS4468">
        <v>78.08</v>
      </c>
      <c r="HT4468">
        <v>76.17</v>
      </c>
      <c r="HU4468">
        <v>54.01</v>
      </c>
      <c r="HV4468">
        <v>41.49</v>
      </c>
      <c r="HX4468">
        <v>109.16</v>
      </c>
      <c r="HY4468">
        <v>163.13</v>
      </c>
      <c r="HZ4468">
        <v>48.5</v>
      </c>
      <c r="IA4468">
        <v>16.41</v>
      </c>
      <c r="IB4468">
        <v>80.599999999999994</v>
      </c>
      <c r="IC4468">
        <v>61.64</v>
      </c>
      <c r="ID4468">
        <v>50.87</v>
      </c>
      <c r="IE4468">
        <v>88.112799999999993</v>
      </c>
      <c r="IF4468">
        <v>122.74</v>
      </c>
      <c r="IG4468">
        <v>33.29</v>
      </c>
      <c r="IH4468">
        <v>174.87</v>
      </c>
      <c r="II4468">
        <v>28.89</v>
      </c>
      <c r="IJ4468">
        <v>57.36</v>
      </c>
      <c r="IK4468">
        <v>29.92</v>
      </c>
      <c r="IM4468">
        <v>11.49</v>
      </c>
      <c r="IS4468">
        <v>99.5</v>
      </c>
      <c r="IV4468">
        <v>96.85</v>
      </c>
      <c r="IW4468">
        <v>45.44</v>
      </c>
      <c r="IZ4468">
        <v>125.26</v>
      </c>
      <c r="JA4468">
        <v>65</v>
      </c>
      <c r="JC4468">
        <v>96.39</v>
      </c>
      <c r="JE4468">
        <v>78.88</v>
      </c>
      <c r="JI4468">
        <v>30.11</v>
      </c>
      <c r="JJ4468">
        <v>50.93</v>
      </c>
      <c r="JO4468">
        <v>168.22</v>
      </c>
      <c r="JU4468">
        <v>65.510000000000005</v>
      </c>
      <c r="JW4468">
        <v>32.81</v>
      </c>
      <c r="JY4468">
        <v>95.14</v>
      </c>
      <c r="KD4468">
        <v>205.37</v>
      </c>
      <c r="KH4468">
        <v>18.87</v>
      </c>
      <c r="KI4468">
        <v>81.45</v>
      </c>
      <c r="KJ4468">
        <v>54.55</v>
      </c>
      <c r="KK4468">
        <v>49.67</v>
      </c>
      <c r="KN4468">
        <v>70.86</v>
      </c>
      <c r="KO4468">
        <v>65.33</v>
      </c>
      <c r="KP4468">
        <v>248.57</v>
      </c>
      <c r="KQ4468">
        <v>155.88999999999999</v>
      </c>
      <c r="KU4468">
        <v>96.3</v>
      </c>
      <c r="KV4468">
        <v>32</v>
      </c>
      <c r="KX4468">
        <v>46.04</v>
      </c>
      <c r="KZ4468">
        <v>133.99</v>
      </c>
      <c r="LB4468">
        <v>6.44</v>
      </c>
      <c r="LC4468">
        <v>37.979999999999997</v>
      </c>
      <c r="LE4468">
        <v>79.8</v>
      </c>
      <c r="LG4468">
        <v>62</v>
      </c>
      <c r="LH4468">
        <v>41.5</v>
      </c>
      <c r="LI4468">
        <v>43.67</v>
      </c>
      <c r="LK4468">
        <v>180.94</v>
      </c>
      <c r="LL4468">
        <v>80.58</v>
      </c>
      <c r="LM4468">
        <v>178.46</v>
      </c>
      <c r="LN4468">
        <v>110.45</v>
      </c>
      <c r="LO4468">
        <v>108.99</v>
      </c>
      <c r="LP4468">
        <v>45.36</v>
      </c>
      <c r="LR4468">
        <v>145.19999999999999</v>
      </c>
      <c r="LS4468">
        <v>262.56</v>
      </c>
      <c r="LT4468">
        <v>90.82</v>
      </c>
      <c r="LU4468">
        <v>90.18</v>
      </c>
      <c r="LV4468">
        <v>150.47</v>
      </c>
      <c r="LX4468">
        <v>76.239999999999995</v>
      </c>
      <c r="MC4468">
        <v>64.73</v>
      </c>
      <c r="MD4468">
        <v>48.5</v>
      </c>
      <c r="ME4468">
        <v>37.049999999999997</v>
      </c>
      <c r="MF4468">
        <v>83.25</v>
      </c>
      <c r="MH4468">
        <v>62.06</v>
      </c>
      <c r="MJ4468">
        <v>121.3</v>
      </c>
      <c r="MM4468">
        <v>40.659999999999997</v>
      </c>
      <c r="MN4468">
        <v>94.61</v>
      </c>
      <c r="MP4468">
        <v>152.21</v>
      </c>
      <c r="MR4468">
        <v>106.78</v>
      </c>
      <c r="MU4468">
        <v>79.489999999999995</v>
      </c>
      <c r="MV4468">
        <v>135.79</v>
      </c>
      <c r="MW4468">
        <v>69.13</v>
      </c>
      <c r="MX4468">
        <v>29.52</v>
      </c>
      <c r="MY4468">
        <v>198.9</v>
      </c>
      <c r="MZ4468">
        <v>67.62</v>
      </c>
      <c r="NB4468">
        <v>165.73</v>
      </c>
      <c r="NC4468">
        <v>19.68</v>
      </c>
      <c r="NE4468">
        <v>120</v>
      </c>
      <c r="NF4468">
        <v>250.2</v>
      </c>
      <c r="NG4468">
        <v>68.58</v>
      </c>
      <c r="NH4468">
        <v>49.92</v>
      </c>
      <c r="NI4468">
        <v>30.36</v>
      </c>
      <c r="NK4468">
        <v>37.39</v>
      </c>
      <c r="NM4468">
        <v>52.65</v>
      </c>
      <c r="NQ4468">
        <v>47.12</v>
      </c>
      <c r="NT4468">
        <v>125.81</v>
      </c>
      <c r="NU4468">
        <v>167.68</v>
      </c>
      <c r="NV4468">
        <v>58.43</v>
      </c>
      <c r="NX4468">
        <v>249.46</v>
      </c>
      <c r="NY4468">
        <v>104.33</v>
      </c>
      <c r="OA4468">
        <v>109.26</v>
      </c>
      <c r="OE4468">
        <v>45.94</v>
      </c>
      <c r="OG4468">
        <v>80.09</v>
      </c>
      <c r="OH4468">
        <v>71.08</v>
      </c>
      <c r="OJ4468">
        <v>50.39</v>
      </c>
      <c r="OK4468">
        <v>163.32</v>
      </c>
      <c r="OM4468">
        <v>27.88</v>
      </c>
      <c r="ON4468">
        <v>384.98</v>
      </c>
      <c r="OO4468">
        <v>98.21</v>
      </c>
      <c r="OQ4468">
        <v>102.58</v>
      </c>
      <c r="OR4468">
        <v>80.92</v>
      </c>
      <c r="OS4468">
        <v>48.014400000000002</v>
      </c>
      <c r="OT4468">
        <v>19.41</v>
      </c>
      <c r="OU4468">
        <v>107.63</v>
      </c>
      <c r="OV4468">
        <v>38.1</v>
      </c>
      <c r="OW4468">
        <v>57.35</v>
      </c>
      <c r="OY4468">
        <v>89.49</v>
      </c>
      <c r="OZ4468">
        <v>127.81</v>
      </c>
      <c r="PA4468">
        <v>41.72</v>
      </c>
      <c r="PB4468">
        <v>92.61</v>
      </c>
      <c r="PC4468">
        <v>32.33</v>
      </c>
      <c r="PD4468">
        <v>117.18</v>
      </c>
      <c r="PE4468">
        <v>35.130000000000003</v>
      </c>
      <c r="PF4468">
        <v>108.88</v>
      </c>
      <c r="PG4468">
        <v>74.62</v>
      </c>
      <c r="PH4468">
        <v>68.22</v>
      </c>
      <c r="PI4468">
        <v>58.65</v>
      </c>
      <c r="PJ4468">
        <v>80.5</v>
      </c>
      <c r="PK4468">
        <v>419.54</v>
      </c>
      <c r="PM4468">
        <v>95.25</v>
      </c>
      <c r="PN4468">
        <v>16.79</v>
      </c>
      <c r="PP4468">
        <v>15.49</v>
      </c>
      <c r="PQ4468">
        <v>34.020000000000003</v>
      </c>
      <c r="PT4468">
        <v>36.32</v>
      </c>
      <c r="PV4468">
        <v>81.8</v>
      </c>
      <c r="PX4468">
        <v>75.42</v>
      </c>
      <c r="PY4468">
        <v>191.65</v>
      </c>
      <c r="PZ4468">
        <v>70.849999999999994</v>
      </c>
      <c r="QB4468">
        <v>93.07</v>
      </c>
      <c r="QC4468">
        <v>86.85</v>
      </c>
      <c r="QD4468">
        <v>98.79</v>
      </c>
      <c r="QE4468">
        <v>47.65</v>
      </c>
      <c r="QF4468">
        <v>50.96</v>
      </c>
      <c r="QG4468">
        <v>57.87</v>
      </c>
      <c r="QI4468">
        <v>71.069999999999993</v>
      </c>
      <c r="QJ4468">
        <v>463.31</v>
      </c>
      <c r="QK4468">
        <v>91.19</v>
      </c>
      <c r="QL4468">
        <v>226.02</v>
      </c>
      <c r="QM4468">
        <v>25.03</v>
      </c>
      <c r="QN4468">
        <v>60.78</v>
      </c>
      <c r="QP4468">
        <v>53.52</v>
      </c>
      <c r="QS4468">
        <v>48.53</v>
      </c>
      <c r="QT4468">
        <v>25.11</v>
      </c>
      <c r="QU4468">
        <v>141.08000000000001</v>
      </c>
      <c r="QV4468">
        <v>28.65</v>
      </c>
      <c r="QX4468">
        <v>37.67</v>
      </c>
      <c r="RA4468">
        <v>224.23</v>
      </c>
      <c r="RB4468">
        <v>58.62</v>
      </c>
      <c r="RE4468">
        <v>128.79</v>
      </c>
      <c r="RF4468">
        <v>114.98</v>
      </c>
      <c r="RG4468">
        <v>73.739999999999995</v>
      </c>
      <c r="RI4468">
        <v>49.86</v>
      </c>
      <c r="RK4468">
        <v>70.930000000000007</v>
      </c>
      <c r="RL4468">
        <v>70.12</v>
      </c>
      <c r="RM4468">
        <v>67.17</v>
      </c>
      <c r="RN4468">
        <v>226.41</v>
      </c>
      <c r="RO4468">
        <v>68.09</v>
      </c>
      <c r="RQ4468">
        <v>19.27</v>
      </c>
      <c r="RT4468">
        <v>233.57</v>
      </c>
      <c r="RV4468">
        <v>79.209999999999994</v>
      </c>
      <c r="RW4468">
        <v>90.25</v>
      </c>
      <c r="RX4468">
        <v>75.959999999999994</v>
      </c>
      <c r="RY4468">
        <v>164.37</v>
      </c>
      <c r="RZ4468">
        <v>38.1</v>
      </c>
      <c r="SC4468">
        <v>211.95</v>
      </c>
      <c r="SD4468">
        <v>229.39</v>
      </c>
      <c r="SF4468">
        <v>44.77</v>
      </c>
      <c r="SH4468">
        <v>136.25</v>
      </c>
      <c r="SI4468">
        <v>55.02</v>
      </c>
      <c r="SJ4468">
        <v>105.3</v>
      </c>
    </row>
    <row r="4469" spans="1:504">
      <c r="A4469" s="1">
        <v>42781</v>
      </c>
      <c r="B4469">
        <v>93.09</v>
      </c>
      <c r="C4469">
        <v>79.599999999999994</v>
      </c>
      <c r="D4469">
        <v>48.08</v>
      </c>
      <c r="F4469">
        <v>169.3</v>
      </c>
      <c r="G4469">
        <v>99.02</v>
      </c>
      <c r="H4469">
        <v>90.59</v>
      </c>
      <c r="I4469">
        <v>112.57</v>
      </c>
      <c r="J4469">
        <v>40.44</v>
      </c>
      <c r="K4469">
        <v>61.65</v>
      </c>
      <c r="L4469">
        <v>110.18</v>
      </c>
      <c r="M4469">
        <v>73.540000000000006</v>
      </c>
      <c r="N4469">
        <v>83.16</v>
      </c>
      <c r="O4469">
        <v>80.08</v>
      </c>
      <c r="P4469">
        <v>30.35</v>
      </c>
      <c r="Q4469">
        <v>15.98</v>
      </c>
      <c r="R4469">
        <v>142.19</v>
      </c>
      <c r="S4469">
        <v>181.68</v>
      </c>
      <c r="T4469">
        <v>142.82</v>
      </c>
      <c r="U4469">
        <v>117.2</v>
      </c>
      <c r="V4469">
        <v>126.48</v>
      </c>
      <c r="W4469">
        <v>65.16</v>
      </c>
      <c r="X4469">
        <v>181.7</v>
      </c>
      <c r="Y4469">
        <v>73.010000000000005</v>
      </c>
      <c r="Z4469">
        <v>24.58</v>
      </c>
      <c r="AA4469">
        <v>30.35</v>
      </c>
      <c r="AC4469">
        <v>61.5</v>
      </c>
      <c r="AD4469">
        <v>33.51</v>
      </c>
      <c r="AE4469">
        <v>91.12</v>
      </c>
      <c r="AF4469">
        <v>41.12</v>
      </c>
      <c r="AG4469">
        <v>120.98</v>
      </c>
      <c r="AH4469">
        <v>111.91</v>
      </c>
      <c r="AJ4469">
        <v>68.69</v>
      </c>
      <c r="AM4469">
        <v>37.08</v>
      </c>
      <c r="AO4469">
        <v>77.38</v>
      </c>
      <c r="AP4469">
        <v>22.27</v>
      </c>
      <c r="AQ4469">
        <v>60.5</v>
      </c>
      <c r="AR4469">
        <v>60.85</v>
      </c>
      <c r="AS4469">
        <v>124.28</v>
      </c>
      <c r="AT4469">
        <v>72.17</v>
      </c>
      <c r="AU4469">
        <v>84.29</v>
      </c>
      <c r="AV4469">
        <v>21.89</v>
      </c>
      <c r="AW4469">
        <v>52.76</v>
      </c>
      <c r="AX4469">
        <v>14.1678</v>
      </c>
      <c r="AY4469">
        <v>44</v>
      </c>
      <c r="AZ4469">
        <v>71</v>
      </c>
      <c r="BA4469">
        <v>142.38</v>
      </c>
      <c r="BB4469">
        <v>96.75</v>
      </c>
      <c r="BC4469">
        <v>63.29</v>
      </c>
      <c r="BD4469">
        <v>51.05</v>
      </c>
      <c r="BE4469">
        <v>67.52</v>
      </c>
      <c r="BF4469">
        <v>116.56</v>
      </c>
      <c r="BG4469">
        <v>55.59</v>
      </c>
      <c r="BH4469">
        <v>44.47</v>
      </c>
      <c r="BK4469">
        <v>739.5</v>
      </c>
      <c r="BL4469">
        <v>79.540000000000006</v>
      </c>
      <c r="BM4469">
        <v>36.56</v>
      </c>
      <c r="BN4469">
        <v>47.43</v>
      </c>
      <c r="BO4469">
        <v>242.25</v>
      </c>
      <c r="BP4469">
        <v>49.44</v>
      </c>
      <c r="BQ4469">
        <v>180.09</v>
      </c>
      <c r="BR4469">
        <v>167.28</v>
      </c>
      <c r="BS4469">
        <v>45.92</v>
      </c>
      <c r="BT4469">
        <v>20.8</v>
      </c>
      <c r="BU4469">
        <v>25.41</v>
      </c>
      <c r="BV4469">
        <v>55.03</v>
      </c>
      <c r="BW4469">
        <v>57.39</v>
      </c>
      <c r="BX4469">
        <v>47.5</v>
      </c>
      <c r="BY4469">
        <v>23.89</v>
      </c>
      <c r="BZ4469">
        <v>63.45</v>
      </c>
      <c r="CA4469">
        <v>86.75</v>
      </c>
      <c r="CC4469">
        <v>59.46</v>
      </c>
      <c r="CD4469">
        <v>56.48</v>
      </c>
      <c r="CF4469">
        <v>24.4</v>
      </c>
      <c r="CG4469">
        <v>146.59</v>
      </c>
      <c r="CH4469">
        <v>35.26</v>
      </c>
      <c r="CI4469">
        <v>128.41999999999999</v>
      </c>
      <c r="CJ4469">
        <v>42.77</v>
      </c>
      <c r="CK4469">
        <v>68.61</v>
      </c>
      <c r="CL4469">
        <v>73.239999999999995</v>
      </c>
      <c r="CN4469">
        <v>39.94</v>
      </c>
      <c r="CO4469">
        <v>73.7</v>
      </c>
      <c r="CP4469">
        <v>111.16</v>
      </c>
      <c r="CQ4469">
        <v>27.36</v>
      </c>
      <c r="CR4469">
        <v>151.94</v>
      </c>
      <c r="CS4469">
        <v>84.61</v>
      </c>
      <c r="CT4469">
        <v>65.75</v>
      </c>
      <c r="CU4469">
        <v>109.12</v>
      </c>
      <c r="CV4469">
        <v>72.38</v>
      </c>
      <c r="CW4469">
        <v>80.150000000000006</v>
      </c>
      <c r="CY4469">
        <v>76.78</v>
      </c>
      <c r="CZ4469">
        <v>72.099999999999994</v>
      </c>
      <c r="DA4469">
        <v>123.4</v>
      </c>
      <c r="DB4469">
        <v>55.55</v>
      </c>
      <c r="DC4469">
        <v>63.73</v>
      </c>
      <c r="DD4469">
        <v>100.75</v>
      </c>
      <c r="DE4469">
        <v>70.77</v>
      </c>
      <c r="DF4469">
        <v>130.06</v>
      </c>
      <c r="DG4469">
        <v>64.03</v>
      </c>
      <c r="DH4469">
        <v>77.849999999999994</v>
      </c>
      <c r="DI4469">
        <v>40.42</v>
      </c>
      <c r="DJ4469">
        <v>102.84</v>
      </c>
      <c r="DK4469">
        <v>194.67</v>
      </c>
      <c r="DL4469">
        <v>32.74</v>
      </c>
      <c r="DM4469">
        <v>57.9</v>
      </c>
      <c r="DN4469">
        <v>12.63</v>
      </c>
      <c r="DO4469">
        <v>125.29</v>
      </c>
      <c r="DP4469">
        <v>42.72</v>
      </c>
      <c r="DQ4469">
        <v>15.37</v>
      </c>
      <c r="DR4469">
        <v>24.39</v>
      </c>
      <c r="DS4469">
        <v>187.99</v>
      </c>
      <c r="DT4469">
        <v>63.19</v>
      </c>
      <c r="DU4469">
        <v>100.12</v>
      </c>
      <c r="DV4469">
        <v>253.17</v>
      </c>
      <c r="DW4469">
        <v>55.77</v>
      </c>
      <c r="DX4469">
        <v>57.31</v>
      </c>
      <c r="DY4469">
        <v>107.32</v>
      </c>
      <c r="DZ4469">
        <v>30.42</v>
      </c>
      <c r="EA4469">
        <v>68.73</v>
      </c>
      <c r="EB4469">
        <v>57.58</v>
      </c>
      <c r="EC4469">
        <v>108.8</v>
      </c>
      <c r="ED4469">
        <v>37.28</v>
      </c>
      <c r="EE4469">
        <v>37.869999999999997</v>
      </c>
      <c r="EF4469">
        <v>55.82</v>
      </c>
      <c r="EH4469">
        <v>26.07</v>
      </c>
      <c r="EI4469">
        <v>205.32</v>
      </c>
      <c r="EK4469">
        <v>129.76</v>
      </c>
      <c r="EL4469">
        <v>81.62</v>
      </c>
      <c r="EM4469">
        <v>70.37</v>
      </c>
      <c r="EN4469">
        <v>24.74</v>
      </c>
      <c r="EO4469">
        <v>119.16</v>
      </c>
      <c r="EP4469">
        <v>58.32</v>
      </c>
      <c r="EQ4469">
        <v>21.13</v>
      </c>
      <c r="ER4469">
        <v>76.040000000000006</v>
      </c>
      <c r="ES4469">
        <v>84.9</v>
      </c>
      <c r="ET4469">
        <v>124.41</v>
      </c>
      <c r="EU4469">
        <v>24.14</v>
      </c>
      <c r="EV4469">
        <v>42.85</v>
      </c>
      <c r="EW4469">
        <v>41.41</v>
      </c>
      <c r="EX4469">
        <v>33.51</v>
      </c>
      <c r="EY4469">
        <v>48.26</v>
      </c>
      <c r="EZ4469">
        <v>46.9</v>
      </c>
      <c r="FA4469">
        <v>25</v>
      </c>
      <c r="FB4469">
        <v>80.25</v>
      </c>
      <c r="FC4469">
        <v>58.22</v>
      </c>
      <c r="FE4469">
        <v>73.08</v>
      </c>
      <c r="FF4469">
        <v>47.25</v>
      </c>
      <c r="FG4469">
        <v>76.91</v>
      </c>
      <c r="FH4469">
        <v>18.62</v>
      </c>
      <c r="FI4469">
        <v>72.63</v>
      </c>
      <c r="FJ4469">
        <v>33.44</v>
      </c>
      <c r="FL4469">
        <v>128.33000000000001</v>
      </c>
      <c r="FM4469">
        <v>77.7</v>
      </c>
      <c r="FN4469">
        <v>79.41</v>
      </c>
      <c r="FO4469">
        <v>61.1</v>
      </c>
      <c r="FQ4469">
        <v>79.400000000000006</v>
      </c>
      <c r="FS4469">
        <v>136.37</v>
      </c>
      <c r="FT4469">
        <v>47.27</v>
      </c>
      <c r="FU4469">
        <v>37.03</v>
      </c>
      <c r="FW4469">
        <v>56.64</v>
      </c>
      <c r="FX4469">
        <v>22.23</v>
      </c>
      <c r="FY4469">
        <v>37.47</v>
      </c>
      <c r="FZ4469">
        <v>122.71</v>
      </c>
      <c r="GA4469">
        <v>55.76</v>
      </c>
      <c r="GB4469">
        <v>241.59</v>
      </c>
      <c r="GC4469">
        <v>58.55</v>
      </c>
      <c r="GD4469">
        <v>63.87</v>
      </c>
      <c r="GE4469">
        <v>89.86</v>
      </c>
      <c r="GF4469">
        <v>67.209999999999994</v>
      </c>
      <c r="GG4469">
        <v>85.64</v>
      </c>
      <c r="GH4469">
        <v>54.49</v>
      </c>
      <c r="GI4469">
        <v>79.06</v>
      </c>
      <c r="GJ4469">
        <v>62.94</v>
      </c>
      <c r="GK4469">
        <v>155.49</v>
      </c>
      <c r="GL4469">
        <v>35.479999999999997</v>
      </c>
      <c r="GM4469">
        <v>106.73</v>
      </c>
      <c r="GN4469">
        <v>35.22</v>
      </c>
      <c r="GO4469">
        <v>49.36</v>
      </c>
      <c r="GP4469">
        <v>21.63</v>
      </c>
      <c r="GQ4469">
        <v>78</v>
      </c>
      <c r="GR4469">
        <v>127.76</v>
      </c>
      <c r="GS4469">
        <v>101.5</v>
      </c>
      <c r="GT4469">
        <v>117.59</v>
      </c>
      <c r="GU4469">
        <v>38.39</v>
      </c>
      <c r="GV4469">
        <v>43.21</v>
      </c>
      <c r="GW4469">
        <v>151.96</v>
      </c>
      <c r="GX4469">
        <v>48.15</v>
      </c>
      <c r="GY4469">
        <v>67.47</v>
      </c>
      <c r="GZ4469">
        <v>74.98</v>
      </c>
      <c r="HA4469">
        <v>81.75</v>
      </c>
      <c r="HB4469">
        <v>42.16</v>
      </c>
      <c r="HC4469">
        <v>309.91000000000003</v>
      </c>
      <c r="HD4469">
        <v>138.53</v>
      </c>
      <c r="HE4469">
        <v>175.35</v>
      </c>
      <c r="HF4469">
        <v>54.28</v>
      </c>
      <c r="HG4469">
        <v>48.35</v>
      </c>
      <c r="HH4469">
        <v>48.26</v>
      </c>
      <c r="HI4469">
        <v>57.29</v>
      </c>
      <c r="HJ4469">
        <v>126.71</v>
      </c>
      <c r="HK4469">
        <v>217.08</v>
      </c>
      <c r="HL4469">
        <v>60.04</v>
      </c>
      <c r="HM4469">
        <v>52.75</v>
      </c>
      <c r="HN4469">
        <v>88.01</v>
      </c>
      <c r="HP4469">
        <v>49.16</v>
      </c>
      <c r="HQ4469">
        <v>158.26</v>
      </c>
      <c r="HR4469">
        <v>83.23</v>
      </c>
      <c r="HS4469">
        <v>78.23</v>
      </c>
      <c r="HT4469">
        <v>76.989999999999995</v>
      </c>
      <c r="HU4469">
        <v>54.26</v>
      </c>
      <c r="HV4469">
        <v>41.62</v>
      </c>
      <c r="HX4469">
        <v>109.78</v>
      </c>
      <c r="HY4469">
        <v>164.29</v>
      </c>
      <c r="HZ4469">
        <v>49.14</v>
      </c>
      <c r="IA4469">
        <v>16.3</v>
      </c>
      <c r="IB4469">
        <v>81.12</v>
      </c>
      <c r="IC4469">
        <v>61.68</v>
      </c>
      <c r="ID4469">
        <v>50.52</v>
      </c>
      <c r="IE4469">
        <v>88.120900000000006</v>
      </c>
      <c r="IF4469">
        <v>123.11</v>
      </c>
      <c r="IG4469">
        <v>33.659999999999997</v>
      </c>
      <c r="IH4469">
        <v>177.05</v>
      </c>
      <c r="II4469">
        <v>28.99</v>
      </c>
      <c r="IJ4469">
        <v>57.03</v>
      </c>
      <c r="IK4469">
        <v>29.88</v>
      </c>
      <c r="IM4469">
        <v>11.56</v>
      </c>
      <c r="IS4469">
        <v>99.03</v>
      </c>
      <c r="IV4469">
        <v>97.04</v>
      </c>
      <c r="IW4469">
        <v>46.12</v>
      </c>
      <c r="IZ4469">
        <v>125.76</v>
      </c>
      <c r="JA4469">
        <v>65.33</v>
      </c>
      <c r="JC4469">
        <v>96.32</v>
      </c>
      <c r="JE4469">
        <v>80.42</v>
      </c>
      <c r="JI4469">
        <v>30.76</v>
      </c>
      <c r="JJ4469">
        <v>51.2</v>
      </c>
      <c r="JO4469">
        <v>169.13</v>
      </c>
      <c r="JU4469">
        <v>65.58</v>
      </c>
      <c r="JW4469">
        <v>33</v>
      </c>
      <c r="JY4469">
        <v>95.46</v>
      </c>
      <c r="KD4469">
        <v>206.74</v>
      </c>
      <c r="KH4469">
        <v>19.100000000000001</v>
      </c>
      <c r="KI4469">
        <v>81.91</v>
      </c>
      <c r="KJ4469">
        <v>55.14</v>
      </c>
      <c r="KK4469">
        <v>49.34</v>
      </c>
      <c r="KN4469">
        <v>71.349999999999994</v>
      </c>
      <c r="KO4469">
        <v>65.239999999999995</v>
      </c>
      <c r="KP4469">
        <v>249.32</v>
      </c>
      <c r="KQ4469">
        <v>156.21</v>
      </c>
      <c r="KU4469">
        <v>96.96</v>
      </c>
      <c r="KV4469">
        <v>32.71</v>
      </c>
      <c r="KX4469">
        <v>46.49</v>
      </c>
      <c r="KZ4469">
        <v>134.46</v>
      </c>
      <c r="LB4469">
        <v>6.32</v>
      </c>
      <c r="LC4469">
        <v>38.369999999999997</v>
      </c>
      <c r="LE4469">
        <v>80.709999999999994</v>
      </c>
      <c r="LG4469">
        <v>61.66</v>
      </c>
      <c r="LH4469">
        <v>41.91</v>
      </c>
      <c r="LI4469">
        <v>43.17</v>
      </c>
      <c r="LK4469">
        <v>178.54</v>
      </c>
      <c r="LL4469">
        <v>80.88</v>
      </c>
      <c r="LM4469">
        <v>177.83</v>
      </c>
      <c r="LN4469">
        <v>111.79</v>
      </c>
      <c r="LO4469">
        <v>109.02</v>
      </c>
      <c r="LP4469">
        <v>44.72</v>
      </c>
      <c r="LR4469">
        <v>149.52000000000001</v>
      </c>
      <c r="LS4469">
        <v>263.45999999999998</v>
      </c>
      <c r="LT4469">
        <v>91.18</v>
      </c>
      <c r="LU4469">
        <v>90.93</v>
      </c>
      <c r="LV4469">
        <v>153.41</v>
      </c>
      <c r="LX4469">
        <v>75.739999999999995</v>
      </c>
      <c r="MC4469">
        <v>64.849999999999994</v>
      </c>
      <c r="MD4469">
        <v>48.6</v>
      </c>
      <c r="ME4469">
        <v>37.26</v>
      </c>
      <c r="MF4469">
        <v>83.54</v>
      </c>
      <c r="MH4469">
        <v>62.73</v>
      </c>
      <c r="MJ4469">
        <v>122.41</v>
      </c>
      <c r="MM4469">
        <v>40.42</v>
      </c>
      <c r="MN4469">
        <v>95.39</v>
      </c>
      <c r="MP4469">
        <v>152.49</v>
      </c>
      <c r="MR4469">
        <v>107.11</v>
      </c>
      <c r="MU4469">
        <v>79.17</v>
      </c>
      <c r="MV4469">
        <v>135.97999999999999</v>
      </c>
      <c r="MW4469">
        <v>69.02</v>
      </c>
      <c r="MX4469">
        <v>29.21</v>
      </c>
      <c r="MY4469">
        <v>197.72</v>
      </c>
      <c r="MZ4469">
        <v>67.760000000000005</v>
      </c>
      <c r="NB4469">
        <v>168.15</v>
      </c>
      <c r="NC4469">
        <v>19.59</v>
      </c>
      <c r="NE4469">
        <v>119.93</v>
      </c>
      <c r="NF4469">
        <v>251.01</v>
      </c>
      <c r="NG4469">
        <v>68.650000000000006</v>
      </c>
      <c r="NH4469">
        <v>49.41</v>
      </c>
      <c r="NI4469">
        <v>30.4</v>
      </c>
      <c r="NK4469">
        <v>37.4</v>
      </c>
      <c r="NM4469">
        <v>52.54</v>
      </c>
      <c r="NQ4469">
        <v>47.62</v>
      </c>
      <c r="NT4469">
        <v>128.44</v>
      </c>
      <c r="NU4469">
        <v>170.33</v>
      </c>
      <c r="NV4469">
        <v>59.11</v>
      </c>
      <c r="NX4469">
        <v>250.54</v>
      </c>
      <c r="NY4469">
        <v>104.32</v>
      </c>
      <c r="OA4469">
        <v>109.85</v>
      </c>
      <c r="OE4469">
        <v>44.23</v>
      </c>
      <c r="OG4469">
        <v>81.05</v>
      </c>
      <c r="OH4469">
        <v>71.83</v>
      </c>
      <c r="OJ4469">
        <v>51.62</v>
      </c>
      <c r="OK4469">
        <v>162.69</v>
      </c>
      <c r="OM4469">
        <v>27.96</v>
      </c>
      <c r="ON4469">
        <v>393.04</v>
      </c>
      <c r="OO4469">
        <v>97.96</v>
      </c>
      <c r="OQ4469">
        <v>102.93</v>
      </c>
      <c r="OR4469">
        <v>81.67</v>
      </c>
      <c r="OS4469">
        <v>48.058900000000001</v>
      </c>
      <c r="OT4469">
        <v>19.86</v>
      </c>
      <c r="OU4469">
        <v>108.8</v>
      </c>
      <c r="OV4469">
        <v>38.15</v>
      </c>
      <c r="OW4469">
        <v>58.17</v>
      </c>
      <c r="OY4469">
        <v>90.31</v>
      </c>
      <c r="OZ4469">
        <v>128.87</v>
      </c>
      <c r="PA4469">
        <v>41.61</v>
      </c>
      <c r="PB4469">
        <v>92.82</v>
      </c>
      <c r="PC4469">
        <v>32.68</v>
      </c>
      <c r="PD4469">
        <v>117.31</v>
      </c>
      <c r="PE4469">
        <v>35.44</v>
      </c>
      <c r="PF4469">
        <v>109.66</v>
      </c>
      <c r="PG4469">
        <v>75.45</v>
      </c>
      <c r="PH4469">
        <v>68.599999999999994</v>
      </c>
      <c r="PI4469">
        <v>59.01</v>
      </c>
      <c r="PJ4469">
        <v>81.41</v>
      </c>
      <c r="PK4469">
        <v>423.34</v>
      </c>
      <c r="PM4469">
        <v>96.25</v>
      </c>
      <c r="PN4469">
        <v>17.489999999999998</v>
      </c>
      <c r="PP4469">
        <v>15.56</v>
      </c>
      <c r="PQ4469">
        <v>33.78</v>
      </c>
      <c r="PT4469">
        <v>34.49</v>
      </c>
      <c r="PV4469">
        <v>85.7</v>
      </c>
      <c r="PX4469">
        <v>75.58</v>
      </c>
      <c r="PY4469">
        <v>191.31</v>
      </c>
      <c r="PZ4469">
        <v>70.92</v>
      </c>
      <c r="QB4469">
        <v>92.82</v>
      </c>
      <c r="QC4469">
        <v>87.54</v>
      </c>
      <c r="QD4469">
        <v>98.21</v>
      </c>
      <c r="QE4469">
        <v>47.67</v>
      </c>
      <c r="QF4469">
        <v>50.64</v>
      </c>
      <c r="QG4469">
        <v>57.52</v>
      </c>
      <c r="QI4469">
        <v>71.7</v>
      </c>
      <c r="QJ4469">
        <v>465.23</v>
      </c>
      <c r="QK4469">
        <v>92.76</v>
      </c>
      <c r="QL4469">
        <v>225.43</v>
      </c>
      <c r="QM4469">
        <v>25.01</v>
      </c>
      <c r="QN4469">
        <v>60.32</v>
      </c>
      <c r="QP4469">
        <v>53.86</v>
      </c>
      <c r="QS4469">
        <v>48.79</v>
      </c>
      <c r="QT4469">
        <v>24.97</v>
      </c>
      <c r="QU4469">
        <v>139.97999999999999</v>
      </c>
      <c r="QV4469">
        <v>29.6</v>
      </c>
      <c r="QX4469">
        <v>37.54</v>
      </c>
      <c r="RA4469">
        <v>222.98</v>
      </c>
      <c r="RB4469">
        <v>59.15</v>
      </c>
      <c r="RE4469">
        <v>129.18</v>
      </c>
      <c r="RF4469">
        <v>115.23</v>
      </c>
      <c r="RG4469">
        <v>75.75</v>
      </c>
      <c r="RI4469">
        <v>51.17</v>
      </c>
      <c r="RK4469">
        <v>71.45</v>
      </c>
      <c r="RL4469">
        <v>69.239999999999995</v>
      </c>
      <c r="RM4469">
        <v>67.19</v>
      </c>
      <c r="RN4469">
        <v>222</v>
      </c>
      <c r="RO4469">
        <v>70.180000000000007</v>
      </c>
      <c r="RQ4469">
        <v>19.77</v>
      </c>
      <c r="RT4469">
        <v>234.11</v>
      </c>
      <c r="RV4469">
        <v>78.959999999999994</v>
      </c>
      <c r="RW4469">
        <v>90.04</v>
      </c>
      <c r="RX4469">
        <v>76.25</v>
      </c>
      <c r="RY4469">
        <v>163.88</v>
      </c>
      <c r="RZ4469">
        <v>38.049999999999997</v>
      </c>
      <c r="SC4469">
        <v>216.48</v>
      </c>
      <c r="SD4469">
        <v>230.57</v>
      </c>
      <c r="SF4469">
        <v>44.81</v>
      </c>
      <c r="SH4469">
        <v>134.36000000000001</v>
      </c>
      <c r="SI4469">
        <v>55.15</v>
      </c>
      <c r="SJ4469">
        <v>104.43</v>
      </c>
    </row>
    <row r="4470" spans="1:504">
      <c r="A4470" s="1">
        <v>42782</v>
      </c>
      <c r="B4470">
        <v>92.69</v>
      </c>
      <c r="C4470">
        <v>79.510000000000005</v>
      </c>
      <c r="D4470">
        <v>48.46</v>
      </c>
      <c r="F4470">
        <v>170.81</v>
      </c>
      <c r="G4470">
        <v>98.26</v>
      </c>
      <c r="H4470">
        <v>90.53</v>
      </c>
      <c r="I4470">
        <v>110.68</v>
      </c>
      <c r="J4470">
        <v>41.2</v>
      </c>
      <c r="K4470">
        <v>61.48</v>
      </c>
      <c r="L4470">
        <v>110.71</v>
      </c>
      <c r="M4470">
        <v>74.87</v>
      </c>
      <c r="N4470">
        <v>82.3</v>
      </c>
      <c r="O4470">
        <v>78.5</v>
      </c>
      <c r="P4470">
        <v>30.45</v>
      </c>
      <c r="Q4470">
        <v>15.92</v>
      </c>
      <c r="R4470">
        <v>141.54</v>
      </c>
      <c r="S4470">
        <v>181.43</v>
      </c>
      <c r="T4470">
        <v>140.19</v>
      </c>
      <c r="U4470">
        <v>118.08</v>
      </c>
      <c r="V4470">
        <v>126.7</v>
      </c>
      <c r="W4470">
        <v>65.260000000000005</v>
      </c>
      <c r="X4470">
        <v>183.41</v>
      </c>
      <c r="Y4470">
        <v>73.44</v>
      </c>
      <c r="Z4470">
        <v>24.58</v>
      </c>
      <c r="AA4470">
        <v>30.38</v>
      </c>
      <c r="AC4470">
        <v>61.2</v>
      </c>
      <c r="AD4470">
        <v>33.619999999999997</v>
      </c>
      <c r="AE4470">
        <v>90.79</v>
      </c>
      <c r="AF4470">
        <v>41.25</v>
      </c>
      <c r="AG4470">
        <v>121.79</v>
      </c>
      <c r="AH4470">
        <v>112.07</v>
      </c>
      <c r="AJ4470">
        <v>68.87</v>
      </c>
      <c r="AM4470">
        <v>37.03</v>
      </c>
      <c r="AO4470">
        <v>76.02</v>
      </c>
      <c r="AP4470">
        <v>21.79</v>
      </c>
      <c r="AQ4470">
        <v>60.38</v>
      </c>
      <c r="AR4470">
        <v>62.27</v>
      </c>
      <c r="AS4470">
        <v>124.16</v>
      </c>
      <c r="AT4470">
        <v>72.709999999999994</v>
      </c>
      <c r="AU4470">
        <v>84.14</v>
      </c>
      <c r="AV4470">
        <v>21.64</v>
      </c>
      <c r="AW4470">
        <v>53.38</v>
      </c>
      <c r="AX4470">
        <v>14.1387</v>
      </c>
      <c r="AY4470">
        <v>44.2</v>
      </c>
      <c r="AZ4470">
        <v>71.19</v>
      </c>
      <c r="BA4470">
        <v>141.87</v>
      </c>
      <c r="BB4470">
        <v>95.93</v>
      </c>
      <c r="BC4470">
        <v>63.7</v>
      </c>
      <c r="BD4470">
        <v>51.3</v>
      </c>
      <c r="BE4470">
        <v>66.599999999999994</v>
      </c>
      <c r="BF4470">
        <v>117.28</v>
      </c>
      <c r="BG4470">
        <v>55.25</v>
      </c>
      <c r="BH4470">
        <v>44.1</v>
      </c>
      <c r="BK4470">
        <v>737.36</v>
      </c>
      <c r="BL4470">
        <v>80.16</v>
      </c>
      <c r="BM4470">
        <v>36.49</v>
      </c>
      <c r="BN4470">
        <v>47.07</v>
      </c>
      <c r="BO4470">
        <v>241.79</v>
      </c>
      <c r="BP4470">
        <v>49.42</v>
      </c>
      <c r="BQ4470">
        <v>180.62</v>
      </c>
      <c r="BR4470">
        <v>167.74</v>
      </c>
      <c r="BS4470">
        <v>45.37</v>
      </c>
      <c r="BT4470">
        <v>20.56</v>
      </c>
      <c r="BU4470">
        <v>25.36</v>
      </c>
      <c r="BV4470">
        <v>54.28</v>
      </c>
      <c r="BW4470">
        <v>57</v>
      </c>
      <c r="BX4470">
        <v>47.82</v>
      </c>
      <c r="BY4470">
        <v>23.12</v>
      </c>
      <c r="BZ4470">
        <v>62.55</v>
      </c>
      <c r="CA4470">
        <v>86.85</v>
      </c>
      <c r="CC4470">
        <v>59.24</v>
      </c>
      <c r="CD4470">
        <v>56.03</v>
      </c>
      <c r="CF4470">
        <v>24.28</v>
      </c>
      <c r="CG4470">
        <v>145.33000000000001</v>
      </c>
      <c r="CH4470">
        <v>35.47</v>
      </c>
      <c r="CI4470">
        <v>130.1</v>
      </c>
      <c r="CJ4470">
        <v>43.09</v>
      </c>
      <c r="CK4470">
        <v>69</v>
      </c>
      <c r="CL4470">
        <v>72.55</v>
      </c>
      <c r="CN4470">
        <v>39.93</v>
      </c>
      <c r="CO4470">
        <v>74.290000000000006</v>
      </c>
      <c r="CP4470">
        <v>110.71</v>
      </c>
      <c r="CQ4470">
        <v>27.71</v>
      </c>
      <c r="CR4470">
        <v>152.18</v>
      </c>
      <c r="CS4470">
        <v>84.25</v>
      </c>
      <c r="CT4470">
        <v>65.2</v>
      </c>
      <c r="CU4470">
        <v>109.17</v>
      </c>
      <c r="CV4470">
        <v>73.28</v>
      </c>
      <c r="CW4470">
        <v>79.98</v>
      </c>
      <c r="CY4470">
        <v>78.900000000000006</v>
      </c>
      <c r="CZ4470">
        <v>71.78</v>
      </c>
      <c r="DA4470">
        <v>123.28</v>
      </c>
      <c r="DB4470">
        <v>55.32</v>
      </c>
      <c r="DC4470">
        <v>62.9</v>
      </c>
      <c r="DD4470">
        <v>100.17</v>
      </c>
      <c r="DE4470">
        <v>72.77</v>
      </c>
      <c r="DF4470">
        <v>129.93</v>
      </c>
      <c r="DG4470">
        <v>62.25</v>
      </c>
      <c r="DH4470">
        <v>76.87</v>
      </c>
      <c r="DI4470">
        <v>40.64</v>
      </c>
      <c r="DJ4470">
        <v>103.43</v>
      </c>
      <c r="DK4470">
        <v>193.35</v>
      </c>
      <c r="DL4470">
        <v>31.82</v>
      </c>
      <c r="DM4470">
        <v>57.83</v>
      </c>
      <c r="DN4470">
        <v>12.54</v>
      </c>
      <c r="DO4470">
        <v>126.19</v>
      </c>
      <c r="DP4470">
        <v>42.29</v>
      </c>
      <c r="DQ4470">
        <v>15.07</v>
      </c>
      <c r="DR4470">
        <v>24.06</v>
      </c>
      <c r="DS4470">
        <v>188.74</v>
      </c>
      <c r="DT4470">
        <v>61.54</v>
      </c>
      <c r="DU4470">
        <v>99.23</v>
      </c>
      <c r="DV4470">
        <v>254.8</v>
      </c>
      <c r="DW4470">
        <v>54.31</v>
      </c>
      <c r="DX4470">
        <v>56.42</v>
      </c>
      <c r="DY4470">
        <v>108.65</v>
      </c>
      <c r="DZ4470">
        <v>30.98</v>
      </c>
      <c r="EA4470">
        <v>68.489999999999995</v>
      </c>
      <c r="EB4470">
        <v>57.39</v>
      </c>
      <c r="EC4470">
        <v>107.65</v>
      </c>
      <c r="ED4470">
        <v>36.85</v>
      </c>
      <c r="EE4470">
        <v>37.24</v>
      </c>
      <c r="EF4470">
        <v>56.47</v>
      </c>
      <c r="EH4470">
        <v>26.37</v>
      </c>
      <c r="EI4470">
        <v>208.74</v>
      </c>
      <c r="EK4470">
        <v>130.26</v>
      </c>
      <c r="EL4470">
        <v>81.099999999999994</v>
      </c>
      <c r="EM4470">
        <v>70.5</v>
      </c>
      <c r="EN4470">
        <v>24.49</v>
      </c>
      <c r="EO4470">
        <v>124.03</v>
      </c>
      <c r="EP4470">
        <v>59.03</v>
      </c>
      <c r="EQ4470">
        <v>20.85</v>
      </c>
      <c r="ER4470">
        <v>74.709999999999994</v>
      </c>
      <c r="ES4470">
        <v>83.12</v>
      </c>
      <c r="ET4470">
        <v>126.62</v>
      </c>
      <c r="EU4470">
        <v>24.23</v>
      </c>
      <c r="EV4470">
        <v>41.53</v>
      </c>
      <c r="EW4470">
        <v>41.59</v>
      </c>
      <c r="EX4470">
        <v>33.94</v>
      </c>
      <c r="EY4470">
        <v>48.34</v>
      </c>
      <c r="EZ4470">
        <v>46.18</v>
      </c>
      <c r="FA4470">
        <v>25.33</v>
      </c>
      <c r="FB4470">
        <v>80.040000000000006</v>
      </c>
      <c r="FC4470">
        <v>57.48</v>
      </c>
      <c r="FE4470">
        <v>72.66</v>
      </c>
      <c r="FF4470">
        <v>47.05</v>
      </c>
      <c r="FG4470">
        <v>76.319999999999993</v>
      </c>
      <c r="FH4470">
        <v>18.579999999999998</v>
      </c>
      <c r="FI4470">
        <v>73.260000000000005</v>
      </c>
      <c r="FJ4470">
        <v>33.67</v>
      </c>
      <c r="FL4470">
        <v>128.61000000000001</v>
      </c>
      <c r="FM4470">
        <v>77.989999999999995</v>
      </c>
      <c r="FN4470">
        <v>79.45</v>
      </c>
      <c r="FO4470">
        <v>61.41</v>
      </c>
      <c r="FQ4470">
        <v>78.66</v>
      </c>
      <c r="FS4470">
        <v>139.13</v>
      </c>
      <c r="FT4470">
        <v>46.88</v>
      </c>
      <c r="FU4470">
        <v>37.57</v>
      </c>
      <c r="FW4470">
        <v>56.29</v>
      </c>
      <c r="FX4470">
        <v>22.67</v>
      </c>
      <c r="FY4470">
        <v>37.21</v>
      </c>
      <c r="FZ4470">
        <v>122.93</v>
      </c>
      <c r="GA4470">
        <v>56.29</v>
      </c>
      <c r="GB4470">
        <v>243.53</v>
      </c>
      <c r="GC4470">
        <v>58.12</v>
      </c>
      <c r="GD4470">
        <v>63.61</v>
      </c>
      <c r="GE4470">
        <v>88.37</v>
      </c>
      <c r="GF4470">
        <v>66.44</v>
      </c>
      <c r="GG4470">
        <v>85.32</v>
      </c>
      <c r="GH4470">
        <v>54.03</v>
      </c>
      <c r="GI4470">
        <v>79.069999999999993</v>
      </c>
      <c r="GJ4470">
        <v>63.39</v>
      </c>
      <c r="GK4470">
        <v>154.41</v>
      </c>
      <c r="GL4470">
        <v>35.72</v>
      </c>
      <c r="GM4470">
        <v>108.12</v>
      </c>
      <c r="GN4470">
        <v>35.42</v>
      </c>
      <c r="GO4470">
        <v>48.34</v>
      </c>
      <c r="GP4470">
        <v>21.34</v>
      </c>
      <c r="GQ4470">
        <v>78.55</v>
      </c>
      <c r="GR4470">
        <v>126.96</v>
      </c>
      <c r="GS4470">
        <v>101.77</v>
      </c>
      <c r="GT4470">
        <v>117.5</v>
      </c>
      <c r="GU4470">
        <v>38.61</v>
      </c>
      <c r="GV4470">
        <v>43.66</v>
      </c>
      <c r="GW4470">
        <v>152.38999999999999</v>
      </c>
      <c r="GX4470">
        <v>48.07</v>
      </c>
      <c r="GY4470">
        <v>67.319999999999993</v>
      </c>
      <c r="GZ4470">
        <v>75.790000000000006</v>
      </c>
      <c r="HA4470">
        <v>81.13</v>
      </c>
      <c r="HB4470">
        <v>41.55</v>
      </c>
      <c r="HC4470">
        <v>311.17</v>
      </c>
      <c r="HD4470">
        <v>137.84</v>
      </c>
      <c r="HE4470">
        <v>173.31</v>
      </c>
      <c r="HF4470">
        <v>54.37</v>
      </c>
      <c r="HG4470">
        <v>48.24</v>
      </c>
      <c r="HH4470">
        <v>48</v>
      </c>
      <c r="HI4470">
        <v>56.34</v>
      </c>
      <c r="HJ4470">
        <v>126.4</v>
      </c>
      <c r="HK4470">
        <v>220.64</v>
      </c>
      <c r="HL4470">
        <v>59.85</v>
      </c>
      <c r="HM4470">
        <v>52.63</v>
      </c>
      <c r="HN4470">
        <v>87.23</v>
      </c>
      <c r="HP4470">
        <v>49.01</v>
      </c>
      <c r="HQ4470">
        <v>157.71</v>
      </c>
      <c r="HR4470">
        <v>83.01</v>
      </c>
      <c r="HS4470">
        <v>76.83</v>
      </c>
      <c r="HT4470">
        <v>77.42</v>
      </c>
      <c r="HU4470">
        <v>53.95</v>
      </c>
      <c r="HV4470">
        <v>41.68</v>
      </c>
      <c r="HX4470">
        <v>109.39</v>
      </c>
      <c r="HY4470">
        <v>163.65</v>
      </c>
      <c r="HZ4470">
        <v>49.1</v>
      </c>
      <c r="IA4470">
        <v>16.170000000000002</v>
      </c>
      <c r="IB4470">
        <v>81.93</v>
      </c>
      <c r="IC4470">
        <v>62.57</v>
      </c>
      <c r="ID4470">
        <v>50.37</v>
      </c>
      <c r="IE4470">
        <v>88.880600000000001</v>
      </c>
      <c r="IF4470">
        <v>120.4</v>
      </c>
      <c r="IG4470">
        <v>33.520000000000003</v>
      </c>
      <c r="IH4470">
        <v>176.69</v>
      </c>
      <c r="II4470">
        <v>27.99</v>
      </c>
      <c r="IJ4470">
        <v>57.48</v>
      </c>
      <c r="IK4470">
        <v>29.6</v>
      </c>
      <c r="IM4470">
        <v>11.65</v>
      </c>
      <c r="IS4470">
        <v>99.8</v>
      </c>
      <c r="IV4470">
        <v>96.44</v>
      </c>
      <c r="IW4470">
        <v>44.18</v>
      </c>
      <c r="IZ4470">
        <v>125.75</v>
      </c>
      <c r="JA4470">
        <v>64.900000000000006</v>
      </c>
      <c r="JC4470">
        <v>96.39</v>
      </c>
      <c r="JE4470">
        <v>80.239999999999995</v>
      </c>
      <c r="JI4470">
        <v>30.43</v>
      </c>
      <c r="JJ4470">
        <v>50.81</v>
      </c>
      <c r="JO4470">
        <v>167.58</v>
      </c>
      <c r="JU4470">
        <v>66.08</v>
      </c>
      <c r="JW4470">
        <v>31.24</v>
      </c>
      <c r="JY4470">
        <v>96.62</v>
      </c>
      <c r="KD4470">
        <v>206.81</v>
      </c>
      <c r="KH4470">
        <v>18.989999999999998</v>
      </c>
      <c r="KI4470">
        <v>80.760000000000005</v>
      </c>
      <c r="KJ4470">
        <v>55.01</v>
      </c>
      <c r="KK4470">
        <v>49.68</v>
      </c>
      <c r="KN4470">
        <v>71.180000000000007</v>
      </c>
      <c r="KO4470">
        <v>65.42</v>
      </c>
      <c r="KP4470">
        <v>246.93</v>
      </c>
      <c r="KQ4470">
        <v>158.51</v>
      </c>
      <c r="KU4470">
        <v>96.69</v>
      </c>
      <c r="KV4470">
        <v>32.549999999999997</v>
      </c>
      <c r="KX4470">
        <v>46.11</v>
      </c>
      <c r="KZ4470">
        <v>135.72999999999999</v>
      </c>
      <c r="LB4470">
        <v>6.08</v>
      </c>
      <c r="LC4470">
        <v>38.25</v>
      </c>
      <c r="LE4470">
        <v>80.8</v>
      </c>
      <c r="LG4470">
        <v>61.88</v>
      </c>
      <c r="LH4470">
        <v>41.38</v>
      </c>
      <c r="LI4470">
        <v>42.14</v>
      </c>
      <c r="LK4470">
        <v>179.18</v>
      </c>
      <c r="LL4470">
        <v>80.599999999999994</v>
      </c>
      <c r="LM4470">
        <v>179.07</v>
      </c>
      <c r="LN4470">
        <v>112.11</v>
      </c>
      <c r="LO4470">
        <v>107.22</v>
      </c>
      <c r="LP4470">
        <v>45.17</v>
      </c>
      <c r="LR4470">
        <v>149.41999999999999</v>
      </c>
      <c r="LS4470">
        <v>265.33</v>
      </c>
      <c r="LT4470">
        <v>90.32</v>
      </c>
      <c r="LU4470">
        <v>90.51</v>
      </c>
      <c r="LV4470">
        <v>153</v>
      </c>
      <c r="LX4470">
        <v>75.8</v>
      </c>
      <c r="MC4470">
        <v>64.66</v>
      </c>
      <c r="MD4470">
        <v>48.6</v>
      </c>
      <c r="ME4470">
        <v>37</v>
      </c>
      <c r="MF4470">
        <v>83.27</v>
      </c>
      <c r="MH4470">
        <v>62.6</v>
      </c>
      <c r="MJ4470">
        <v>122.13</v>
      </c>
      <c r="MM4470">
        <v>40.24</v>
      </c>
      <c r="MN4470">
        <v>95.3</v>
      </c>
      <c r="MP4470">
        <v>151.88</v>
      </c>
      <c r="MR4470">
        <v>107.71</v>
      </c>
      <c r="MU4470">
        <v>78.47</v>
      </c>
      <c r="MV4470">
        <v>136.84</v>
      </c>
      <c r="MW4470">
        <v>69.38</v>
      </c>
      <c r="MX4470">
        <v>29.49</v>
      </c>
      <c r="MY4470">
        <v>193.21</v>
      </c>
      <c r="MZ4470">
        <v>66.599999999999994</v>
      </c>
      <c r="NB4470">
        <v>168.49</v>
      </c>
      <c r="NC4470">
        <v>19.55</v>
      </c>
      <c r="NE4470">
        <v>120.72</v>
      </c>
      <c r="NF4470">
        <v>252.45</v>
      </c>
      <c r="NG4470">
        <v>68.44</v>
      </c>
      <c r="NH4470">
        <v>50.12</v>
      </c>
      <c r="NI4470">
        <v>30.62</v>
      </c>
      <c r="NK4470">
        <v>37.729999999999997</v>
      </c>
      <c r="NM4470">
        <v>52.94</v>
      </c>
      <c r="NQ4470">
        <v>47.91</v>
      </c>
      <c r="NT4470">
        <v>129.49</v>
      </c>
      <c r="NU4470">
        <v>167.9</v>
      </c>
      <c r="NV4470">
        <v>59.05</v>
      </c>
      <c r="NX4470">
        <v>249.44</v>
      </c>
      <c r="NY4470">
        <v>105.9</v>
      </c>
      <c r="OA4470">
        <v>110.22</v>
      </c>
      <c r="OE4470">
        <v>44.11</v>
      </c>
      <c r="OG4470">
        <v>81.53</v>
      </c>
      <c r="OH4470">
        <v>72.930000000000007</v>
      </c>
      <c r="OJ4470">
        <v>50.84</v>
      </c>
      <c r="OK4470">
        <v>163.77000000000001</v>
      </c>
      <c r="OM4470">
        <v>28.09</v>
      </c>
      <c r="ON4470">
        <v>391.97</v>
      </c>
      <c r="OO4470">
        <v>98.67</v>
      </c>
      <c r="OQ4470">
        <v>102.99</v>
      </c>
      <c r="OR4470">
        <v>80.819999999999993</v>
      </c>
      <c r="OS4470">
        <v>47.809399999999997</v>
      </c>
      <c r="OT4470">
        <v>19.63</v>
      </c>
      <c r="OU4470">
        <v>108.49</v>
      </c>
      <c r="OV4470">
        <v>37.96</v>
      </c>
      <c r="OW4470">
        <v>57.45</v>
      </c>
      <c r="OY4470">
        <v>89.93</v>
      </c>
      <c r="OZ4470">
        <v>129.16</v>
      </c>
      <c r="PA4470">
        <v>41.89</v>
      </c>
      <c r="PB4470">
        <v>93.52</v>
      </c>
      <c r="PC4470">
        <v>32.479999999999997</v>
      </c>
      <c r="PD4470">
        <v>116.32</v>
      </c>
      <c r="PE4470">
        <v>35.020000000000003</v>
      </c>
      <c r="PF4470">
        <v>109.3</v>
      </c>
      <c r="PG4470">
        <v>73.48</v>
      </c>
      <c r="PH4470">
        <v>68.28</v>
      </c>
      <c r="PI4470">
        <v>58.65</v>
      </c>
      <c r="PJ4470">
        <v>81.72</v>
      </c>
      <c r="PK4470">
        <v>424.76</v>
      </c>
      <c r="PM4470">
        <v>96.52</v>
      </c>
      <c r="PN4470">
        <v>17.11</v>
      </c>
      <c r="PP4470">
        <v>15.59</v>
      </c>
      <c r="PQ4470">
        <v>33.15</v>
      </c>
      <c r="PT4470">
        <v>33.520000000000003</v>
      </c>
      <c r="PV4470">
        <v>85.79</v>
      </c>
      <c r="PX4470">
        <v>75.23</v>
      </c>
      <c r="PY4470">
        <v>190.51</v>
      </c>
      <c r="PZ4470">
        <v>70.84</v>
      </c>
      <c r="QB4470">
        <v>94.07</v>
      </c>
      <c r="QC4470">
        <v>87.41</v>
      </c>
      <c r="QD4470">
        <v>99.47</v>
      </c>
      <c r="QE4470">
        <v>47.75</v>
      </c>
      <c r="QF4470">
        <v>49.96</v>
      </c>
      <c r="QG4470">
        <v>57.33</v>
      </c>
      <c r="QI4470">
        <v>71.92</v>
      </c>
      <c r="QJ4470">
        <v>466.28</v>
      </c>
      <c r="QK4470">
        <v>92.41</v>
      </c>
      <c r="QL4470">
        <v>227.88</v>
      </c>
      <c r="QM4470">
        <v>25</v>
      </c>
      <c r="QN4470">
        <v>60.58</v>
      </c>
      <c r="QP4470">
        <v>54.33</v>
      </c>
      <c r="QS4470">
        <v>48.93</v>
      </c>
      <c r="QT4470">
        <v>25.26</v>
      </c>
      <c r="QU4470">
        <v>140.5</v>
      </c>
      <c r="QV4470">
        <v>26.86</v>
      </c>
      <c r="QX4470">
        <v>37.93</v>
      </c>
      <c r="RA4470">
        <v>221.78</v>
      </c>
      <c r="RB4470">
        <v>58.54</v>
      </c>
      <c r="RE4470">
        <v>127.86</v>
      </c>
      <c r="RF4470">
        <v>115.82</v>
      </c>
      <c r="RG4470">
        <v>75.67</v>
      </c>
      <c r="RI4470">
        <v>50.83</v>
      </c>
      <c r="RK4470">
        <v>70.069999999999993</v>
      </c>
      <c r="RL4470">
        <v>69.52</v>
      </c>
      <c r="RM4470">
        <v>66.84</v>
      </c>
      <c r="RN4470">
        <v>221.53</v>
      </c>
      <c r="RO4470">
        <v>69.260000000000005</v>
      </c>
      <c r="RQ4470">
        <v>18.690000000000001</v>
      </c>
      <c r="RT4470">
        <v>235.51</v>
      </c>
      <c r="RV4470">
        <v>77.67</v>
      </c>
      <c r="RW4470">
        <v>90.5</v>
      </c>
      <c r="RX4470">
        <v>75.22</v>
      </c>
      <c r="RY4470">
        <v>160.99</v>
      </c>
      <c r="RZ4470">
        <v>38.21</v>
      </c>
      <c r="SC4470">
        <v>218.49</v>
      </c>
      <c r="SD4470">
        <v>231.41</v>
      </c>
      <c r="SF4470">
        <v>44.85</v>
      </c>
      <c r="SH4470">
        <v>133.06</v>
      </c>
      <c r="SI4470">
        <v>52.78</v>
      </c>
      <c r="SJ4470">
        <v>103.14</v>
      </c>
    </row>
    <row r="4471" spans="1:504">
      <c r="A4471" s="1">
        <v>42783</v>
      </c>
      <c r="B4471">
        <v>92.91</v>
      </c>
      <c r="C4471">
        <v>79.709999999999994</v>
      </c>
      <c r="D4471">
        <v>49.19</v>
      </c>
      <c r="F4471">
        <v>172.71</v>
      </c>
      <c r="G4471">
        <v>98.85</v>
      </c>
      <c r="H4471">
        <v>90.23</v>
      </c>
      <c r="I4471">
        <v>110.33</v>
      </c>
      <c r="J4471">
        <v>41.23</v>
      </c>
      <c r="K4471">
        <v>61.77</v>
      </c>
      <c r="L4471">
        <v>110.06</v>
      </c>
      <c r="M4471">
        <v>77.25</v>
      </c>
      <c r="N4471">
        <v>81.760000000000005</v>
      </c>
      <c r="O4471">
        <v>78.66</v>
      </c>
      <c r="P4471">
        <v>30.37</v>
      </c>
      <c r="Q4471">
        <v>15.95</v>
      </c>
      <c r="R4471">
        <v>143</v>
      </c>
      <c r="S4471">
        <v>180.67</v>
      </c>
      <c r="T4471">
        <v>140.06</v>
      </c>
      <c r="U4471">
        <v>118.86</v>
      </c>
      <c r="V4471">
        <v>127.8</v>
      </c>
      <c r="W4471">
        <v>65.39</v>
      </c>
      <c r="X4471">
        <v>182.95</v>
      </c>
      <c r="Y4471">
        <v>73.81</v>
      </c>
      <c r="Z4471">
        <v>24.52</v>
      </c>
      <c r="AA4471">
        <v>30.02</v>
      </c>
      <c r="AC4471">
        <v>60.76</v>
      </c>
      <c r="AD4471">
        <v>33.619999999999997</v>
      </c>
      <c r="AE4471">
        <v>91.09</v>
      </c>
      <c r="AF4471">
        <v>41.48</v>
      </c>
      <c r="AG4471">
        <v>121.95</v>
      </c>
      <c r="AH4471">
        <v>112.15</v>
      </c>
      <c r="AJ4471">
        <v>69.37</v>
      </c>
      <c r="AM4471">
        <v>37.22</v>
      </c>
      <c r="AO4471">
        <v>77.67</v>
      </c>
      <c r="AP4471">
        <v>21.77</v>
      </c>
      <c r="AQ4471">
        <v>60.17</v>
      </c>
      <c r="AR4471">
        <v>62.5</v>
      </c>
      <c r="AS4471">
        <v>124.56</v>
      </c>
      <c r="AT4471">
        <v>72.97</v>
      </c>
      <c r="AU4471">
        <v>84.63</v>
      </c>
      <c r="AV4471">
        <v>21.88</v>
      </c>
      <c r="AW4471">
        <v>52.15</v>
      </c>
      <c r="AX4471">
        <v>14.179399999999999</v>
      </c>
      <c r="AY4471">
        <v>44.69</v>
      </c>
      <c r="AZ4471">
        <v>71.099999999999994</v>
      </c>
      <c r="BA4471">
        <v>141.5</v>
      </c>
      <c r="BB4471">
        <v>95.21</v>
      </c>
      <c r="BC4471">
        <v>64.11</v>
      </c>
      <c r="BD4471">
        <v>51.75</v>
      </c>
      <c r="BE4471">
        <v>66.77</v>
      </c>
      <c r="BF4471">
        <v>117.53</v>
      </c>
      <c r="BG4471">
        <v>55.44</v>
      </c>
      <c r="BH4471">
        <v>44.69</v>
      </c>
      <c r="BK4471">
        <v>741.05</v>
      </c>
      <c r="BL4471">
        <v>79.41</v>
      </c>
      <c r="BM4471">
        <v>36.634999999999998</v>
      </c>
      <c r="BN4471">
        <v>47.14</v>
      </c>
      <c r="BO4471">
        <v>242.41</v>
      </c>
      <c r="BP4471">
        <v>49.73</v>
      </c>
      <c r="BQ4471">
        <v>180.9</v>
      </c>
      <c r="BR4471">
        <v>168.57</v>
      </c>
      <c r="BS4471">
        <v>45.24</v>
      </c>
      <c r="BT4471">
        <v>20.51</v>
      </c>
      <c r="BU4471">
        <v>25.39</v>
      </c>
      <c r="BV4471">
        <v>54.59</v>
      </c>
      <c r="BW4471">
        <v>57.06</v>
      </c>
      <c r="BX4471">
        <v>48.2</v>
      </c>
      <c r="BY4471">
        <v>23.11</v>
      </c>
      <c r="BZ4471">
        <v>58.48</v>
      </c>
      <c r="CA4471">
        <v>86.89</v>
      </c>
      <c r="CC4471">
        <v>58.5</v>
      </c>
      <c r="CD4471">
        <v>55.4</v>
      </c>
      <c r="CF4471">
        <v>24.28</v>
      </c>
      <c r="CG4471">
        <v>143.56</v>
      </c>
      <c r="CH4471">
        <v>35.590000000000003</v>
      </c>
      <c r="CI4471">
        <v>133.71</v>
      </c>
      <c r="CJ4471">
        <v>43.22</v>
      </c>
      <c r="CK4471">
        <v>71.98</v>
      </c>
      <c r="CL4471">
        <v>72.37</v>
      </c>
      <c r="CN4471">
        <v>39.61</v>
      </c>
      <c r="CO4471">
        <v>73.5</v>
      </c>
      <c r="CP4471">
        <v>111.28</v>
      </c>
      <c r="CQ4471">
        <v>27.65</v>
      </c>
      <c r="CR4471">
        <v>152.91</v>
      </c>
      <c r="CS4471">
        <v>84.05</v>
      </c>
      <c r="CT4471">
        <v>65.790000000000006</v>
      </c>
      <c r="CU4471">
        <v>110.27</v>
      </c>
      <c r="CV4471">
        <v>73.77</v>
      </c>
      <c r="CW4471">
        <v>79.94</v>
      </c>
      <c r="CY4471">
        <v>78.36</v>
      </c>
      <c r="CZ4471">
        <v>71.63</v>
      </c>
      <c r="DA4471">
        <v>123.95</v>
      </c>
      <c r="DB4471">
        <v>55.94</v>
      </c>
      <c r="DC4471">
        <v>61.89</v>
      </c>
      <c r="DD4471">
        <v>99.03</v>
      </c>
      <c r="DE4471">
        <v>73.55</v>
      </c>
      <c r="DF4471">
        <v>130.13999999999999</v>
      </c>
      <c r="DG4471">
        <v>62.07</v>
      </c>
      <c r="DH4471">
        <v>76.75</v>
      </c>
      <c r="DI4471">
        <v>40.950000000000003</v>
      </c>
      <c r="DJ4471">
        <v>103.13</v>
      </c>
      <c r="DK4471">
        <v>193.7</v>
      </c>
      <c r="DL4471">
        <v>32.299999999999997</v>
      </c>
      <c r="DM4471">
        <v>58.23</v>
      </c>
      <c r="DN4471">
        <v>12.58</v>
      </c>
      <c r="DO4471">
        <v>126.86</v>
      </c>
      <c r="DP4471">
        <v>42.53</v>
      </c>
      <c r="DQ4471">
        <v>14.91</v>
      </c>
      <c r="DR4471">
        <v>24.47</v>
      </c>
      <c r="DS4471">
        <v>189.06</v>
      </c>
      <c r="DT4471">
        <v>59.23</v>
      </c>
      <c r="DU4471">
        <v>100.67</v>
      </c>
      <c r="DV4471">
        <v>254.96</v>
      </c>
      <c r="DW4471">
        <v>53.71</v>
      </c>
      <c r="DX4471">
        <v>56.93</v>
      </c>
      <c r="DY4471">
        <v>109.46</v>
      </c>
      <c r="DZ4471">
        <v>31.07</v>
      </c>
      <c r="EA4471">
        <v>68.260000000000005</v>
      </c>
      <c r="EB4471">
        <v>57.69</v>
      </c>
      <c r="EC4471">
        <v>107.25</v>
      </c>
      <c r="ED4471">
        <v>36.68</v>
      </c>
      <c r="EE4471">
        <v>37.26</v>
      </c>
      <c r="EF4471">
        <v>56.94</v>
      </c>
      <c r="EH4471">
        <v>26.51</v>
      </c>
      <c r="EI4471">
        <v>204.6</v>
      </c>
      <c r="EK4471">
        <v>130.31</v>
      </c>
      <c r="EL4471">
        <v>80.989999999999995</v>
      </c>
      <c r="EM4471">
        <v>71</v>
      </c>
      <c r="EN4471">
        <v>24.5</v>
      </c>
      <c r="EO4471">
        <v>122.37</v>
      </c>
      <c r="EP4471">
        <v>57.61</v>
      </c>
      <c r="EQ4471">
        <v>21.02</v>
      </c>
      <c r="ER4471">
        <v>72.900000000000006</v>
      </c>
      <c r="ES4471">
        <v>84.47</v>
      </c>
      <c r="ET4471">
        <v>131.93</v>
      </c>
      <c r="EU4471">
        <v>24.33</v>
      </c>
      <c r="EV4471">
        <v>41.97</v>
      </c>
      <c r="EW4471">
        <v>42.06</v>
      </c>
      <c r="EX4471">
        <v>34.01</v>
      </c>
      <c r="EY4471">
        <v>48.62</v>
      </c>
      <c r="EZ4471">
        <v>46.46</v>
      </c>
      <c r="FA4471">
        <v>25.56</v>
      </c>
      <c r="FB4471">
        <v>80.39</v>
      </c>
      <c r="FC4471">
        <v>57.51</v>
      </c>
      <c r="FE4471">
        <v>71.69</v>
      </c>
      <c r="FF4471">
        <v>46.98</v>
      </c>
      <c r="FG4471">
        <v>76.739999999999995</v>
      </c>
      <c r="FH4471">
        <v>18.39</v>
      </c>
      <c r="FI4471">
        <v>73.52</v>
      </c>
      <c r="FJ4471">
        <v>33.520000000000003</v>
      </c>
      <c r="FL4471">
        <v>130.38999999999999</v>
      </c>
      <c r="FM4471">
        <v>78.88</v>
      </c>
      <c r="FN4471">
        <v>79.69</v>
      </c>
      <c r="FO4471">
        <v>61.26</v>
      </c>
      <c r="FQ4471">
        <v>79.31</v>
      </c>
      <c r="FS4471">
        <v>139.59</v>
      </c>
      <c r="FT4471">
        <v>46.64</v>
      </c>
      <c r="FU4471">
        <v>37.01</v>
      </c>
      <c r="FW4471">
        <v>56.75</v>
      </c>
      <c r="FX4471">
        <v>22.7</v>
      </c>
      <c r="FY4471">
        <v>37.049999999999997</v>
      </c>
      <c r="FZ4471">
        <v>122.78</v>
      </c>
      <c r="GA4471">
        <v>56.15</v>
      </c>
      <c r="GB4471">
        <v>243.58</v>
      </c>
      <c r="GC4471">
        <v>58.09</v>
      </c>
      <c r="GD4471">
        <v>63.9</v>
      </c>
      <c r="GE4471">
        <v>90.32</v>
      </c>
      <c r="GF4471">
        <v>66.27</v>
      </c>
      <c r="GG4471">
        <v>85.34</v>
      </c>
      <c r="GH4471">
        <v>53.64</v>
      </c>
      <c r="GI4471">
        <v>78.86</v>
      </c>
      <c r="GJ4471">
        <v>63.92</v>
      </c>
      <c r="GK4471">
        <v>153.88999999999999</v>
      </c>
      <c r="GL4471">
        <v>35.630000000000003</v>
      </c>
      <c r="GM4471">
        <v>108.15</v>
      </c>
      <c r="GN4471">
        <v>35.58</v>
      </c>
      <c r="GO4471">
        <v>47.51</v>
      </c>
      <c r="GP4471">
        <v>21.4</v>
      </c>
      <c r="GQ4471">
        <v>78.7</v>
      </c>
      <c r="GR4471">
        <v>126.86</v>
      </c>
      <c r="GS4471">
        <v>102.37</v>
      </c>
      <c r="GT4471">
        <v>117.42</v>
      </c>
      <c r="GU4471">
        <v>38.57</v>
      </c>
      <c r="GV4471">
        <v>43.49</v>
      </c>
      <c r="GW4471">
        <v>152.86000000000001</v>
      </c>
      <c r="GX4471">
        <v>48.59</v>
      </c>
      <c r="GY4471">
        <v>65.650000000000006</v>
      </c>
      <c r="GZ4471">
        <v>76.34</v>
      </c>
      <c r="HA4471">
        <v>80.650000000000006</v>
      </c>
      <c r="HB4471">
        <v>41.55</v>
      </c>
      <c r="HC4471">
        <v>311.35000000000002</v>
      </c>
      <c r="HD4471">
        <v>135.94999999999999</v>
      </c>
      <c r="HE4471">
        <v>172.57</v>
      </c>
      <c r="HF4471">
        <v>54.5</v>
      </c>
      <c r="HG4471">
        <v>47.8</v>
      </c>
      <c r="HH4471">
        <v>47.96</v>
      </c>
      <c r="HI4471">
        <v>57.32</v>
      </c>
      <c r="HJ4471">
        <v>126.65</v>
      </c>
      <c r="HK4471">
        <v>225.76</v>
      </c>
      <c r="HL4471">
        <v>59.59</v>
      </c>
      <c r="HM4471">
        <v>52.35</v>
      </c>
      <c r="HN4471">
        <v>86.64</v>
      </c>
      <c r="HP4471">
        <v>48.35</v>
      </c>
      <c r="HQ4471">
        <v>158.63999999999999</v>
      </c>
      <c r="HR4471">
        <v>86.18</v>
      </c>
      <c r="HS4471">
        <v>77.19</v>
      </c>
      <c r="HT4471">
        <v>77.12</v>
      </c>
      <c r="HU4471">
        <v>54.47</v>
      </c>
      <c r="HV4471">
        <v>41.91</v>
      </c>
      <c r="HX4471">
        <v>109.82</v>
      </c>
      <c r="HY4471">
        <v>157.62</v>
      </c>
      <c r="HZ4471">
        <v>48.51</v>
      </c>
      <c r="IA4471">
        <v>16.23</v>
      </c>
      <c r="IB4471">
        <v>83.61</v>
      </c>
      <c r="IC4471">
        <v>62.16</v>
      </c>
      <c r="ID4471">
        <v>52.68</v>
      </c>
      <c r="IE4471">
        <v>88.727000000000004</v>
      </c>
      <c r="IF4471">
        <v>119.33</v>
      </c>
      <c r="IG4471">
        <v>33.520000000000003</v>
      </c>
      <c r="IH4471">
        <v>177.19</v>
      </c>
      <c r="II4471">
        <v>28.2</v>
      </c>
      <c r="IJ4471">
        <v>57.54</v>
      </c>
      <c r="IK4471">
        <v>29.76</v>
      </c>
      <c r="IM4471">
        <v>11.46</v>
      </c>
      <c r="IS4471">
        <v>101.59</v>
      </c>
      <c r="IV4471">
        <v>97.59</v>
      </c>
      <c r="IW4471">
        <v>45.69</v>
      </c>
      <c r="IZ4471">
        <v>126.34</v>
      </c>
      <c r="JA4471">
        <v>65.260000000000005</v>
      </c>
      <c r="JC4471">
        <v>96.48</v>
      </c>
      <c r="JE4471">
        <v>80.709999999999994</v>
      </c>
      <c r="JI4471">
        <v>30.49</v>
      </c>
      <c r="JJ4471">
        <v>48.37</v>
      </c>
      <c r="JO4471">
        <v>167.91</v>
      </c>
      <c r="JU4471">
        <v>65.92</v>
      </c>
      <c r="JW4471">
        <v>31.27</v>
      </c>
      <c r="JY4471">
        <v>95.26</v>
      </c>
      <c r="KD4471">
        <v>207.14</v>
      </c>
      <c r="KH4471">
        <v>18.96</v>
      </c>
      <c r="KI4471">
        <v>80.67</v>
      </c>
      <c r="KJ4471">
        <v>54.88</v>
      </c>
      <c r="KK4471">
        <v>49.59</v>
      </c>
      <c r="KN4471">
        <v>72.45</v>
      </c>
      <c r="KO4471">
        <v>65.69</v>
      </c>
      <c r="KP4471">
        <v>247.35</v>
      </c>
      <c r="KQ4471">
        <v>161.32</v>
      </c>
      <c r="KU4471">
        <v>96.6</v>
      </c>
      <c r="KV4471">
        <v>32.54</v>
      </c>
      <c r="KX4471">
        <v>46.15</v>
      </c>
      <c r="KZ4471">
        <v>136.19</v>
      </c>
      <c r="LB4471">
        <v>6.1</v>
      </c>
      <c r="LC4471">
        <v>37.840000000000003</v>
      </c>
      <c r="LE4471">
        <v>80.44</v>
      </c>
      <c r="LG4471">
        <v>61.58</v>
      </c>
      <c r="LH4471">
        <v>42.38</v>
      </c>
      <c r="LI4471">
        <v>41.82</v>
      </c>
      <c r="LK4471">
        <v>181.09</v>
      </c>
      <c r="LL4471">
        <v>80.25</v>
      </c>
      <c r="LM4471">
        <v>178.54</v>
      </c>
      <c r="LN4471">
        <v>111.11</v>
      </c>
      <c r="LO4471">
        <v>106.9</v>
      </c>
      <c r="LP4471">
        <v>45.01</v>
      </c>
      <c r="LR4471">
        <v>150.25</v>
      </c>
      <c r="LS4471">
        <v>265.35000000000002</v>
      </c>
      <c r="LT4471">
        <v>90.76</v>
      </c>
      <c r="LU4471">
        <v>91.81</v>
      </c>
      <c r="LV4471">
        <v>154.33000000000001</v>
      </c>
      <c r="LX4471">
        <v>76.73</v>
      </c>
      <c r="MC4471">
        <v>66.900000000000006</v>
      </c>
      <c r="MD4471">
        <v>48.36</v>
      </c>
      <c r="ME4471">
        <v>37.15</v>
      </c>
      <c r="MF4471">
        <v>85</v>
      </c>
      <c r="MH4471">
        <v>62.12</v>
      </c>
      <c r="MJ4471">
        <v>122.95</v>
      </c>
      <c r="MM4471">
        <v>39.31</v>
      </c>
      <c r="MN4471">
        <v>95.64</v>
      </c>
      <c r="MP4471">
        <v>151.91999999999999</v>
      </c>
      <c r="MR4471">
        <v>108.11</v>
      </c>
      <c r="MU4471">
        <v>78.39</v>
      </c>
      <c r="MV4471">
        <v>137.19</v>
      </c>
      <c r="MW4471">
        <v>69.459999999999994</v>
      </c>
      <c r="MX4471">
        <v>29.91</v>
      </c>
      <c r="MY4471">
        <v>192</v>
      </c>
      <c r="MZ4471">
        <v>65.489999999999995</v>
      </c>
      <c r="NB4471">
        <v>168.23</v>
      </c>
      <c r="NC4471">
        <v>19.82</v>
      </c>
      <c r="NE4471">
        <v>121.23</v>
      </c>
      <c r="NF4471">
        <v>249.74</v>
      </c>
      <c r="NG4471">
        <v>68.400000000000006</v>
      </c>
      <c r="NH4471">
        <v>50.19</v>
      </c>
      <c r="NI4471">
        <v>31.01</v>
      </c>
      <c r="NK4471">
        <v>37.24</v>
      </c>
      <c r="NM4471">
        <v>53.37</v>
      </c>
      <c r="NQ4471">
        <v>47.76</v>
      </c>
      <c r="NT4471">
        <v>125.27</v>
      </c>
      <c r="NU4471">
        <v>168.42</v>
      </c>
      <c r="NV4471">
        <v>60.75</v>
      </c>
      <c r="NX4471">
        <v>250.38</v>
      </c>
      <c r="NY4471">
        <v>105.85</v>
      </c>
      <c r="OA4471">
        <v>112.9</v>
      </c>
      <c r="OE4471">
        <v>44.17</v>
      </c>
      <c r="OG4471">
        <v>82.6</v>
      </c>
      <c r="OH4471">
        <v>73.27</v>
      </c>
      <c r="OJ4471">
        <v>51.63</v>
      </c>
      <c r="OK4471">
        <v>160.25</v>
      </c>
      <c r="OM4471">
        <v>28.39</v>
      </c>
      <c r="ON4471">
        <v>388.76</v>
      </c>
      <c r="OO4471">
        <v>98.12</v>
      </c>
      <c r="OQ4471">
        <v>103.66</v>
      </c>
      <c r="OR4471">
        <v>81.47</v>
      </c>
      <c r="OS4471">
        <v>47.203400000000002</v>
      </c>
      <c r="OT4471">
        <v>19.75</v>
      </c>
      <c r="OU4471">
        <v>109</v>
      </c>
      <c r="OV4471">
        <v>38.21</v>
      </c>
      <c r="OW4471">
        <v>56.43</v>
      </c>
      <c r="OY4471">
        <v>89.74</v>
      </c>
      <c r="OZ4471">
        <v>128.99</v>
      </c>
      <c r="PA4471">
        <v>42</v>
      </c>
      <c r="PB4471">
        <v>93.46</v>
      </c>
      <c r="PC4471">
        <v>32.1</v>
      </c>
      <c r="PD4471">
        <v>116.87</v>
      </c>
      <c r="PE4471">
        <v>35.68</v>
      </c>
      <c r="PF4471">
        <v>109.42</v>
      </c>
      <c r="PG4471">
        <v>73.91</v>
      </c>
      <c r="PH4471">
        <v>67.02</v>
      </c>
      <c r="PI4471">
        <v>58.4</v>
      </c>
      <c r="PJ4471">
        <v>82.05</v>
      </c>
      <c r="PK4471">
        <v>427.61</v>
      </c>
      <c r="PM4471">
        <v>96.75</v>
      </c>
      <c r="PN4471">
        <v>17.100000000000001</v>
      </c>
      <c r="PP4471">
        <v>15.38</v>
      </c>
      <c r="PQ4471">
        <v>33.590000000000003</v>
      </c>
      <c r="PT4471">
        <v>34.11</v>
      </c>
      <c r="PV4471">
        <v>84.85</v>
      </c>
      <c r="PX4471">
        <v>75.209999999999994</v>
      </c>
      <c r="PY4471">
        <v>195.91</v>
      </c>
      <c r="PZ4471">
        <v>71.3</v>
      </c>
      <c r="QB4471">
        <v>93.98</v>
      </c>
      <c r="QC4471">
        <v>87.46</v>
      </c>
      <c r="QD4471">
        <v>99.62</v>
      </c>
      <c r="QE4471">
        <v>47.8</v>
      </c>
      <c r="QF4471">
        <v>50.02</v>
      </c>
      <c r="QG4471">
        <v>57.3</v>
      </c>
      <c r="QI4471">
        <v>72.27</v>
      </c>
      <c r="QJ4471">
        <v>471.55</v>
      </c>
      <c r="QK4471">
        <v>91.92</v>
      </c>
      <c r="QL4471">
        <v>228.1</v>
      </c>
      <c r="QM4471">
        <v>25.02</v>
      </c>
      <c r="QN4471">
        <v>60.8</v>
      </c>
      <c r="QP4471">
        <v>52.66</v>
      </c>
      <c r="QS4471">
        <v>49.7</v>
      </c>
      <c r="QT4471">
        <v>25.21</v>
      </c>
      <c r="QU4471">
        <v>140.66</v>
      </c>
      <c r="QV4471">
        <v>26.6</v>
      </c>
      <c r="QX4471">
        <v>38.08</v>
      </c>
      <c r="RA4471">
        <v>221.55</v>
      </c>
      <c r="RB4471">
        <v>58.13</v>
      </c>
      <c r="RE4471">
        <v>126.03</v>
      </c>
      <c r="RF4471">
        <v>116.38</v>
      </c>
      <c r="RG4471">
        <v>75.959999999999994</v>
      </c>
      <c r="RI4471">
        <v>51.23</v>
      </c>
      <c r="RK4471">
        <v>67.61</v>
      </c>
      <c r="RL4471">
        <v>69.75</v>
      </c>
      <c r="RM4471">
        <v>66.41</v>
      </c>
      <c r="RN4471">
        <v>217.55</v>
      </c>
      <c r="RO4471">
        <v>71.59</v>
      </c>
      <c r="RQ4471">
        <v>18.89</v>
      </c>
      <c r="RT4471">
        <v>235.12</v>
      </c>
      <c r="RV4471">
        <v>77.95</v>
      </c>
      <c r="RW4471">
        <v>89.23</v>
      </c>
      <c r="RX4471">
        <v>75.459999999999994</v>
      </c>
      <c r="RY4471">
        <v>161.58000000000001</v>
      </c>
      <c r="RZ4471">
        <v>38.299999999999997</v>
      </c>
      <c r="SC4471">
        <v>220.29</v>
      </c>
      <c r="SD4471">
        <v>235.04</v>
      </c>
      <c r="SF4471">
        <v>45.08</v>
      </c>
      <c r="SH4471">
        <v>132.02000000000001</v>
      </c>
      <c r="SI4471">
        <v>52.51</v>
      </c>
      <c r="SJ4471">
        <v>104.15</v>
      </c>
    </row>
    <row r="4472" spans="1:504">
      <c r="A4472" s="1">
        <v>42786</v>
      </c>
    </row>
    <row r="4473" spans="1:504">
      <c r="A4473" s="1">
        <v>42787</v>
      </c>
      <c r="B4473">
        <v>94.52</v>
      </c>
      <c r="C4473">
        <v>79.97</v>
      </c>
      <c r="D4473">
        <v>49.43</v>
      </c>
      <c r="F4473">
        <v>175.56</v>
      </c>
      <c r="G4473">
        <v>98.1</v>
      </c>
      <c r="H4473">
        <v>91.01</v>
      </c>
      <c r="I4473">
        <v>111.72</v>
      </c>
      <c r="J4473">
        <v>41.46</v>
      </c>
      <c r="K4473">
        <v>61.83</v>
      </c>
      <c r="L4473">
        <v>110.01</v>
      </c>
      <c r="M4473">
        <v>78.37</v>
      </c>
      <c r="N4473">
        <v>81.89</v>
      </c>
      <c r="O4473">
        <v>79.03</v>
      </c>
      <c r="P4473">
        <v>30.52</v>
      </c>
      <c r="Q4473">
        <v>16.13</v>
      </c>
      <c r="R4473">
        <v>145.02000000000001</v>
      </c>
      <c r="S4473">
        <v>180.26</v>
      </c>
      <c r="T4473">
        <v>141.35</v>
      </c>
      <c r="U4473">
        <v>119.66</v>
      </c>
      <c r="V4473">
        <v>128.04</v>
      </c>
      <c r="W4473">
        <v>65.48</v>
      </c>
      <c r="X4473">
        <v>183.37</v>
      </c>
      <c r="Y4473">
        <v>74.38</v>
      </c>
      <c r="Z4473">
        <v>24.78</v>
      </c>
      <c r="AA4473">
        <v>30.63</v>
      </c>
      <c r="AC4473">
        <v>60.55</v>
      </c>
      <c r="AD4473">
        <v>33.619999999999997</v>
      </c>
      <c r="AE4473">
        <v>91.67</v>
      </c>
      <c r="AF4473">
        <v>41.73</v>
      </c>
      <c r="AG4473">
        <v>121.55</v>
      </c>
      <c r="AH4473">
        <v>112.5</v>
      </c>
      <c r="AJ4473">
        <v>71.45</v>
      </c>
      <c r="AM4473">
        <v>37.81</v>
      </c>
      <c r="AO4473">
        <v>77.86</v>
      </c>
      <c r="AP4473">
        <v>21.99</v>
      </c>
      <c r="AQ4473">
        <v>60.55</v>
      </c>
      <c r="AR4473">
        <v>63.41</v>
      </c>
      <c r="AS4473">
        <v>124.71</v>
      </c>
      <c r="AT4473">
        <v>73.650000000000006</v>
      </c>
      <c r="AU4473">
        <v>85.74</v>
      </c>
      <c r="AV4473">
        <v>21.78</v>
      </c>
      <c r="AW4473">
        <v>52.76</v>
      </c>
      <c r="AX4473">
        <v>14.330500000000001</v>
      </c>
      <c r="AY4473">
        <v>45.01</v>
      </c>
      <c r="AZ4473">
        <v>71.42</v>
      </c>
      <c r="BA4473">
        <v>141.47</v>
      </c>
      <c r="BB4473">
        <v>95.49</v>
      </c>
      <c r="BC4473">
        <v>64.760000000000005</v>
      </c>
      <c r="BD4473">
        <v>52.82</v>
      </c>
      <c r="BE4473">
        <v>67.209999999999994</v>
      </c>
      <c r="BF4473">
        <v>115.57</v>
      </c>
      <c r="BG4473">
        <v>55.89</v>
      </c>
      <c r="BH4473">
        <v>44.81</v>
      </c>
      <c r="BK4473">
        <v>740.66</v>
      </c>
      <c r="BL4473">
        <v>80.349999999999994</v>
      </c>
      <c r="BM4473">
        <v>36.85</v>
      </c>
      <c r="BN4473">
        <v>47.5</v>
      </c>
      <c r="BO4473">
        <v>243.24</v>
      </c>
      <c r="BP4473">
        <v>49.96</v>
      </c>
      <c r="BQ4473">
        <v>182.02</v>
      </c>
      <c r="BR4473">
        <v>168.92</v>
      </c>
      <c r="BS4473">
        <v>45.98</v>
      </c>
      <c r="BT4473">
        <v>20.6</v>
      </c>
      <c r="BU4473">
        <v>25.28</v>
      </c>
      <c r="BV4473">
        <v>54.78</v>
      </c>
      <c r="BW4473">
        <v>57.38</v>
      </c>
      <c r="BX4473">
        <v>48.39</v>
      </c>
      <c r="BY4473">
        <v>22.93</v>
      </c>
      <c r="BZ4473">
        <v>58.95</v>
      </c>
      <c r="CA4473">
        <v>87.66</v>
      </c>
      <c r="CC4473">
        <v>58.02</v>
      </c>
      <c r="CD4473">
        <v>55.89</v>
      </c>
      <c r="CF4473">
        <v>24.67</v>
      </c>
      <c r="CG4473">
        <v>146.97</v>
      </c>
      <c r="CH4473">
        <v>35.950000000000003</v>
      </c>
      <c r="CI4473">
        <v>135.44</v>
      </c>
      <c r="CJ4473">
        <v>43.54</v>
      </c>
      <c r="CK4473">
        <v>73.180000000000007</v>
      </c>
      <c r="CL4473">
        <v>72.66</v>
      </c>
      <c r="CN4473">
        <v>40.200000000000003</v>
      </c>
      <c r="CO4473">
        <v>74.52</v>
      </c>
      <c r="CP4473">
        <v>112.32</v>
      </c>
      <c r="CQ4473">
        <v>27.73</v>
      </c>
      <c r="CR4473">
        <v>154.51</v>
      </c>
      <c r="CS4473">
        <v>84.75</v>
      </c>
      <c r="CT4473">
        <v>66.209999999999994</v>
      </c>
      <c r="CU4473">
        <v>109.61</v>
      </c>
      <c r="CV4473">
        <v>74.760000000000005</v>
      </c>
      <c r="CW4473">
        <v>80.88</v>
      </c>
      <c r="CY4473">
        <v>79.09</v>
      </c>
      <c r="CZ4473">
        <v>71.89</v>
      </c>
      <c r="DA4473">
        <v>124.03</v>
      </c>
      <c r="DB4473">
        <v>55.66</v>
      </c>
      <c r="DC4473">
        <v>62.17</v>
      </c>
      <c r="DD4473">
        <v>99.47</v>
      </c>
      <c r="DE4473">
        <v>73.91</v>
      </c>
      <c r="DF4473">
        <v>129.36000000000001</v>
      </c>
      <c r="DG4473">
        <v>62.41</v>
      </c>
      <c r="DH4473">
        <v>76.25</v>
      </c>
      <c r="DI4473">
        <v>40.950000000000003</v>
      </c>
      <c r="DJ4473">
        <v>103.38</v>
      </c>
      <c r="DK4473">
        <v>195.36</v>
      </c>
      <c r="DL4473">
        <v>32.29</v>
      </c>
      <c r="DM4473">
        <v>57.91</v>
      </c>
      <c r="DN4473">
        <v>12.69</v>
      </c>
      <c r="DO4473">
        <v>128.26</v>
      </c>
      <c r="DP4473">
        <v>43.03</v>
      </c>
      <c r="DQ4473">
        <v>14.13</v>
      </c>
      <c r="DR4473">
        <v>25.03</v>
      </c>
      <c r="DS4473">
        <v>189.59</v>
      </c>
      <c r="DT4473">
        <v>61.02</v>
      </c>
      <c r="DU4473">
        <v>97.67</v>
      </c>
      <c r="DV4473">
        <v>258.16000000000003</v>
      </c>
      <c r="DW4473">
        <v>53.84</v>
      </c>
      <c r="DX4473">
        <v>57.13</v>
      </c>
      <c r="DY4473">
        <v>111.02</v>
      </c>
      <c r="DZ4473">
        <v>31.4</v>
      </c>
      <c r="EA4473">
        <v>69.03</v>
      </c>
      <c r="EB4473">
        <v>58.13</v>
      </c>
      <c r="EC4473">
        <v>108.48</v>
      </c>
      <c r="ED4473">
        <v>36.86</v>
      </c>
      <c r="EE4473">
        <v>37.6</v>
      </c>
      <c r="EF4473">
        <v>56.15</v>
      </c>
      <c r="EH4473">
        <v>26.61</v>
      </c>
      <c r="EI4473">
        <v>205.34</v>
      </c>
      <c r="EK4473">
        <v>130.41</v>
      </c>
      <c r="EL4473">
        <v>81.510000000000005</v>
      </c>
      <c r="EM4473">
        <v>71.2</v>
      </c>
      <c r="EN4473">
        <v>24.59</v>
      </c>
      <c r="EO4473">
        <v>121.62</v>
      </c>
      <c r="EP4473">
        <v>58.19</v>
      </c>
      <c r="EQ4473">
        <v>20.98</v>
      </c>
      <c r="ER4473">
        <v>74.739999999999995</v>
      </c>
      <c r="ES4473">
        <v>84.67</v>
      </c>
      <c r="ET4473">
        <v>134.63999999999999</v>
      </c>
      <c r="EU4473">
        <v>24.65</v>
      </c>
      <c r="EV4473">
        <v>41.78</v>
      </c>
      <c r="EW4473">
        <v>42.27</v>
      </c>
      <c r="EX4473">
        <v>34.22</v>
      </c>
      <c r="EY4473">
        <v>49.07</v>
      </c>
      <c r="EZ4473">
        <v>47.02</v>
      </c>
      <c r="FA4473">
        <v>25.71</v>
      </c>
      <c r="FB4473">
        <v>80.36</v>
      </c>
      <c r="FC4473">
        <v>57.7</v>
      </c>
      <c r="FE4473">
        <v>72.27</v>
      </c>
      <c r="FF4473">
        <v>47.12</v>
      </c>
      <c r="FG4473">
        <v>77.25</v>
      </c>
      <c r="FH4473">
        <v>18.690000000000001</v>
      </c>
      <c r="FI4473">
        <v>72.930000000000007</v>
      </c>
      <c r="FJ4473">
        <v>34.03</v>
      </c>
      <c r="FL4473">
        <v>130.76</v>
      </c>
      <c r="FM4473">
        <v>80.56</v>
      </c>
      <c r="FN4473">
        <v>79.760000000000005</v>
      </c>
      <c r="FO4473">
        <v>61.22</v>
      </c>
      <c r="FQ4473">
        <v>80.150000000000006</v>
      </c>
      <c r="FS4473">
        <v>139.63999999999999</v>
      </c>
      <c r="FT4473">
        <v>46.49</v>
      </c>
      <c r="FU4473">
        <v>37.44</v>
      </c>
      <c r="FW4473">
        <v>57.36</v>
      </c>
      <c r="FX4473">
        <v>22.99</v>
      </c>
      <c r="FY4473">
        <v>37.54</v>
      </c>
      <c r="FZ4473">
        <v>123.53</v>
      </c>
      <c r="GA4473">
        <v>56.84</v>
      </c>
      <c r="GB4473">
        <v>244.12</v>
      </c>
      <c r="GC4473">
        <v>58.25</v>
      </c>
      <c r="GD4473">
        <v>64.489999999999995</v>
      </c>
      <c r="GE4473">
        <v>90.25</v>
      </c>
      <c r="GF4473">
        <v>66.98</v>
      </c>
      <c r="GG4473">
        <v>85.33</v>
      </c>
      <c r="GH4473">
        <v>54.22</v>
      </c>
      <c r="GI4473">
        <v>79.239999999999995</v>
      </c>
      <c r="GJ4473">
        <v>64.64</v>
      </c>
      <c r="GK4473">
        <v>155.62</v>
      </c>
      <c r="GL4473">
        <v>36.03</v>
      </c>
      <c r="GM4473">
        <v>109.36</v>
      </c>
      <c r="GN4473">
        <v>35.92</v>
      </c>
      <c r="GO4473">
        <v>48.13</v>
      </c>
      <c r="GP4473">
        <v>21.61</v>
      </c>
      <c r="GQ4473">
        <v>79.77</v>
      </c>
      <c r="GR4473">
        <v>127.55</v>
      </c>
      <c r="GS4473">
        <v>103</v>
      </c>
      <c r="GT4473">
        <v>118.31</v>
      </c>
      <c r="GU4473">
        <v>38.93</v>
      </c>
      <c r="GV4473">
        <v>44.33</v>
      </c>
      <c r="GW4473">
        <v>154.02000000000001</v>
      </c>
      <c r="GX4473">
        <v>48.6</v>
      </c>
      <c r="GY4473">
        <v>66.959999999999994</v>
      </c>
      <c r="GZ4473">
        <v>77.22</v>
      </c>
      <c r="HA4473">
        <v>80.680000000000007</v>
      </c>
      <c r="HB4473">
        <v>41.78</v>
      </c>
      <c r="HC4473">
        <v>312.52</v>
      </c>
      <c r="HD4473">
        <v>141.91999999999999</v>
      </c>
      <c r="HE4473">
        <v>172.39</v>
      </c>
      <c r="HF4473">
        <v>55.15</v>
      </c>
      <c r="HG4473">
        <v>48.28</v>
      </c>
      <c r="HH4473">
        <v>47.99</v>
      </c>
      <c r="HI4473">
        <v>57.86</v>
      </c>
      <c r="HJ4473">
        <v>127.25</v>
      </c>
      <c r="HK4473">
        <v>227.73</v>
      </c>
      <c r="HL4473">
        <v>59.79</v>
      </c>
      <c r="HM4473">
        <v>52.81</v>
      </c>
      <c r="HN4473">
        <v>89.08</v>
      </c>
      <c r="HP4473">
        <v>48.21</v>
      </c>
      <c r="HQ4473">
        <v>158.63</v>
      </c>
      <c r="HR4473">
        <v>88.41</v>
      </c>
      <c r="HS4473">
        <v>76.239999999999995</v>
      </c>
      <c r="HT4473">
        <v>77.260000000000005</v>
      </c>
      <c r="HU4473">
        <v>55.05</v>
      </c>
      <c r="HV4473">
        <v>42.63</v>
      </c>
      <c r="HX4473">
        <v>109.67</v>
      </c>
      <c r="HY4473">
        <v>160.57</v>
      </c>
      <c r="HZ4473">
        <v>48.56</v>
      </c>
      <c r="IA4473">
        <v>16.38</v>
      </c>
      <c r="IB4473">
        <v>83.54</v>
      </c>
      <c r="IC4473">
        <v>62.8</v>
      </c>
      <c r="ID4473">
        <v>52.42</v>
      </c>
      <c r="IE4473">
        <v>89.583699999999993</v>
      </c>
      <c r="IF4473">
        <v>121.32</v>
      </c>
      <c r="IG4473">
        <v>33.979999999999997</v>
      </c>
      <c r="IH4473">
        <v>179.62</v>
      </c>
      <c r="II4473">
        <v>28.87</v>
      </c>
      <c r="IJ4473">
        <v>58.07</v>
      </c>
      <c r="IK4473">
        <v>29.76</v>
      </c>
      <c r="IM4473">
        <v>11.78</v>
      </c>
      <c r="IS4473">
        <v>100.53</v>
      </c>
      <c r="IV4473">
        <v>98.52</v>
      </c>
      <c r="IW4473">
        <v>45.87</v>
      </c>
      <c r="IZ4473">
        <v>127.16</v>
      </c>
      <c r="JA4473">
        <v>63.31</v>
      </c>
      <c r="JC4473">
        <v>96.42</v>
      </c>
      <c r="JE4473">
        <v>81.34</v>
      </c>
      <c r="JI4473">
        <v>30.9</v>
      </c>
      <c r="JJ4473">
        <v>48.38</v>
      </c>
      <c r="JO4473">
        <v>167.93</v>
      </c>
      <c r="JU4473">
        <v>66.94</v>
      </c>
      <c r="JW4473">
        <v>30.42</v>
      </c>
      <c r="JY4473">
        <v>95.81</v>
      </c>
      <c r="KD4473">
        <v>207.38</v>
      </c>
      <c r="KH4473">
        <v>19.059999999999999</v>
      </c>
      <c r="KI4473">
        <v>80.53</v>
      </c>
      <c r="KJ4473">
        <v>55.2</v>
      </c>
      <c r="KK4473">
        <v>50.29</v>
      </c>
      <c r="KN4473">
        <v>72.819999999999993</v>
      </c>
      <c r="KO4473">
        <v>67.459999999999994</v>
      </c>
      <c r="KP4473">
        <v>247.16</v>
      </c>
      <c r="KQ4473">
        <v>160.09</v>
      </c>
      <c r="KU4473">
        <v>96.61</v>
      </c>
      <c r="KV4473">
        <v>33.15</v>
      </c>
      <c r="KX4473">
        <v>46.56</v>
      </c>
      <c r="KZ4473">
        <v>136.72999999999999</v>
      </c>
      <c r="LB4473">
        <v>6.08</v>
      </c>
      <c r="LC4473">
        <v>38.049999999999997</v>
      </c>
      <c r="LE4473">
        <v>80.62</v>
      </c>
      <c r="LG4473">
        <v>62.42</v>
      </c>
      <c r="LH4473">
        <v>42.63</v>
      </c>
      <c r="LI4473">
        <v>42.49</v>
      </c>
      <c r="LK4473">
        <v>185.16</v>
      </c>
      <c r="LL4473">
        <v>80.930000000000007</v>
      </c>
      <c r="LM4473">
        <v>181.1</v>
      </c>
      <c r="LN4473">
        <v>111.22</v>
      </c>
      <c r="LO4473">
        <v>107.72</v>
      </c>
      <c r="LP4473">
        <v>45.78</v>
      </c>
      <c r="LR4473">
        <v>150.88999999999999</v>
      </c>
      <c r="LS4473">
        <v>265.66000000000003</v>
      </c>
      <c r="LT4473">
        <v>91.01</v>
      </c>
      <c r="LU4473">
        <v>92.85</v>
      </c>
      <c r="LV4473">
        <v>154.6</v>
      </c>
      <c r="LX4473">
        <v>76.7</v>
      </c>
      <c r="MC4473">
        <v>68.89</v>
      </c>
      <c r="MD4473">
        <v>48.93</v>
      </c>
      <c r="ME4473">
        <v>37.71</v>
      </c>
      <c r="MF4473">
        <v>84.64</v>
      </c>
      <c r="MH4473">
        <v>62.42</v>
      </c>
      <c r="MJ4473">
        <v>124.65</v>
      </c>
      <c r="MM4473">
        <v>39.56</v>
      </c>
      <c r="MN4473">
        <v>95.87</v>
      </c>
      <c r="MP4473">
        <v>151.83000000000001</v>
      </c>
      <c r="MR4473">
        <v>111.18</v>
      </c>
      <c r="MU4473">
        <v>78.19</v>
      </c>
      <c r="MV4473">
        <v>138.83000000000001</v>
      </c>
      <c r="MW4473">
        <v>69.58</v>
      </c>
      <c r="MX4473">
        <v>30.29</v>
      </c>
      <c r="MY4473">
        <v>193.66</v>
      </c>
      <c r="MZ4473">
        <v>66.27</v>
      </c>
      <c r="NB4473">
        <v>168.8</v>
      </c>
      <c r="NC4473">
        <v>19.809999999999999</v>
      </c>
      <c r="NE4473">
        <v>122.1</v>
      </c>
      <c r="NF4473">
        <v>254.6</v>
      </c>
      <c r="NG4473">
        <v>67.67</v>
      </c>
      <c r="NH4473">
        <v>50.75</v>
      </c>
      <c r="NI4473">
        <v>31.33</v>
      </c>
      <c r="NK4473">
        <v>38.47</v>
      </c>
      <c r="NM4473">
        <v>53.89</v>
      </c>
      <c r="NQ4473">
        <v>47.94</v>
      </c>
      <c r="NT4473">
        <v>126.34</v>
      </c>
      <c r="NU4473">
        <v>170.91</v>
      </c>
      <c r="NV4473">
        <v>61.22</v>
      </c>
      <c r="NX4473">
        <v>251.76</v>
      </c>
      <c r="NY4473">
        <v>106.48</v>
      </c>
      <c r="OA4473">
        <v>112.87</v>
      </c>
      <c r="OE4473">
        <v>45.06</v>
      </c>
      <c r="OG4473">
        <v>83.75</v>
      </c>
      <c r="OH4473">
        <v>74.510000000000005</v>
      </c>
      <c r="OJ4473">
        <v>51.35</v>
      </c>
      <c r="OK4473">
        <v>164.22</v>
      </c>
      <c r="OM4473">
        <v>28.69</v>
      </c>
      <c r="ON4473">
        <v>390.1</v>
      </c>
      <c r="OO4473">
        <v>98.95</v>
      </c>
      <c r="OQ4473">
        <v>104.56</v>
      </c>
      <c r="OR4473">
        <v>82.18</v>
      </c>
      <c r="OS4473">
        <v>47.542099999999998</v>
      </c>
      <c r="OT4473">
        <v>19.690000000000001</v>
      </c>
      <c r="OU4473">
        <v>110.57</v>
      </c>
      <c r="OV4473">
        <v>38.659999999999997</v>
      </c>
      <c r="OW4473">
        <v>57.65</v>
      </c>
      <c r="OY4473">
        <v>92.67</v>
      </c>
      <c r="OZ4473">
        <v>130.77000000000001</v>
      </c>
      <c r="PA4473">
        <v>42.43</v>
      </c>
      <c r="PB4473">
        <v>94.29</v>
      </c>
      <c r="PC4473">
        <v>32.71</v>
      </c>
      <c r="PD4473">
        <v>117.17</v>
      </c>
      <c r="PE4473">
        <v>35.49</v>
      </c>
      <c r="PF4473">
        <v>110.16</v>
      </c>
      <c r="PG4473">
        <v>74.489999999999995</v>
      </c>
      <c r="PH4473">
        <v>68.25</v>
      </c>
      <c r="PI4473">
        <v>57.96</v>
      </c>
      <c r="PJ4473">
        <v>82.17</v>
      </c>
      <c r="PK4473">
        <v>432.36</v>
      </c>
      <c r="PM4473">
        <v>98.04</v>
      </c>
      <c r="PN4473">
        <v>17.12</v>
      </c>
      <c r="PP4473">
        <v>15.43</v>
      </c>
      <c r="PQ4473">
        <v>33.64</v>
      </c>
      <c r="PT4473">
        <v>33.93</v>
      </c>
      <c r="PV4473">
        <v>85</v>
      </c>
      <c r="PX4473">
        <v>75.73</v>
      </c>
      <c r="PY4473">
        <v>195.46</v>
      </c>
      <c r="PZ4473">
        <v>71.290000000000006</v>
      </c>
      <c r="QB4473">
        <v>94.57</v>
      </c>
      <c r="QC4473">
        <v>87.92</v>
      </c>
      <c r="QD4473">
        <v>100.55</v>
      </c>
      <c r="QE4473">
        <v>48.33</v>
      </c>
      <c r="QF4473">
        <v>50.38</v>
      </c>
      <c r="QG4473">
        <v>57.82</v>
      </c>
      <c r="QI4473">
        <v>72.209999999999994</v>
      </c>
      <c r="QJ4473">
        <v>473.71</v>
      </c>
      <c r="QK4473">
        <v>93.78</v>
      </c>
      <c r="QL4473">
        <v>230.97</v>
      </c>
      <c r="QM4473">
        <v>25.59</v>
      </c>
      <c r="QN4473">
        <v>61.52</v>
      </c>
      <c r="QP4473">
        <v>53.83</v>
      </c>
      <c r="QS4473">
        <v>49.61</v>
      </c>
      <c r="QT4473">
        <v>25.53</v>
      </c>
      <c r="QU4473">
        <v>142.5</v>
      </c>
      <c r="QV4473">
        <v>26.95</v>
      </c>
      <c r="QX4473">
        <v>38.43</v>
      </c>
      <c r="RA4473">
        <v>224.54</v>
      </c>
      <c r="RB4473">
        <v>59.34</v>
      </c>
      <c r="RE4473">
        <v>128.93</v>
      </c>
      <c r="RF4473">
        <v>118.47</v>
      </c>
      <c r="RG4473">
        <v>75.41</v>
      </c>
      <c r="RI4473">
        <v>51.21</v>
      </c>
      <c r="RK4473">
        <v>70.28</v>
      </c>
      <c r="RL4473">
        <v>70.510000000000005</v>
      </c>
      <c r="RM4473">
        <v>67.81</v>
      </c>
      <c r="RN4473">
        <v>219.98</v>
      </c>
      <c r="RO4473">
        <v>72.48</v>
      </c>
      <c r="RQ4473">
        <v>19.16</v>
      </c>
      <c r="RT4473">
        <v>233.94</v>
      </c>
      <c r="RV4473">
        <v>78.849999999999994</v>
      </c>
      <c r="RW4473">
        <v>90</v>
      </c>
      <c r="RX4473">
        <v>75.84</v>
      </c>
      <c r="RY4473">
        <v>161.15</v>
      </c>
      <c r="RZ4473">
        <v>38.31</v>
      </c>
      <c r="SC4473">
        <v>223.23</v>
      </c>
      <c r="SD4473">
        <v>239.46</v>
      </c>
      <c r="SF4473">
        <v>45.5</v>
      </c>
      <c r="SH4473">
        <v>130.69999999999999</v>
      </c>
      <c r="SI4473">
        <v>53.47</v>
      </c>
      <c r="SJ4473">
        <v>104.72</v>
      </c>
    </row>
    <row r="4474" spans="1:504">
      <c r="A4474" s="1">
        <v>42788</v>
      </c>
      <c r="B4474">
        <v>94.01</v>
      </c>
      <c r="C4474">
        <v>79.86</v>
      </c>
      <c r="D4474">
        <v>49.67</v>
      </c>
      <c r="F4474">
        <v>175.36</v>
      </c>
      <c r="G4474">
        <v>98.2</v>
      </c>
      <c r="H4474">
        <v>91.06</v>
      </c>
      <c r="I4474">
        <v>110.38</v>
      </c>
      <c r="J4474">
        <v>41.6</v>
      </c>
      <c r="K4474">
        <v>61.36</v>
      </c>
      <c r="L4474">
        <v>110.12</v>
      </c>
      <c r="M4474">
        <v>77.92</v>
      </c>
      <c r="N4474">
        <v>80.930000000000007</v>
      </c>
      <c r="O4474">
        <v>78.38</v>
      </c>
      <c r="P4474">
        <v>30.33</v>
      </c>
      <c r="Q4474">
        <v>16.2</v>
      </c>
      <c r="R4474">
        <v>145.25</v>
      </c>
      <c r="S4474">
        <v>181.15</v>
      </c>
      <c r="T4474">
        <v>131.69999999999999</v>
      </c>
      <c r="U4474">
        <v>119.52</v>
      </c>
      <c r="V4474">
        <v>127.85</v>
      </c>
      <c r="W4474">
        <v>65.290000000000006</v>
      </c>
      <c r="X4474">
        <v>186.04</v>
      </c>
      <c r="Y4474">
        <v>74.92</v>
      </c>
      <c r="Z4474">
        <v>24.79</v>
      </c>
      <c r="AA4474">
        <v>30.85</v>
      </c>
      <c r="AC4474">
        <v>60.55</v>
      </c>
      <c r="AD4474">
        <v>33.590000000000003</v>
      </c>
      <c r="AE4474">
        <v>91.44</v>
      </c>
      <c r="AF4474">
        <v>41.59</v>
      </c>
      <c r="AG4474">
        <v>121.9</v>
      </c>
      <c r="AH4474">
        <v>112.66</v>
      </c>
      <c r="AJ4474">
        <v>71.709999999999994</v>
      </c>
      <c r="AM4474">
        <v>37.840000000000003</v>
      </c>
      <c r="AO4474">
        <v>77.38</v>
      </c>
      <c r="AP4474">
        <v>21.51</v>
      </c>
      <c r="AQ4474">
        <v>60.62</v>
      </c>
      <c r="AR4474">
        <v>63.83</v>
      </c>
      <c r="AS4474">
        <v>125.04</v>
      </c>
      <c r="AT4474">
        <v>73.599999999999994</v>
      </c>
      <c r="AU4474">
        <v>85.91</v>
      </c>
      <c r="AV4474">
        <v>21.87</v>
      </c>
      <c r="AW4474">
        <v>52.03</v>
      </c>
      <c r="AX4474">
        <v>14.4003</v>
      </c>
      <c r="AY4474">
        <v>45.01</v>
      </c>
      <c r="AZ4474">
        <v>71.16</v>
      </c>
      <c r="BA4474">
        <v>140.34</v>
      </c>
      <c r="BB4474">
        <v>95.95</v>
      </c>
      <c r="BC4474">
        <v>65.31</v>
      </c>
      <c r="BD4474">
        <v>51.56</v>
      </c>
      <c r="BE4474">
        <v>65.84</v>
      </c>
      <c r="BF4474">
        <v>115.6</v>
      </c>
      <c r="BG4474">
        <v>54.91</v>
      </c>
      <c r="BH4474">
        <v>44.72</v>
      </c>
      <c r="BK4474">
        <v>735.33</v>
      </c>
      <c r="BL4474">
        <v>79.81</v>
      </c>
      <c r="BM4474">
        <v>36.72</v>
      </c>
      <c r="BN4474">
        <v>47.29</v>
      </c>
      <c r="BO4474">
        <v>243.38</v>
      </c>
      <c r="BP4474">
        <v>50.06</v>
      </c>
      <c r="BQ4474">
        <v>181.95</v>
      </c>
      <c r="BR4474">
        <v>169.61</v>
      </c>
      <c r="BS4474">
        <v>45.72</v>
      </c>
      <c r="BT4474">
        <v>20.28</v>
      </c>
      <c r="BU4474">
        <v>25.16</v>
      </c>
      <c r="BV4474">
        <v>55.35</v>
      </c>
      <c r="BW4474">
        <v>56.91</v>
      </c>
      <c r="BX4474">
        <v>48.77</v>
      </c>
      <c r="BY4474">
        <v>22.6</v>
      </c>
      <c r="BZ4474">
        <v>59.17</v>
      </c>
      <c r="CA4474">
        <v>87.7</v>
      </c>
      <c r="CC4474">
        <v>57.85</v>
      </c>
      <c r="CD4474">
        <v>55.5</v>
      </c>
      <c r="CF4474">
        <v>24.83</v>
      </c>
      <c r="CG4474">
        <v>147.49</v>
      </c>
      <c r="CH4474">
        <v>35.68</v>
      </c>
      <c r="CI4474">
        <v>135.91999999999999</v>
      </c>
      <c r="CJ4474">
        <v>43.76</v>
      </c>
      <c r="CK4474">
        <v>73.489999999999995</v>
      </c>
      <c r="CL4474">
        <v>72</v>
      </c>
      <c r="CN4474">
        <v>40.479999999999997</v>
      </c>
      <c r="CO4474">
        <v>75.010000000000005</v>
      </c>
      <c r="CP4474">
        <v>112.42</v>
      </c>
      <c r="CQ4474">
        <v>27.74</v>
      </c>
      <c r="CR4474">
        <v>152.25</v>
      </c>
      <c r="CS4474">
        <v>84.8</v>
      </c>
      <c r="CT4474">
        <v>65.94</v>
      </c>
      <c r="CU4474">
        <v>109.65</v>
      </c>
      <c r="CV4474">
        <v>75.349999999999994</v>
      </c>
      <c r="CW4474">
        <v>80.92</v>
      </c>
      <c r="CY4474">
        <v>79.87</v>
      </c>
      <c r="CZ4474">
        <v>72.5</v>
      </c>
      <c r="DA4474">
        <v>123.1</v>
      </c>
      <c r="DB4474">
        <v>55.2</v>
      </c>
      <c r="DC4474">
        <v>61.82</v>
      </c>
      <c r="DD4474">
        <v>97.53</v>
      </c>
      <c r="DE4474">
        <v>73.709999999999994</v>
      </c>
      <c r="DF4474">
        <v>129.06</v>
      </c>
      <c r="DG4474">
        <v>60.55</v>
      </c>
      <c r="DH4474">
        <v>77.349999999999994</v>
      </c>
      <c r="DI4474">
        <v>41.19</v>
      </c>
      <c r="DJ4474">
        <v>102.46</v>
      </c>
      <c r="DK4474">
        <v>193.83</v>
      </c>
      <c r="DL4474">
        <v>32.36</v>
      </c>
      <c r="DM4474">
        <v>58.44</v>
      </c>
      <c r="DN4474">
        <v>12.67</v>
      </c>
      <c r="DO4474">
        <v>128.44</v>
      </c>
      <c r="DP4474">
        <v>42.77</v>
      </c>
      <c r="DQ4474">
        <v>13.73</v>
      </c>
      <c r="DR4474">
        <v>24.87</v>
      </c>
      <c r="DS4474">
        <v>189.89</v>
      </c>
      <c r="DT4474">
        <v>60.59</v>
      </c>
      <c r="DU4474">
        <v>95.99</v>
      </c>
      <c r="DV4474">
        <v>257.43</v>
      </c>
      <c r="DW4474">
        <v>53.06</v>
      </c>
      <c r="DX4474">
        <v>57.55</v>
      </c>
      <c r="DY4474">
        <v>110.44</v>
      </c>
      <c r="DZ4474">
        <v>31.64</v>
      </c>
      <c r="EA4474">
        <v>67.41</v>
      </c>
      <c r="EB4474">
        <v>57.69</v>
      </c>
      <c r="EC4474">
        <v>107.95</v>
      </c>
      <c r="ED4474">
        <v>36.78</v>
      </c>
      <c r="EE4474">
        <v>37.299999999999997</v>
      </c>
      <c r="EF4474">
        <v>56.22</v>
      </c>
      <c r="EH4474">
        <v>26.57</v>
      </c>
      <c r="EI4474">
        <v>205.7</v>
      </c>
      <c r="EK4474">
        <v>130.12</v>
      </c>
      <c r="EL4474">
        <v>81.5</v>
      </c>
      <c r="EM4474">
        <v>71.02</v>
      </c>
      <c r="EN4474">
        <v>24.69</v>
      </c>
      <c r="EO4474">
        <v>122.63</v>
      </c>
      <c r="EP4474">
        <v>56.8</v>
      </c>
      <c r="EQ4474">
        <v>21.27</v>
      </c>
      <c r="ER4474">
        <v>74.489999999999995</v>
      </c>
      <c r="ES4474">
        <v>84.09</v>
      </c>
      <c r="ET4474">
        <v>134.83000000000001</v>
      </c>
      <c r="EU4474">
        <v>24.35</v>
      </c>
      <c r="EV4474">
        <v>41.78</v>
      </c>
      <c r="EW4474">
        <v>42.51</v>
      </c>
      <c r="EX4474">
        <v>33.229999999999997</v>
      </c>
      <c r="EY4474">
        <v>48.99</v>
      </c>
      <c r="EZ4474">
        <v>47.31</v>
      </c>
      <c r="FA4474">
        <v>25.71</v>
      </c>
      <c r="FB4474">
        <v>81.069999999999993</v>
      </c>
      <c r="FC4474">
        <v>58.13</v>
      </c>
      <c r="FE4474">
        <v>71.7</v>
      </c>
      <c r="FF4474">
        <v>47.12</v>
      </c>
      <c r="FG4474">
        <v>76.8</v>
      </c>
      <c r="FH4474">
        <v>18.350000000000001</v>
      </c>
      <c r="FI4474">
        <v>72.930000000000007</v>
      </c>
      <c r="FJ4474">
        <v>33.85</v>
      </c>
      <c r="FL4474">
        <v>130.78</v>
      </c>
      <c r="FM4474">
        <v>79.62</v>
      </c>
      <c r="FN4474">
        <v>80.16</v>
      </c>
      <c r="FO4474">
        <v>63.67</v>
      </c>
      <c r="FQ4474">
        <v>79.650000000000006</v>
      </c>
      <c r="FS4474">
        <v>139.02000000000001</v>
      </c>
      <c r="FT4474">
        <v>47.25</v>
      </c>
      <c r="FU4474">
        <v>36</v>
      </c>
      <c r="FW4474">
        <v>58.24</v>
      </c>
      <c r="FX4474">
        <v>23.17</v>
      </c>
      <c r="FY4474">
        <v>36.67</v>
      </c>
      <c r="FZ4474">
        <v>122.32</v>
      </c>
      <c r="GA4474">
        <v>57.6</v>
      </c>
      <c r="GB4474">
        <v>242.98</v>
      </c>
      <c r="GC4474">
        <v>58.36</v>
      </c>
      <c r="GD4474">
        <v>63.24</v>
      </c>
      <c r="GE4474">
        <v>91.39</v>
      </c>
      <c r="GF4474">
        <v>65.91</v>
      </c>
      <c r="GG4474">
        <v>85.27</v>
      </c>
      <c r="GH4474">
        <v>53.52</v>
      </c>
      <c r="GI4474">
        <v>79.650000000000006</v>
      </c>
      <c r="GJ4474">
        <v>64.760000000000005</v>
      </c>
      <c r="GK4474">
        <v>155.86000000000001</v>
      </c>
      <c r="GL4474">
        <v>36.200000000000003</v>
      </c>
      <c r="GM4474">
        <v>109.41</v>
      </c>
      <c r="GN4474">
        <v>35.69</v>
      </c>
      <c r="GO4474">
        <v>47.1</v>
      </c>
      <c r="GP4474">
        <v>21.71</v>
      </c>
      <c r="GQ4474">
        <v>79.72</v>
      </c>
      <c r="GR4474">
        <v>127.76</v>
      </c>
      <c r="GS4474">
        <v>102.81</v>
      </c>
      <c r="GT4474">
        <v>117.79</v>
      </c>
      <c r="GU4474">
        <v>38.840000000000003</v>
      </c>
      <c r="GV4474">
        <v>44.27</v>
      </c>
      <c r="GW4474">
        <v>154.08000000000001</v>
      </c>
      <c r="GX4474">
        <v>48.25</v>
      </c>
      <c r="GY4474">
        <v>67.94</v>
      </c>
      <c r="GZ4474">
        <v>77.19</v>
      </c>
      <c r="HA4474">
        <v>79.7</v>
      </c>
      <c r="HB4474">
        <v>41.62</v>
      </c>
      <c r="HC4474">
        <v>312.45999999999998</v>
      </c>
      <c r="HD4474">
        <v>140.72999999999999</v>
      </c>
      <c r="HE4474">
        <v>170.99</v>
      </c>
      <c r="HF4474">
        <v>55.31</v>
      </c>
      <c r="HG4474">
        <v>48.99</v>
      </c>
      <c r="HH4474">
        <v>48.15</v>
      </c>
      <c r="HI4474">
        <v>57.91</v>
      </c>
      <c r="HJ4474">
        <v>127.29</v>
      </c>
      <c r="HK4474">
        <v>226.24</v>
      </c>
      <c r="HL4474">
        <v>59.78</v>
      </c>
      <c r="HM4474">
        <v>52.75</v>
      </c>
      <c r="HN4474">
        <v>88</v>
      </c>
      <c r="HP4474">
        <v>48.41</v>
      </c>
      <c r="HQ4474">
        <v>158.02000000000001</v>
      </c>
      <c r="HR4474">
        <v>88.3</v>
      </c>
      <c r="HS4474">
        <v>76.349999999999994</v>
      </c>
      <c r="HT4474">
        <v>77.510000000000005</v>
      </c>
      <c r="HU4474">
        <v>55.03</v>
      </c>
      <c r="HV4474">
        <v>42.17</v>
      </c>
      <c r="HX4474">
        <v>108.87</v>
      </c>
      <c r="HY4474">
        <v>160.57</v>
      </c>
      <c r="HZ4474">
        <v>48.31</v>
      </c>
      <c r="IA4474">
        <v>15.76</v>
      </c>
      <c r="IB4474">
        <v>83.54</v>
      </c>
      <c r="IC4474">
        <v>62.72</v>
      </c>
      <c r="ID4474">
        <v>53.5</v>
      </c>
      <c r="IE4474">
        <v>88.767399999999995</v>
      </c>
      <c r="IF4474">
        <v>120.14</v>
      </c>
      <c r="IG4474">
        <v>33.76</v>
      </c>
      <c r="IH4474">
        <v>180.87</v>
      </c>
      <c r="II4474">
        <v>28</v>
      </c>
      <c r="IJ4474">
        <v>58.4</v>
      </c>
      <c r="IK4474">
        <v>29.84</v>
      </c>
      <c r="IM4474">
        <v>11.6</v>
      </c>
      <c r="IS4474">
        <v>100.22</v>
      </c>
      <c r="IV4474">
        <v>98.01</v>
      </c>
      <c r="IW4474">
        <v>45.35</v>
      </c>
      <c r="IZ4474">
        <v>127.29</v>
      </c>
      <c r="JA4474">
        <v>63.22</v>
      </c>
      <c r="JC4474">
        <v>96.32</v>
      </c>
      <c r="JE4474">
        <v>81.08</v>
      </c>
      <c r="JI4474">
        <v>31</v>
      </c>
      <c r="JJ4474">
        <v>48.65</v>
      </c>
      <c r="JO4474">
        <v>168.03</v>
      </c>
      <c r="JU4474">
        <v>67.7</v>
      </c>
      <c r="JW4474">
        <v>29.93</v>
      </c>
      <c r="JY4474">
        <v>94</v>
      </c>
      <c r="KD4474">
        <v>207.87</v>
      </c>
      <c r="KH4474">
        <v>18.93</v>
      </c>
      <c r="KI4474">
        <v>80.209999999999994</v>
      </c>
      <c r="KJ4474">
        <v>55.31</v>
      </c>
      <c r="KK4474">
        <v>50.48</v>
      </c>
      <c r="KN4474">
        <v>73.010000000000005</v>
      </c>
      <c r="KO4474">
        <v>67.12</v>
      </c>
      <c r="KP4474">
        <v>246.32</v>
      </c>
      <c r="KQ4474">
        <v>160.19999999999999</v>
      </c>
      <c r="KU4474">
        <v>97.25</v>
      </c>
      <c r="KV4474">
        <v>33.35</v>
      </c>
      <c r="KX4474">
        <v>46.52</v>
      </c>
      <c r="KZ4474">
        <v>137.76</v>
      </c>
      <c r="LB4474">
        <v>5.92</v>
      </c>
      <c r="LC4474">
        <v>37.67</v>
      </c>
      <c r="LE4474">
        <v>80.58</v>
      </c>
      <c r="LG4474">
        <v>61.93</v>
      </c>
      <c r="LH4474">
        <v>42.77</v>
      </c>
      <c r="LI4474">
        <v>39.07</v>
      </c>
      <c r="LK4474">
        <v>184.7</v>
      </c>
      <c r="LL4474">
        <v>80.459999999999994</v>
      </c>
      <c r="LM4474">
        <v>180.71</v>
      </c>
      <c r="LN4474">
        <v>110.5</v>
      </c>
      <c r="LO4474">
        <v>105.62</v>
      </c>
      <c r="LP4474">
        <v>45.43</v>
      </c>
      <c r="LR4474">
        <v>149.05000000000001</v>
      </c>
      <c r="LS4474">
        <v>265.92</v>
      </c>
      <c r="LT4474">
        <v>91.34</v>
      </c>
      <c r="LU4474">
        <v>92.89</v>
      </c>
      <c r="LV4474">
        <v>154.68</v>
      </c>
      <c r="LX4474">
        <v>75.42</v>
      </c>
      <c r="MC4474">
        <v>69.08</v>
      </c>
      <c r="MD4474">
        <v>48.69</v>
      </c>
      <c r="ME4474">
        <v>37.14</v>
      </c>
      <c r="MF4474">
        <v>84.2</v>
      </c>
      <c r="MH4474">
        <v>62.83</v>
      </c>
      <c r="MJ4474">
        <v>123.75</v>
      </c>
      <c r="MM4474">
        <v>38.86</v>
      </c>
      <c r="MN4474">
        <v>95.6</v>
      </c>
      <c r="MP4474">
        <v>152.88</v>
      </c>
      <c r="MR4474">
        <v>111.02</v>
      </c>
      <c r="MU4474">
        <v>78.11</v>
      </c>
      <c r="MV4474">
        <v>138.66</v>
      </c>
      <c r="MW4474">
        <v>69.819999999999993</v>
      </c>
      <c r="MX4474">
        <v>30.55</v>
      </c>
      <c r="MY4474">
        <v>188.13</v>
      </c>
      <c r="MZ4474">
        <v>66.010000000000005</v>
      </c>
      <c r="NB4474">
        <v>169.03</v>
      </c>
      <c r="NC4474">
        <v>19.989999999999998</v>
      </c>
      <c r="NE4474">
        <v>122.21</v>
      </c>
      <c r="NF4474">
        <v>255.46</v>
      </c>
      <c r="NG4474">
        <v>66.099999999999994</v>
      </c>
      <c r="NH4474">
        <v>50.34</v>
      </c>
      <c r="NI4474">
        <v>30.79</v>
      </c>
      <c r="NK4474">
        <v>37.659999999999997</v>
      </c>
      <c r="NM4474">
        <v>53.97</v>
      </c>
      <c r="NQ4474">
        <v>47.72</v>
      </c>
      <c r="NT4474">
        <v>128.79</v>
      </c>
      <c r="NU4474">
        <v>169.42</v>
      </c>
      <c r="NV4474">
        <v>61.68</v>
      </c>
      <c r="NX4474">
        <v>251.73</v>
      </c>
      <c r="NY4474">
        <v>107.15</v>
      </c>
      <c r="OA4474">
        <v>113.56</v>
      </c>
      <c r="OE4474">
        <v>43.76</v>
      </c>
      <c r="OG4474">
        <v>84.71</v>
      </c>
      <c r="OH4474">
        <v>74.06</v>
      </c>
      <c r="OJ4474">
        <v>51.34</v>
      </c>
      <c r="OK4474">
        <v>163.27000000000001</v>
      </c>
      <c r="OM4474">
        <v>28.53</v>
      </c>
      <c r="ON4474">
        <v>390.71</v>
      </c>
      <c r="OO4474">
        <v>99.29</v>
      </c>
      <c r="OQ4474">
        <v>104.53</v>
      </c>
      <c r="OR4474">
        <v>82.08</v>
      </c>
      <c r="OS4474">
        <v>47.657899999999998</v>
      </c>
      <c r="OT4474">
        <v>19.78</v>
      </c>
      <c r="OU4474">
        <v>111.38</v>
      </c>
      <c r="OV4474">
        <v>38.630000000000003</v>
      </c>
      <c r="OW4474">
        <v>56.6</v>
      </c>
      <c r="OY4474">
        <v>92.21</v>
      </c>
      <c r="OZ4474">
        <v>130.68</v>
      </c>
      <c r="PA4474">
        <v>42.49</v>
      </c>
      <c r="PB4474">
        <v>93.62</v>
      </c>
      <c r="PC4474">
        <v>32.69</v>
      </c>
      <c r="PD4474">
        <v>116.9</v>
      </c>
      <c r="PE4474">
        <v>35.590000000000003</v>
      </c>
      <c r="PF4474">
        <v>109.44</v>
      </c>
      <c r="PG4474">
        <v>73.61</v>
      </c>
      <c r="PH4474">
        <v>67.55</v>
      </c>
      <c r="PI4474">
        <v>57.73</v>
      </c>
      <c r="PJ4474">
        <v>82.82</v>
      </c>
      <c r="PK4474">
        <v>427.61</v>
      </c>
      <c r="PM4474">
        <v>98.39</v>
      </c>
      <c r="PN4474">
        <v>16.829999999999998</v>
      </c>
      <c r="PP4474">
        <v>15.32</v>
      </c>
      <c r="PQ4474">
        <v>33.130000000000003</v>
      </c>
      <c r="PT4474">
        <v>33.22</v>
      </c>
      <c r="PV4474">
        <v>84.16</v>
      </c>
      <c r="PX4474">
        <v>75.27</v>
      </c>
      <c r="PY4474">
        <v>194.97</v>
      </c>
      <c r="PZ4474">
        <v>71.17</v>
      </c>
      <c r="QB4474">
        <v>94.26</v>
      </c>
      <c r="QC4474">
        <v>87.8</v>
      </c>
      <c r="QD4474">
        <v>100.35</v>
      </c>
      <c r="QE4474">
        <v>48.25</v>
      </c>
      <c r="QF4474">
        <v>49.81</v>
      </c>
      <c r="QG4474">
        <v>57.99</v>
      </c>
      <c r="QI4474">
        <v>72.38</v>
      </c>
      <c r="QJ4474">
        <v>473.47</v>
      </c>
      <c r="QK4474">
        <v>92.44</v>
      </c>
      <c r="QL4474">
        <v>229.5</v>
      </c>
      <c r="QM4474">
        <v>25.51</v>
      </c>
      <c r="QN4474">
        <v>61.14</v>
      </c>
      <c r="QP4474">
        <v>53.19</v>
      </c>
      <c r="QS4474">
        <v>49.69</v>
      </c>
      <c r="QT4474">
        <v>25.3</v>
      </c>
      <c r="QU4474">
        <v>141.55000000000001</v>
      </c>
      <c r="QV4474">
        <v>26.46</v>
      </c>
      <c r="QX4474">
        <v>38.65</v>
      </c>
      <c r="RA4474">
        <v>225.05</v>
      </c>
      <c r="RB4474">
        <v>58.9</v>
      </c>
      <c r="RE4474">
        <v>128.06</v>
      </c>
      <c r="RF4474">
        <v>118.49</v>
      </c>
      <c r="RG4474">
        <v>75.430000000000007</v>
      </c>
      <c r="RI4474">
        <v>50.93</v>
      </c>
      <c r="RK4474">
        <v>70.239999999999995</v>
      </c>
      <c r="RL4474">
        <v>70.010000000000005</v>
      </c>
      <c r="RM4474">
        <v>67.3</v>
      </c>
      <c r="RN4474">
        <v>218.94</v>
      </c>
      <c r="RO4474">
        <v>71.23</v>
      </c>
      <c r="RQ4474">
        <v>18.84</v>
      </c>
      <c r="RT4474">
        <v>234.91</v>
      </c>
      <c r="RV4474">
        <v>78.7</v>
      </c>
      <c r="RW4474">
        <v>90.58</v>
      </c>
      <c r="RX4474">
        <v>76.14</v>
      </c>
      <c r="RY4474">
        <v>159.68</v>
      </c>
      <c r="RZ4474">
        <v>37.92</v>
      </c>
      <c r="SC4474">
        <v>217.53</v>
      </c>
      <c r="SD4474">
        <v>239.87</v>
      </c>
      <c r="SF4474">
        <v>44.88</v>
      </c>
      <c r="SH4474">
        <v>128.30000000000001</v>
      </c>
      <c r="SI4474">
        <v>53.38</v>
      </c>
      <c r="SJ4474">
        <v>103.7</v>
      </c>
    </row>
    <row r="4475" spans="1:504">
      <c r="A4475" s="1">
        <v>42789</v>
      </c>
      <c r="B4475">
        <v>93.13</v>
      </c>
      <c r="C4475">
        <v>80.05</v>
      </c>
      <c r="D4475">
        <v>50.31</v>
      </c>
      <c r="F4475">
        <v>176.86</v>
      </c>
      <c r="G4475">
        <v>95.55</v>
      </c>
      <c r="H4475">
        <v>91.13</v>
      </c>
      <c r="I4475">
        <v>111.02</v>
      </c>
      <c r="J4475">
        <v>41.66</v>
      </c>
      <c r="K4475">
        <v>61.94</v>
      </c>
      <c r="L4475">
        <v>109.73</v>
      </c>
      <c r="M4475">
        <v>79.14</v>
      </c>
      <c r="N4475">
        <v>81.78</v>
      </c>
      <c r="O4475">
        <v>78.61</v>
      </c>
      <c r="P4475">
        <v>30.02</v>
      </c>
      <c r="Q4475">
        <v>17.600000000000001</v>
      </c>
      <c r="R4475">
        <v>144.71</v>
      </c>
      <c r="S4475">
        <v>181.65</v>
      </c>
      <c r="T4475">
        <v>133.33000000000001</v>
      </c>
      <c r="U4475">
        <v>121.7</v>
      </c>
      <c r="V4475">
        <v>128.27000000000001</v>
      </c>
      <c r="W4475">
        <v>65.849999999999994</v>
      </c>
      <c r="X4475">
        <v>187.19</v>
      </c>
      <c r="Y4475">
        <v>75.569999999999993</v>
      </c>
      <c r="Z4475">
        <v>24.58</v>
      </c>
      <c r="AA4475">
        <v>30.05</v>
      </c>
      <c r="AC4475">
        <v>59.97</v>
      </c>
      <c r="AD4475">
        <v>34.06</v>
      </c>
      <c r="AE4475">
        <v>91.13</v>
      </c>
      <c r="AF4475">
        <v>41.95</v>
      </c>
      <c r="AG4475">
        <v>122.36</v>
      </c>
      <c r="AH4475">
        <v>112.09</v>
      </c>
      <c r="AJ4475">
        <v>71.31</v>
      </c>
      <c r="AM4475">
        <v>37.25</v>
      </c>
      <c r="AO4475">
        <v>75.92</v>
      </c>
      <c r="AP4475">
        <v>21.54</v>
      </c>
      <c r="AQ4475">
        <v>60.62</v>
      </c>
      <c r="AR4475">
        <v>64.02</v>
      </c>
      <c r="AS4475">
        <v>124.82</v>
      </c>
      <c r="AT4475">
        <v>74.459999999999994</v>
      </c>
      <c r="AU4475">
        <v>86.45</v>
      </c>
      <c r="AV4475">
        <v>21.67</v>
      </c>
      <c r="AW4475">
        <v>52.22</v>
      </c>
      <c r="AX4475">
        <v>14.330500000000001</v>
      </c>
      <c r="AY4475">
        <v>45.4</v>
      </c>
      <c r="AZ4475">
        <v>71.72</v>
      </c>
      <c r="BA4475">
        <v>140.36000000000001</v>
      </c>
      <c r="BB4475">
        <v>95.53</v>
      </c>
      <c r="BC4475">
        <v>66.010000000000005</v>
      </c>
      <c r="BD4475">
        <v>52.52</v>
      </c>
      <c r="BE4475">
        <v>65.98</v>
      </c>
      <c r="BF4475">
        <v>116.19</v>
      </c>
      <c r="BG4475">
        <v>52.98</v>
      </c>
      <c r="BH4475">
        <v>45.09</v>
      </c>
      <c r="BK4475">
        <v>727.22</v>
      </c>
      <c r="BL4475">
        <v>80.650000000000006</v>
      </c>
      <c r="BM4475">
        <v>37.015000000000001</v>
      </c>
      <c r="BN4475">
        <v>47.34</v>
      </c>
      <c r="BO4475">
        <v>243.74</v>
      </c>
      <c r="BP4475">
        <v>50.39</v>
      </c>
      <c r="BQ4475">
        <v>182.3</v>
      </c>
      <c r="BR4475">
        <v>170.15</v>
      </c>
      <c r="BS4475">
        <v>44.31</v>
      </c>
      <c r="BT4475">
        <v>20.05</v>
      </c>
      <c r="BU4475">
        <v>24.48</v>
      </c>
      <c r="BV4475">
        <v>55.77</v>
      </c>
      <c r="BW4475">
        <v>57.07</v>
      </c>
      <c r="BX4475">
        <v>48.92</v>
      </c>
      <c r="BY4475">
        <v>22.53</v>
      </c>
      <c r="BZ4475">
        <v>59.06</v>
      </c>
      <c r="CA4475">
        <v>87.41</v>
      </c>
      <c r="CC4475">
        <v>57.21</v>
      </c>
      <c r="CD4475">
        <v>55.92</v>
      </c>
      <c r="CF4475">
        <v>24.71</v>
      </c>
      <c r="CG4475">
        <v>147.51</v>
      </c>
      <c r="CH4475">
        <v>36.19</v>
      </c>
      <c r="CI4475">
        <v>135.83000000000001</v>
      </c>
      <c r="CJ4475">
        <v>44.19</v>
      </c>
      <c r="CK4475">
        <v>74.44</v>
      </c>
      <c r="CL4475">
        <v>71.95</v>
      </c>
      <c r="CN4475">
        <v>40.5</v>
      </c>
      <c r="CO4475">
        <v>75.91</v>
      </c>
      <c r="CP4475">
        <v>112.03</v>
      </c>
      <c r="CQ4475">
        <v>27.56</v>
      </c>
      <c r="CR4475">
        <v>149.11000000000001</v>
      </c>
      <c r="CS4475">
        <v>85.13</v>
      </c>
      <c r="CT4475">
        <v>64.98</v>
      </c>
      <c r="CU4475">
        <v>107.73</v>
      </c>
      <c r="CV4475">
        <v>76.16</v>
      </c>
      <c r="CW4475">
        <v>80.290000000000006</v>
      </c>
      <c r="CY4475">
        <v>80.91</v>
      </c>
      <c r="CZ4475">
        <v>72.12</v>
      </c>
      <c r="DA4475">
        <v>122.76</v>
      </c>
      <c r="DB4475">
        <v>55.11</v>
      </c>
      <c r="DC4475">
        <v>60.61</v>
      </c>
      <c r="DD4475">
        <v>97.57</v>
      </c>
      <c r="DE4475">
        <v>75.14</v>
      </c>
      <c r="DF4475">
        <v>129.22</v>
      </c>
      <c r="DG4475">
        <v>60.79</v>
      </c>
      <c r="DH4475">
        <v>78.12</v>
      </c>
      <c r="DI4475">
        <v>41.13</v>
      </c>
      <c r="DJ4475">
        <v>102.54</v>
      </c>
      <c r="DK4475">
        <v>191.18</v>
      </c>
      <c r="DL4475">
        <v>32.44</v>
      </c>
      <c r="DM4475">
        <v>57.99</v>
      </c>
      <c r="DN4475">
        <v>12.56</v>
      </c>
      <c r="DO4475">
        <v>129.16999999999999</v>
      </c>
      <c r="DP4475">
        <v>42.94</v>
      </c>
      <c r="DQ4475">
        <v>13.48</v>
      </c>
      <c r="DR4475">
        <v>23.97</v>
      </c>
      <c r="DS4475">
        <v>188.3</v>
      </c>
      <c r="DT4475">
        <v>60.78</v>
      </c>
      <c r="DU4475">
        <v>95</v>
      </c>
      <c r="DV4475">
        <v>249.94</v>
      </c>
      <c r="DW4475">
        <v>53.19</v>
      </c>
      <c r="DX4475">
        <v>57.68</v>
      </c>
      <c r="DY4475">
        <v>109.84</v>
      </c>
      <c r="DZ4475">
        <v>32.130000000000003</v>
      </c>
      <c r="EA4475">
        <v>68.77</v>
      </c>
      <c r="EB4475">
        <v>57.26</v>
      </c>
      <c r="EC4475">
        <v>108.65</v>
      </c>
      <c r="ED4475">
        <v>36.630000000000003</v>
      </c>
      <c r="EE4475">
        <v>35.29</v>
      </c>
      <c r="EF4475">
        <v>56.47</v>
      </c>
      <c r="EH4475">
        <v>26.84</v>
      </c>
      <c r="EI4475">
        <v>205.01</v>
      </c>
      <c r="EK4475">
        <v>130.41999999999999</v>
      </c>
      <c r="EL4475">
        <v>81.239999999999995</v>
      </c>
      <c r="EM4475">
        <v>68.58</v>
      </c>
      <c r="EN4475">
        <v>24.53</v>
      </c>
      <c r="EO4475">
        <v>125.14</v>
      </c>
      <c r="EP4475">
        <v>56.1</v>
      </c>
      <c r="EQ4475">
        <v>20.92</v>
      </c>
      <c r="ER4475">
        <v>74.8</v>
      </c>
      <c r="ES4475">
        <v>84.07</v>
      </c>
      <c r="ET4475">
        <v>134.34</v>
      </c>
      <c r="EU4475">
        <v>24.48</v>
      </c>
      <c r="EV4475">
        <v>40.909999999999997</v>
      </c>
      <c r="EW4475">
        <v>42.96</v>
      </c>
      <c r="EX4475">
        <v>32.99</v>
      </c>
      <c r="EY4475">
        <v>49.16</v>
      </c>
      <c r="EZ4475">
        <v>47.15</v>
      </c>
      <c r="FA4475">
        <v>25.72</v>
      </c>
      <c r="FB4475">
        <v>82.55</v>
      </c>
      <c r="FC4475">
        <v>48.94</v>
      </c>
      <c r="FE4475">
        <v>71.69</v>
      </c>
      <c r="FF4475">
        <v>47.42</v>
      </c>
      <c r="FG4475">
        <v>75.8</v>
      </c>
      <c r="FH4475">
        <v>18.03</v>
      </c>
      <c r="FI4475">
        <v>73.540000000000006</v>
      </c>
      <c r="FJ4475">
        <v>34.11</v>
      </c>
      <c r="FL4475">
        <v>130.78</v>
      </c>
      <c r="FM4475">
        <v>80.739999999999995</v>
      </c>
      <c r="FN4475">
        <v>80.86</v>
      </c>
      <c r="FO4475">
        <v>63.37</v>
      </c>
      <c r="FQ4475">
        <v>79.36</v>
      </c>
      <c r="FS4475">
        <v>140.27000000000001</v>
      </c>
      <c r="FT4475">
        <v>46.99</v>
      </c>
      <c r="FU4475">
        <v>35.86</v>
      </c>
      <c r="FW4475">
        <v>57.39</v>
      </c>
      <c r="FX4475">
        <v>23.77</v>
      </c>
      <c r="FY4475">
        <v>37.42</v>
      </c>
      <c r="FZ4475">
        <v>120.03</v>
      </c>
      <c r="GA4475">
        <v>58.12</v>
      </c>
      <c r="GB4475">
        <v>243.86</v>
      </c>
      <c r="GC4475">
        <v>58.49</v>
      </c>
      <c r="GD4475">
        <v>60.89</v>
      </c>
      <c r="GE4475">
        <v>90.76</v>
      </c>
      <c r="GF4475">
        <v>65.25</v>
      </c>
      <c r="GG4475">
        <v>85.34</v>
      </c>
      <c r="GH4475">
        <v>54.64</v>
      </c>
      <c r="GI4475">
        <v>78.53</v>
      </c>
      <c r="GJ4475">
        <v>65.41</v>
      </c>
      <c r="GK4475">
        <v>153.69999999999999</v>
      </c>
      <c r="GL4475">
        <v>36.520000000000003</v>
      </c>
      <c r="GM4475">
        <v>109.54</v>
      </c>
      <c r="GN4475">
        <v>35.979999999999997</v>
      </c>
      <c r="GO4475">
        <v>47.3</v>
      </c>
      <c r="GP4475">
        <v>21.6</v>
      </c>
      <c r="GQ4475">
        <v>80.5</v>
      </c>
      <c r="GR4475">
        <v>128.13999999999999</v>
      </c>
      <c r="GS4475">
        <v>102.6</v>
      </c>
      <c r="GT4475">
        <v>118.06</v>
      </c>
      <c r="GU4475">
        <v>39.090000000000003</v>
      </c>
      <c r="GV4475">
        <v>44.25</v>
      </c>
      <c r="GW4475">
        <v>153.29</v>
      </c>
      <c r="GX4475">
        <v>47.98</v>
      </c>
      <c r="GY4475">
        <v>68.94</v>
      </c>
      <c r="GZ4475">
        <v>77.900000000000006</v>
      </c>
      <c r="HA4475">
        <v>80.47</v>
      </c>
      <c r="HB4475">
        <v>41.24</v>
      </c>
      <c r="HC4475">
        <v>310.2</v>
      </c>
      <c r="HD4475">
        <v>140.83000000000001</v>
      </c>
      <c r="HE4475">
        <v>171.03</v>
      </c>
      <c r="HF4475">
        <v>54.49</v>
      </c>
      <c r="HG4475">
        <v>49.67</v>
      </c>
      <c r="HH4475">
        <v>48.53</v>
      </c>
      <c r="HI4475">
        <v>57.26</v>
      </c>
      <c r="HJ4475">
        <v>127.12</v>
      </c>
      <c r="HK4475">
        <v>227.07</v>
      </c>
      <c r="HL4475">
        <v>59.8</v>
      </c>
      <c r="HM4475">
        <v>52.89</v>
      </c>
      <c r="HN4475">
        <v>88.86</v>
      </c>
      <c r="HP4475">
        <v>47.21</v>
      </c>
      <c r="HQ4475">
        <v>158.72999999999999</v>
      </c>
      <c r="HR4475">
        <v>90.23</v>
      </c>
      <c r="HS4475">
        <v>77.81</v>
      </c>
      <c r="HT4475">
        <v>77.56</v>
      </c>
      <c r="HU4475">
        <v>55.13</v>
      </c>
      <c r="HV4475">
        <v>41.49</v>
      </c>
      <c r="HX4475">
        <v>106.7</v>
      </c>
      <c r="HY4475">
        <v>162.6</v>
      </c>
      <c r="HZ4475">
        <v>48.65</v>
      </c>
      <c r="IA4475">
        <v>15.98</v>
      </c>
      <c r="IB4475">
        <v>84.03</v>
      </c>
      <c r="IC4475">
        <v>63.5</v>
      </c>
      <c r="ID4475">
        <v>52.55</v>
      </c>
      <c r="IE4475">
        <v>88.856300000000005</v>
      </c>
      <c r="IF4475">
        <v>116.35</v>
      </c>
      <c r="IG4475">
        <v>33.659999999999997</v>
      </c>
      <c r="IH4475">
        <v>180.72</v>
      </c>
      <c r="II4475">
        <v>28.27</v>
      </c>
      <c r="IJ4475">
        <v>59.28</v>
      </c>
      <c r="IK4475">
        <v>30.12</v>
      </c>
      <c r="IM4475">
        <v>11.75</v>
      </c>
      <c r="IS4475">
        <v>100.05</v>
      </c>
      <c r="IV4475">
        <v>98.91</v>
      </c>
      <c r="IW4475">
        <v>43.94</v>
      </c>
      <c r="IZ4475">
        <v>128.66999999999999</v>
      </c>
      <c r="JA4475">
        <v>62.82</v>
      </c>
      <c r="JC4475">
        <v>97.06</v>
      </c>
      <c r="JE4475">
        <v>81.73</v>
      </c>
      <c r="JI4475">
        <v>30.98</v>
      </c>
      <c r="JJ4475">
        <v>46.78</v>
      </c>
      <c r="JO4475">
        <v>169.78</v>
      </c>
      <c r="JU4475">
        <v>68.849999999999994</v>
      </c>
      <c r="JW4475">
        <v>28.94</v>
      </c>
      <c r="JY4475">
        <v>93.99</v>
      </c>
      <c r="KD4475">
        <v>209.45</v>
      </c>
      <c r="KH4475">
        <v>19.059999999999999</v>
      </c>
      <c r="KI4475">
        <v>79.819999999999993</v>
      </c>
      <c r="KJ4475">
        <v>55.4</v>
      </c>
      <c r="KK4475">
        <v>50.52</v>
      </c>
      <c r="KN4475">
        <v>72.91</v>
      </c>
      <c r="KO4475">
        <v>66.31</v>
      </c>
      <c r="KP4475">
        <v>247.03</v>
      </c>
      <c r="KQ4475">
        <v>153.6</v>
      </c>
      <c r="KU4475">
        <v>95.89</v>
      </c>
      <c r="KV4475">
        <v>33</v>
      </c>
      <c r="KX4475">
        <v>46.58</v>
      </c>
      <c r="KZ4475">
        <v>139.01</v>
      </c>
      <c r="LB4475">
        <v>5.75</v>
      </c>
      <c r="LC4475">
        <v>37.25</v>
      </c>
      <c r="LE4475">
        <v>80.55</v>
      </c>
      <c r="LG4475">
        <v>62.76</v>
      </c>
      <c r="LH4475">
        <v>42.47</v>
      </c>
      <c r="LI4475">
        <v>37.840000000000003</v>
      </c>
      <c r="LK4475">
        <v>184.99</v>
      </c>
      <c r="LL4475">
        <v>80.14</v>
      </c>
      <c r="LM4475">
        <v>182.75</v>
      </c>
      <c r="LN4475">
        <v>110.86</v>
      </c>
      <c r="LO4475">
        <v>105.09</v>
      </c>
      <c r="LP4475">
        <v>45.96</v>
      </c>
      <c r="LR4475">
        <v>148.97</v>
      </c>
      <c r="LS4475">
        <v>264.85000000000002</v>
      </c>
      <c r="LT4475">
        <v>91.61</v>
      </c>
      <c r="LU4475">
        <v>93.41</v>
      </c>
      <c r="LV4475">
        <v>154.88999999999999</v>
      </c>
      <c r="LX4475">
        <v>75.459999999999994</v>
      </c>
      <c r="MC4475">
        <v>68.95</v>
      </c>
      <c r="MD4475">
        <v>48.79</v>
      </c>
      <c r="ME4475">
        <v>36.94</v>
      </c>
      <c r="MF4475">
        <v>84.02</v>
      </c>
      <c r="MH4475">
        <v>62.87</v>
      </c>
      <c r="MJ4475">
        <v>124.55</v>
      </c>
      <c r="MM4475">
        <v>39.71</v>
      </c>
      <c r="MN4475">
        <v>95.61</v>
      </c>
      <c r="MP4475">
        <v>151.47</v>
      </c>
      <c r="MR4475">
        <v>112.2</v>
      </c>
      <c r="MU4475">
        <v>78.650000000000006</v>
      </c>
      <c r="MV4475">
        <v>139.16999999999999</v>
      </c>
      <c r="MW4475">
        <v>69.97</v>
      </c>
      <c r="MX4475">
        <v>29.57</v>
      </c>
      <c r="MY4475">
        <v>184.94</v>
      </c>
      <c r="MZ4475">
        <v>67.03</v>
      </c>
      <c r="NB4475">
        <v>166.45</v>
      </c>
      <c r="NC4475">
        <v>19.920000000000002</v>
      </c>
      <c r="NE4475">
        <v>122.48</v>
      </c>
      <c r="NF4475">
        <v>254.62</v>
      </c>
      <c r="NG4475">
        <v>65.75</v>
      </c>
      <c r="NH4475">
        <v>50.56</v>
      </c>
      <c r="NI4475">
        <v>31.39</v>
      </c>
      <c r="NK4475">
        <v>37.14</v>
      </c>
      <c r="NM4475">
        <v>54.07</v>
      </c>
      <c r="NQ4475">
        <v>47.89</v>
      </c>
      <c r="NT4475">
        <v>129.72999999999999</v>
      </c>
      <c r="NU4475">
        <v>169.26</v>
      </c>
      <c r="NV4475">
        <v>61.57</v>
      </c>
      <c r="NX4475">
        <v>251.19</v>
      </c>
      <c r="NY4475">
        <v>108.51</v>
      </c>
      <c r="OA4475">
        <v>113.23</v>
      </c>
      <c r="OE4475">
        <v>43.99</v>
      </c>
      <c r="OG4475">
        <v>84.6</v>
      </c>
      <c r="OH4475">
        <v>73.95</v>
      </c>
      <c r="OJ4475">
        <v>51.47</v>
      </c>
      <c r="OK4475">
        <v>163.92</v>
      </c>
      <c r="OM4475">
        <v>28.43</v>
      </c>
      <c r="ON4475">
        <v>390.61</v>
      </c>
      <c r="OO4475">
        <v>100.08</v>
      </c>
      <c r="OQ4475">
        <v>106.52</v>
      </c>
      <c r="OR4475">
        <v>82.07</v>
      </c>
      <c r="OS4475">
        <v>47.729199999999999</v>
      </c>
      <c r="OT4475">
        <v>19.64</v>
      </c>
      <c r="OU4475">
        <v>112.33</v>
      </c>
      <c r="OV4475">
        <v>37.950000000000003</v>
      </c>
      <c r="OW4475">
        <v>55.35</v>
      </c>
      <c r="OY4475">
        <v>95.7</v>
      </c>
      <c r="OZ4475">
        <v>130.47999999999999</v>
      </c>
      <c r="PA4475">
        <v>42.95</v>
      </c>
      <c r="PB4475">
        <v>93.75</v>
      </c>
      <c r="PC4475">
        <v>32.880000000000003</v>
      </c>
      <c r="PD4475">
        <v>116.38</v>
      </c>
      <c r="PE4475">
        <v>35.700000000000003</v>
      </c>
      <c r="PF4475">
        <v>110.74</v>
      </c>
      <c r="PG4475">
        <v>72.38</v>
      </c>
      <c r="PH4475">
        <v>66.069999999999993</v>
      </c>
      <c r="PI4475">
        <v>58.11</v>
      </c>
      <c r="PJ4475">
        <v>83.09</v>
      </c>
      <c r="PK4475">
        <v>422.38</v>
      </c>
      <c r="PM4475">
        <v>98.84</v>
      </c>
      <c r="PN4475">
        <v>17.04</v>
      </c>
      <c r="PP4475">
        <v>15.34</v>
      </c>
      <c r="PQ4475">
        <v>31.83</v>
      </c>
      <c r="PT4475">
        <v>31.82</v>
      </c>
      <c r="PV4475">
        <v>83.27</v>
      </c>
      <c r="PX4475">
        <v>74.209999999999994</v>
      </c>
      <c r="PY4475">
        <v>196.92</v>
      </c>
      <c r="PZ4475">
        <v>71.459999999999994</v>
      </c>
      <c r="QB4475">
        <v>94.62</v>
      </c>
      <c r="QC4475">
        <v>88.18</v>
      </c>
      <c r="QD4475">
        <v>101.56</v>
      </c>
      <c r="QE4475">
        <v>47.52</v>
      </c>
      <c r="QF4475">
        <v>50.35</v>
      </c>
      <c r="QG4475">
        <v>57.78</v>
      </c>
      <c r="QI4475">
        <v>71.62</v>
      </c>
      <c r="QJ4475">
        <v>472.62</v>
      </c>
      <c r="QK4475">
        <v>92.41</v>
      </c>
      <c r="QL4475">
        <v>231.58</v>
      </c>
      <c r="QM4475">
        <v>25.44</v>
      </c>
      <c r="QN4475">
        <v>62.86</v>
      </c>
      <c r="QP4475">
        <v>53.34</v>
      </c>
      <c r="QS4475">
        <v>49.62</v>
      </c>
      <c r="QT4475">
        <v>25.6</v>
      </c>
      <c r="QU4475">
        <v>142.4</v>
      </c>
      <c r="QV4475">
        <v>26.18</v>
      </c>
      <c r="QX4475">
        <v>39.11</v>
      </c>
      <c r="RA4475">
        <v>225.31</v>
      </c>
      <c r="RB4475">
        <v>58.48</v>
      </c>
      <c r="RE4475">
        <v>120.9</v>
      </c>
      <c r="RF4475">
        <v>118.87</v>
      </c>
      <c r="RG4475">
        <v>74.56</v>
      </c>
      <c r="RI4475">
        <v>50.48</v>
      </c>
      <c r="RK4475">
        <v>70.58</v>
      </c>
      <c r="RL4475">
        <v>70.95</v>
      </c>
      <c r="RM4475">
        <v>67.319999999999993</v>
      </c>
      <c r="RN4475">
        <v>208.68</v>
      </c>
      <c r="RO4475">
        <v>70.55</v>
      </c>
      <c r="RQ4475">
        <v>18.82</v>
      </c>
      <c r="RT4475">
        <v>235.38</v>
      </c>
      <c r="RV4475">
        <v>78.209999999999994</v>
      </c>
      <c r="RW4475">
        <v>91.26</v>
      </c>
      <c r="RX4475">
        <v>75.98</v>
      </c>
      <c r="RY4475">
        <v>157.72</v>
      </c>
      <c r="RZ4475">
        <v>37.28</v>
      </c>
      <c r="SC4475">
        <v>219.55</v>
      </c>
      <c r="SD4475">
        <v>242.42</v>
      </c>
      <c r="SF4475">
        <v>45.21</v>
      </c>
      <c r="SH4475">
        <v>127.58</v>
      </c>
      <c r="SI4475">
        <v>53.58</v>
      </c>
      <c r="SJ4475">
        <v>105.83</v>
      </c>
    </row>
    <row r="4476" spans="1:504">
      <c r="A4476" s="1">
        <v>42790</v>
      </c>
      <c r="B4476">
        <v>92.43</v>
      </c>
      <c r="C4476">
        <v>79.760000000000005</v>
      </c>
      <c r="D4476">
        <v>50.6</v>
      </c>
      <c r="F4476">
        <v>177.44</v>
      </c>
      <c r="G4476">
        <v>95.48</v>
      </c>
      <c r="H4476">
        <v>90.33</v>
      </c>
      <c r="I4476">
        <v>110.12</v>
      </c>
      <c r="J4476">
        <v>41.78</v>
      </c>
      <c r="K4476">
        <v>62.09</v>
      </c>
      <c r="L4476">
        <v>110.32</v>
      </c>
      <c r="M4476">
        <v>79.489999999999995</v>
      </c>
      <c r="N4476">
        <v>81.08</v>
      </c>
      <c r="O4476">
        <v>78.03</v>
      </c>
      <c r="P4476">
        <v>30.19</v>
      </c>
      <c r="Q4476">
        <v>17.649999999999999</v>
      </c>
      <c r="R4476">
        <v>145.94999999999999</v>
      </c>
      <c r="S4476">
        <v>181.35</v>
      </c>
      <c r="T4476">
        <v>133.28</v>
      </c>
      <c r="U4476">
        <v>122.73</v>
      </c>
      <c r="V4476">
        <v>128.65</v>
      </c>
      <c r="W4476">
        <v>66.16</v>
      </c>
      <c r="X4476">
        <v>187.41</v>
      </c>
      <c r="Y4476">
        <v>76.3</v>
      </c>
      <c r="Z4476">
        <v>24.23</v>
      </c>
      <c r="AA4476">
        <v>30.33</v>
      </c>
      <c r="AC4476">
        <v>59.8</v>
      </c>
      <c r="AD4476">
        <v>34.26</v>
      </c>
      <c r="AE4476">
        <v>91.05</v>
      </c>
      <c r="AF4476">
        <v>42.36</v>
      </c>
      <c r="AG4476">
        <v>122.27</v>
      </c>
      <c r="AH4476">
        <v>112.46</v>
      </c>
      <c r="AJ4476">
        <v>72.39</v>
      </c>
      <c r="AM4476">
        <v>36.9</v>
      </c>
      <c r="AO4476">
        <v>77.349999999999994</v>
      </c>
      <c r="AP4476">
        <v>21.24</v>
      </c>
      <c r="AQ4476">
        <v>59.56</v>
      </c>
      <c r="AR4476">
        <v>63.63</v>
      </c>
      <c r="AS4476">
        <v>125.03</v>
      </c>
      <c r="AT4476">
        <v>74.430000000000007</v>
      </c>
      <c r="AU4476">
        <v>87.07</v>
      </c>
      <c r="AV4476">
        <v>21.81</v>
      </c>
      <c r="AW4476">
        <v>52.62</v>
      </c>
      <c r="AX4476">
        <v>13.342600000000001</v>
      </c>
      <c r="AY4476">
        <v>45.68</v>
      </c>
      <c r="AZ4476">
        <v>71.709999999999994</v>
      </c>
      <c r="BA4476">
        <v>140.86000000000001</v>
      </c>
      <c r="BB4476">
        <v>96.15</v>
      </c>
      <c r="BC4476">
        <v>67.150000000000006</v>
      </c>
      <c r="BD4476">
        <v>52.49</v>
      </c>
      <c r="BE4476">
        <v>64.77</v>
      </c>
      <c r="BF4476">
        <v>116.56</v>
      </c>
      <c r="BG4476">
        <v>53.41</v>
      </c>
      <c r="BH4476">
        <v>45.26</v>
      </c>
      <c r="BK4476">
        <v>732.75</v>
      </c>
      <c r="BL4476">
        <v>80.25</v>
      </c>
      <c r="BM4476">
        <v>36.534999999999997</v>
      </c>
      <c r="BN4476">
        <v>47.09</v>
      </c>
      <c r="BO4476">
        <v>245.18</v>
      </c>
      <c r="BP4476">
        <v>50.49</v>
      </c>
      <c r="BQ4476">
        <v>183.42</v>
      </c>
      <c r="BR4476">
        <v>170.22</v>
      </c>
      <c r="BS4476">
        <v>45.56</v>
      </c>
      <c r="BT4476">
        <v>20.05</v>
      </c>
      <c r="BU4476">
        <v>24.78</v>
      </c>
      <c r="BV4476">
        <v>56.44</v>
      </c>
      <c r="BW4476">
        <v>57.4</v>
      </c>
      <c r="BX4476">
        <v>48.88</v>
      </c>
      <c r="BY4476">
        <v>22.45</v>
      </c>
      <c r="BZ4476">
        <v>59.11</v>
      </c>
      <c r="CA4476">
        <v>88.33</v>
      </c>
      <c r="CC4476">
        <v>57.78</v>
      </c>
      <c r="CD4476">
        <v>56.03</v>
      </c>
      <c r="CF4476">
        <v>24.58</v>
      </c>
      <c r="CG4476">
        <v>147.04</v>
      </c>
      <c r="CH4476">
        <v>36.200000000000003</v>
      </c>
      <c r="CI4476">
        <v>136.37</v>
      </c>
      <c r="CJ4476">
        <v>44.68</v>
      </c>
      <c r="CK4476">
        <v>73.349999999999994</v>
      </c>
      <c r="CL4476">
        <v>71.2</v>
      </c>
      <c r="CN4476">
        <v>41.16</v>
      </c>
      <c r="CO4476">
        <v>76.61</v>
      </c>
      <c r="CP4476">
        <v>111.74</v>
      </c>
      <c r="CQ4476">
        <v>27.73</v>
      </c>
      <c r="CR4476">
        <v>149.94</v>
      </c>
      <c r="CS4476">
        <v>86.08</v>
      </c>
      <c r="CT4476">
        <v>66.510000000000005</v>
      </c>
      <c r="CU4476">
        <v>108.62</v>
      </c>
      <c r="CV4476">
        <v>77</v>
      </c>
      <c r="CW4476">
        <v>80.06</v>
      </c>
      <c r="CY4476">
        <v>81.96</v>
      </c>
      <c r="CZ4476">
        <v>72.39</v>
      </c>
      <c r="DA4476">
        <v>125.5</v>
      </c>
      <c r="DB4476">
        <v>55.04</v>
      </c>
      <c r="DC4476">
        <v>60.48</v>
      </c>
      <c r="DD4476">
        <v>96.3</v>
      </c>
      <c r="DE4476">
        <v>75.8</v>
      </c>
      <c r="DF4476">
        <v>129.38</v>
      </c>
      <c r="DG4476">
        <v>59.94</v>
      </c>
      <c r="DH4476">
        <v>77.64</v>
      </c>
      <c r="DI4476">
        <v>41.12</v>
      </c>
      <c r="DJ4476">
        <v>103.71</v>
      </c>
      <c r="DK4476">
        <v>193.11</v>
      </c>
      <c r="DL4476">
        <v>33.17</v>
      </c>
      <c r="DM4476">
        <v>58.13</v>
      </c>
      <c r="DN4476">
        <v>12.47</v>
      </c>
      <c r="DO4476">
        <v>130.96</v>
      </c>
      <c r="DP4476">
        <v>42.74</v>
      </c>
      <c r="DQ4476">
        <v>13.25</v>
      </c>
      <c r="DR4476">
        <v>24.7</v>
      </c>
      <c r="DS4476">
        <v>189.63</v>
      </c>
      <c r="DT4476">
        <v>61.37</v>
      </c>
      <c r="DU4476">
        <v>96.25</v>
      </c>
      <c r="DV4476">
        <v>250.24</v>
      </c>
      <c r="DW4476">
        <v>52.87</v>
      </c>
      <c r="DX4476">
        <v>56.56</v>
      </c>
      <c r="DY4476">
        <v>111.1</v>
      </c>
      <c r="DZ4476">
        <v>32.64</v>
      </c>
      <c r="EA4476">
        <v>67.53</v>
      </c>
      <c r="EB4476">
        <v>57.79</v>
      </c>
      <c r="EC4476">
        <v>108.9</v>
      </c>
      <c r="ED4476">
        <v>36.479999999999997</v>
      </c>
      <c r="EE4476">
        <v>34.659999999999997</v>
      </c>
      <c r="EF4476">
        <v>56.86</v>
      </c>
      <c r="EH4476">
        <v>27.02</v>
      </c>
      <c r="EI4476">
        <v>207.28</v>
      </c>
      <c r="EK4476">
        <v>131.68</v>
      </c>
      <c r="EL4476">
        <v>81.319999999999993</v>
      </c>
      <c r="EM4476">
        <v>75.010000000000005</v>
      </c>
      <c r="EN4476">
        <v>24.56</v>
      </c>
      <c r="EO4476">
        <v>125</v>
      </c>
      <c r="EP4476">
        <v>56.03</v>
      </c>
      <c r="EQ4476">
        <v>21.38</v>
      </c>
      <c r="ER4476">
        <v>75.23</v>
      </c>
      <c r="ES4476">
        <v>84.43</v>
      </c>
      <c r="ET4476">
        <v>133.66</v>
      </c>
      <c r="EU4476">
        <v>24.38</v>
      </c>
      <c r="EV4476">
        <v>42.99</v>
      </c>
      <c r="EW4476">
        <v>43.17</v>
      </c>
      <c r="EX4476">
        <v>33.29</v>
      </c>
      <c r="EY4476">
        <v>49.43</v>
      </c>
      <c r="EZ4476">
        <v>47.43</v>
      </c>
      <c r="FA4476">
        <v>25.69</v>
      </c>
      <c r="FB4476">
        <v>82.87</v>
      </c>
      <c r="FC4476">
        <v>50.99</v>
      </c>
      <c r="FE4476">
        <v>70.819999999999993</v>
      </c>
      <c r="FF4476">
        <v>47.23</v>
      </c>
      <c r="FG4476">
        <v>76.099999999999994</v>
      </c>
      <c r="FH4476">
        <v>18.010000000000002</v>
      </c>
      <c r="FI4476">
        <v>73.510000000000005</v>
      </c>
      <c r="FJ4476">
        <v>34.020000000000003</v>
      </c>
      <c r="FL4476">
        <v>130.82</v>
      </c>
      <c r="FM4476">
        <v>81.03</v>
      </c>
      <c r="FN4476">
        <v>81.48</v>
      </c>
      <c r="FO4476">
        <v>63.55</v>
      </c>
      <c r="FQ4476">
        <v>80.27</v>
      </c>
      <c r="FS4476">
        <v>142.88999999999999</v>
      </c>
      <c r="FT4476">
        <v>48.67</v>
      </c>
      <c r="FU4476">
        <v>36.08</v>
      </c>
      <c r="FW4476">
        <v>57.86</v>
      </c>
      <c r="FX4476">
        <v>24.01</v>
      </c>
      <c r="FY4476">
        <v>36.78</v>
      </c>
      <c r="FZ4476">
        <v>120.08</v>
      </c>
      <c r="GA4476">
        <v>59.03</v>
      </c>
      <c r="GB4476">
        <v>245.05</v>
      </c>
      <c r="GC4476">
        <v>57.81</v>
      </c>
      <c r="GD4476">
        <v>60.86</v>
      </c>
      <c r="GE4476">
        <v>91.57</v>
      </c>
      <c r="GF4476">
        <v>64.89</v>
      </c>
      <c r="GG4476">
        <v>86.16</v>
      </c>
      <c r="GH4476">
        <v>53.16</v>
      </c>
      <c r="GI4476">
        <v>78.489999999999995</v>
      </c>
      <c r="GJ4476">
        <v>66.33</v>
      </c>
      <c r="GK4476">
        <v>155.04</v>
      </c>
      <c r="GL4476">
        <v>36.83</v>
      </c>
      <c r="GM4476">
        <v>109.83</v>
      </c>
      <c r="GN4476">
        <v>37.18</v>
      </c>
      <c r="GO4476">
        <v>47.04</v>
      </c>
      <c r="GP4476">
        <v>21.73</v>
      </c>
      <c r="GQ4476">
        <v>81.44</v>
      </c>
      <c r="GR4476">
        <v>126.88</v>
      </c>
      <c r="GS4476">
        <v>103.31</v>
      </c>
      <c r="GT4476">
        <v>118.11</v>
      </c>
      <c r="GU4476">
        <v>39.049999999999997</v>
      </c>
      <c r="GV4476">
        <v>45.61</v>
      </c>
      <c r="GW4476">
        <v>153.47999999999999</v>
      </c>
      <c r="GX4476">
        <v>47.96</v>
      </c>
      <c r="GY4476">
        <v>68.92</v>
      </c>
      <c r="GZ4476">
        <v>78.87</v>
      </c>
      <c r="HA4476">
        <v>80.150000000000006</v>
      </c>
      <c r="HB4476">
        <v>41.11</v>
      </c>
      <c r="HC4476">
        <v>312.64999999999998</v>
      </c>
      <c r="HD4476">
        <v>141.18</v>
      </c>
      <c r="HE4476">
        <v>171.36</v>
      </c>
      <c r="HF4476">
        <v>54.63</v>
      </c>
      <c r="HG4476">
        <v>50.5</v>
      </c>
      <c r="HH4476">
        <v>48.11</v>
      </c>
      <c r="HI4476">
        <v>58.54</v>
      </c>
      <c r="HJ4476">
        <v>127.77</v>
      </c>
      <c r="HK4476">
        <v>228.41</v>
      </c>
      <c r="HL4476">
        <v>59.29</v>
      </c>
      <c r="HM4476">
        <v>53.2</v>
      </c>
      <c r="HN4476">
        <v>87.95</v>
      </c>
      <c r="HP4476">
        <v>47.17</v>
      </c>
      <c r="HQ4476">
        <v>158.97999999999999</v>
      </c>
      <c r="HR4476">
        <v>91.73</v>
      </c>
      <c r="HS4476">
        <v>78.25</v>
      </c>
      <c r="HT4476">
        <v>77.55</v>
      </c>
      <c r="HU4476">
        <v>55.18</v>
      </c>
      <c r="HV4476">
        <v>41.82</v>
      </c>
      <c r="HX4476">
        <v>107.74</v>
      </c>
      <c r="HY4476">
        <v>163.06</v>
      </c>
      <c r="HZ4476">
        <v>48.48</v>
      </c>
      <c r="IA4476">
        <v>15.73</v>
      </c>
      <c r="IB4476">
        <v>84.72</v>
      </c>
      <c r="IC4476">
        <v>64.98</v>
      </c>
      <c r="ID4476">
        <v>53.06</v>
      </c>
      <c r="IE4476">
        <v>89.001800000000003</v>
      </c>
      <c r="IF4476">
        <v>117.82</v>
      </c>
      <c r="IG4476">
        <v>33.47</v>
      </c>
      <c r="IH4476">
        <v>180.16</v>
      </c>
      <c r="II4476">
        <v>27.97</v>
      </c>
      <c r="IJ4476">
        <v>59.49</v>
      </c>
      <c r="IK4476">
        <v>30.16</v>
      </c>
      <c r="IM4476">
        <v>11.93</v>
      </c>
      <c r="IS4476">
        <v>101.02</v>
      </c>
      <c r="IV4476">
        <v>99.33</v>
      </c>
      <c r="IW4476">
        <v>46.46</v>
      </c>
      <c r="IZ4476">
        <v>129.27000000000001</v>
      </c>
      <c r="JA4476">
        <v>62.68</v>
      </c>
      <c r="JC4476">
        <v>97.28</v>
      </c>
      <c r="JE4476">
        <v>82.14</v>
      </c>
      <c r="JI4476">
        <v>31.39</v>
      </c>
      <c r="JJ4476">
        <v>47.72</v>
      </c>
      <c r="JO4476">
        <v>168.67</v>
      </c>
      <c r="JU4476">
        <v>70.06</v>
      </c>
      <c r="JW4476">
        <v>27.64</v>
      </c>
      <c r="JY4476">
        <v>93.45</v>
      </c>
      <c r="KD4476">
        <v>209.91</v>
      </c>
      <c r="KH4476">
        <v>18.739999999999998</v>
      </c>
      <c r="KI4476">
        <v>78.95</v>
      </c>
      <c r="KJ4476">
        <v>55.1</v>
      </c>
      <c r="KK4476">
        <v>50.56</v>
      </c>
      <c r="KN4476">
        <v>73.150000000000006</v>
      </c>
      <c r="KO4476">
        <v>66.97</v>
      </c>
      <c r="KP4476">
        <v>245.37</v>
      </c>
      <c r="KQ4476">
        <v>158.85</v>
      </c>
      <c r="KU4476">
        <v>97.01</v>
      </c>
      <c r="KV4476">
        <v>32.659999999999997</v>
      </c>
      <c r="KX4476">
        <v>45.53</v>
      </c>
      <c r="KZ4476">
        <v>138.41</v>
      </c>
      <c r="LB4476">
        <v>5.66</v>
      </c>
      <c r="LC4476">
        <v>36.65</v>
      </c>
      <c r="LE4476">
        <v>80.91</v>
      </c>
      <c r="LG4476">
        <v>62.78</v>
      </c>
      <c r="LH4476">
        <v>41.53</v>
      </c>
      <c r="LI4476">
        <v>36.74</v>
      </c>
      <c r="LK4476">
        <v>184.29</v>
      </c>
      <c r="LL4476">
        <v>80.16</v>
      </c>
      <c r="LM4476">
        <v>183.06</v>
      </c>
      <c r="LN4476">
        <v>109.96</v>
      </c>
      <c r="LO4476">
        <v>106.18</v>
      </c>
      <c r="LP4476">
        <v>46.09</v>
      </c>
      <c r="LR4476">
        <v>150.85</v>
      </c>
      <c r="LS4476">
        <v>266</v>
      </c>
      <c r="LT4476">
        <v>92.16</v>
      </c>
      <c r="LU4476">
        <v>92.61</v>
      </c>
      <c r="LV4476">
        <v>156.4</v>
      </c>
      <c r="LX4476">
        <v>75.459999999999994</v>
      </c>
      <c r="MC4476">
        <v>69.040000000000006</v>
      </c>
      <c r="MD4476">
        <v>48.62</v>
      </c>
      <c r="ME4476">
        <v>36.9</v>
      </c>
      <c r="MF4476">
        <v>83.75</v>
      </c>
      <c r="MH4476">
        <v>62.75</v>
      </c>
      <c r="MJ4476">
        <v>125.98</v>
      </c>
      <c r="MM4476">
        <v>39.79</v>
      </c>
      <c r="MN4476">
        <v>97.31</v>
      </c>
      <c r="MP4476">
        <v>151.13999999999999</v>
      </c>
      <c r="MR4476">
        <v>112.89</v>
      </c>
      <c r="MU4476">
        <v>79.209999999999994</v>
      </c>
      <c r="MV4476">
        <v>138.12</v>
      </c>
      <c r="MW4476">
        <v>70.180000000000007</v>
      </c>
      <c r="MX4476">
        <v>29.32</v>
      </c>
      <c r="MY4476">
        <v>185.36</v>
      </c>
      <c r="MZ4476">
        <v>66.72</v>
      </c>
      <c r="NB4476">
        <v>167.14</v>
      </c>
      <c r="NC4476">
        <v>20.170000000000002</v>
      </c>
      <c r="NE4476">
        <v>123.43</v>
      </c>
      <c r="NF4476">
        <v>250.99</v>
      </c>
      <c r="NG4476">
        <v>65.95</v>
      </c>
      <c r="NH4476">
        <v>51.08</v>
      </c>
      <c r="NI4476">
        <v>32.32</v>
      </c>
      <c r="NK4476">
        <v>37.76</v>
      </c>
      <c r="NM4476">
        <v>54.58</v>
      </c>
      <c r="NQ4476">
        <v>47.26</v>
      </c>
      <c r="NT4476">
        <v>128.97</v>
      </c>
      <c r="NU4476">
        <v>168.03</v>
      </c>
      <c r="NV4476">
        <v>61.35</v>
      </c>
      <c r="NX4476">
        <v>247.35</v>
      </c>
      <c r="NY4476">
        <v>109.09</v>
      </c>
      <c r="OA4476">
        <v>113.29</v>
      </c>
      <c r="OE4476">
        <v>42.81</v>
      </c>
      <c r="OG4476">
        <v>84.86</v>
      </c>
      <c r="OH4476">
        <v>73.95</v>
      </c>
      <c r="OJ4476">
        <v>51.74</v>
      </c>
      <c r="OK4476">
        <v>163.83000000000001</v>
      </c>
      <c r="OM4476">
        <v>28.42</v>
      </c>
      <c r="ON4476">
        <v>389.16</v>
      </c>
      <c r="OO4476">
        <v>101.09</v>
      </c>
      <c r="OQ4476">
        <v>107.72</v>
      </c>
      <c r="OR4476">
        <v>81.78</v>
      </c>
      <c r="OS4476">
        <v>46.775700000000001</v>
      </c>
      <c r="OT4476">
        <v>19.829999999999998</v>
      </c>
      <c r="OU4476">
        <v>112.96</v>
      </c>
      <c r="OV4476">
        <v>38.020000000000003</v>
      </c>
      <c r="OW4476">
        <v>55.09</v>
      </c>
      <c r="OY4476">
        <v>94.76</v>
      </c>
      <c r="OZ4476">
        <v>129.83000000000001</v>
      </c>
      <c r="PA4476">
        <v>43.34</v>
      </c>
      <c r="PB4476">
        <v>94.56</v>
      </c>
      <c r="PC4476">
        <v>32.299999999999997</v>
      </c>
      <c r="PD4476">
        <v>116.92</v>
      </c>
      <c r="PE4476">
        <v>35.270000000000003</v>
      </c>
      <c r="PF4476">
        <v>111</v>
      </c>
      <c r="PG4476">
        <v>73.8</v>
      </c>
      <c r="PH4476">
        <v>65.83</v>
      </c>
      <c r="PI4476">
        <v>58.3</v>
      </c>
      <c r="PJ4476">
        <v>83.84</v>
      </c>
      <c r="PK4476">
        <v>420.9</v>
      </c>
      <c r="PM4476">
        <v>98.76</v>
      </c>
      <c r="PN4476">
        <v>17.46</v>
      </c>
      <c r="PP4476">
        <v>15.2</v>
      </c>
      <c r="PQ4476">
        <v>31.42</v>
      </c>
      <c r="PT4476">
        <v>31.15</v>
      </c>
      <c r="PV4476">
        <v>83.87</v>
      </c>
      <c r="PX4476">
        <v>74.3</v>
      </c>
      <c r="PY4476">
        <v>199.72</v>
      </c>
      <c r="PZ4476">
        <v>71.22</v>
      </c>
      <c r="QB4476">
        <v>94.79</v>
      </c>
      <c r="QC4476">
        <v>88.43</v>
      </c>
      <c r="QD4476">
        <v>102.05</v>
      </c>
      <c r="QE4476">
        <v>47.9</v>
      </c>
      <c r="QF4476">
        <v>50.03</v>
      </c>
      <c r="QG4476">
        <v>57.61</v>
      </c>
      <c r="QI4476">
        <v>71.959999999999994</v>
      </c>
      <c r="QJ4476">
        <v>475.46</v>
      </c>
      <c r="QK4476">
        <v>92.93</v>
      </c>
      <c r="QL4476">
        <v>232.35</v>
      </c>
      <c r="QM4476">
        <v>25.05</v>
      </c>
      <c r="QN4476">
        <v>63.19</v>
      </c>
      <c r="QP4476">
        <v>53.43</v>
      </c>
      <c r="QS4476">
        <v>49.53</v>
      </c>
      <c r="QT4476">
        <v>25.77</v>
      </c>
      <c r="QU4476">
        <v>142.34</v>
      </c>
      <c r="QV4476">
        <v>26.39</v>
      </c>
      <c r="QX4476">
        <v>39.520000000000003</v>
      </c>
      <c r="RA4476">
        <v>225.96</v>
      </c>
      <c r="RB4476">
        <v>58.15</v>
      </c>
      <c r="RE4476">
        <v>124.15</v>
      </c>
      <c r="RF4476">
        <v>120.2</v>
      </c>
      <c r="RG4476">
        <v>75.08</v>
      </c>
      <c r="RI4476">
        <v>50.46</v>
      </c>
      <c r="RK4476">
        <v>70.61</v>
      </c>
      <c r="RL4476">
        <v>71.19</v>
      </c>
      <c r="RM4476">
        <v>67.209999999999994</v>
      </c>
      <c r="RN4476">
        <v>210.05</v>
      </c>
      <c r="RO4476">
        <v>71.39</v>
      </c>
      <c r="RQ4476">
        <v>18.66</v>
      </c>
      <c r="RT4476">
        <v>235.03</v>
      </c>
      <c r="RV4476">
        <v>78.97</v>
      </c>
      <c r="RW4476">
        <v>92.59</v>
      </c>
      <c r="RX4476">
        <v>76.69</v>
      </c>
      <c r="RY4476">
        <v>157.33000000000001</v>
      </c>
      <c r="RZ4476">
        <v>37.299999999999997</v>
      </c>
      <c r="SC4476">
        <v>218.13</v>
      </c>
      <c r="SD4476">
        <v>244.81</v>
      </c>
      <c r="SF4476">
        <v>45.16</v>
      </c>
      <c r="SH4476">
        <v>126.03</v>
      </c>
      <c r="SI4476">
        <v>53.88</v>
      </c>
      <c r="SJ4476">
        <v>107.83</v>
      </c>
    </row>
    <row r="4477" spans="1:504">
      <c r="A4477" s="1">
        <v>42793</v>
      </c>
      <c r="B4477">
        <v>91.33</v>
      </c>
      <c r="C4477">
        <v>80.17</v>
      </c>
      <c r="D4477">
        <v>49.94</v>
      </c>
      <c r="F4477">
        <v>179.43</v>
      </c>
      <c r="G4477">
        <v>97.44</v>
      </c>
      <c r="H4477">
        <v>90.43</v>
      </c>
      <c r="I4477">
        <v>111.75</v>
      </c>
      <c r="J4477">
        <v>41.67</v>
      </c>
      <c r="K4477">
        <v>62.22</v>
      </c>
      <c r="L4477">
        <v>110.23</v>
      </c>
      <c r="M4477">
        <v>79.510000000000005</v>
      </c>
      <c r="N4477">
        <v>81.540000000000006</v>
      </c>
      <c r="O4477">
        <v>78.86</v>
      </c>
      <c r="P4477">
        <v>29.94</v>
      </c>
      <c r="Q4477">
        <v>17.649999999999999</v>
      </c>
      <c r="R4477">
        <v>145.30000000000001</v>
      </c>
      <c r="S4477">
        <v>179.4</v>
      </c>
      <c r="T4477">
        <v>133.08000000000001</v>
      </c>
      <c r="U4477">
        <v>122.4</v>
      </c>
      <c r="V4477">
        <v>126.99</v>
      </c>
      <c r="W4477">
        <v>65.849999999999994</v>
      </c>
      <c r="X4477">
        <v>186.91</v>
      </c>
      <c r="Y4477">
        <v>76.45</v>
      </c>
      <c r="Z4477">
        <v>24.57</v>
      </c>
      <c r="AA4477">
        <v>30.62</v>
      </c>
      <c r="AC4477">
        <v>60.25</v>
      </c>
      <c r="AD4477">
        <v>34.28</v>
      </c>
      <c r="AE4477">
        <v>90.89</v>
      </c>
      <c r="AF4477">
        <v>41.82</v>
      </c>
      <c r="AG4477">
        <v>122.04</v>
      </c>
      <c r="AH4477">
        <v>112.81</v>
      </c>
      <c r="AJ4477">
        <v>71.739999999999995</v>
      </c>
      <c r="AM4477">
        <v>37.270000000000003</v>
      </c>
      <c r="AO4477">
        <v>76.790000000000006</v>
      </c>
      <c r="AP4477">
        <v>21.4</v>
      </c>
      <c r="AQ4477">
        <v>60.02</v>
      </c>
      <c r="AR4477">
        <v>64</v>
      </c>
      <c r="AS4477">
        <v>124.89</v>
      </c>
      <c r="AT4477">
        <v>74.59</v>
      </c>
      <c r="AU4477">
        <v>87.78</v>
      </c>
      <c r="AV4477">
        <v>21.5</v>
      </c>
      <c r="AW4477">
        <v>52.89</v>
      </c>
      <c r="AX4477">
        <v>12.9649</v>
      </c>
      <c r="AY4477">
        <v>45.46</v>
      </c>
      <c r="AZ4477">
        <v>72.33</v>
      </c>
      <c r="BA4477">
        <v>139.38</v>
      </c>
      <c r="BB4477">
        <v>96.69</v>
      </c>
      <c r="BC4477">
        <v>66.7</v>
      </c>
      <c r="BD4477">
        <v>52.69</v>
      </c>
      <c r="BE4477">
        <v>64.900000000000006</v>
      </c>
      <c r="BF4477">
        <v>116.37</v>
      </c>
      <c r="BG4477">
        <v>52.93</v>
      </c>
      <c r="BH4477">
        <v>45.37</v>
      </c>
      <c r="BK4477">
        <v>740.85</v>
      </c>
      <c r="BL4477">
        <v>80.7</v>
      </c>
      <c r="BM4477">
        <v>36.75</v>
      </c>
      <c r="BN4477">
        <v>47.11</v>
      </c>
      <c r="BO4477">
        <v>244.24</v>
      </c>
      <c r="BP4477">
        <v>50.44</v>
      </c>
      <c r="BQ4477">
        <v>182.82</v>
      </c>
      <c r="BR4477">
        <v>170.63</v>
      </c>
      <c r="BS4477">
        <v>46.15</v>
      </c>
      <c r="BT4477">
        <v>20.260000000000002</v>
      </c>
      <c r="BU4477">
        <v>24.81</v>
      </c>
      <c r="BV4477">
        <v>56.56</v>
      </c>
      <c r="BW4477">
        <v>58.21</v>
      </c>
      <c r="BX4477">
        <v>48.8</v>
      </c>
      <c r="BY4477">
        <v>22.17</v>
      </c>
      <c r="BZ4477">
        <v>58.97</v>
      </c>
      <c r="CA4477">
        <v>88.42</v>
      </c>
      <c r="CC4477">
        <v>58.02</v>
      </c>
      <c r="CD4477">
        <v>56.05</v>
      </c>
      <c r="CF4477">
        <v>24.61</v>
      </c>
      <c r="CG4477">
        <v>149.72</v>
      </c>
      <c r="CH4477">
        <v>36.36</v>
      </c>
      <c r="CI4477">
        <v>136.44</v>
      </c>
      <c r="CJ4477">
        <v>44.3</v>
      </c>
      <c r="CK4477">
        <v>72.650000000000006</v>
      </c>
      <c r="CL4477">
        <v>71.67</v>
      </c>
      <c r="CN4477">
        <v>40.89</v>
      </c>
      <c r="CO4477">
        <v>76.47</v>
      </c>
      <c r="CP4477">
        <v>112.72</v>
      </c>
      <c r="CQ4477">
        <v>27.65</v>
      </c>
      <c r="CR4477">
        <v>149.91</v>
      </c>
      <c r="CS4477">
        <v>86.13</v>
      </c>
      <c r="CT4477">
        <v>66.91</v>
      </c>
      <c r="CU4477">
        <v>109.51</v>
      </c>
      <c r="CV4477">
        <v>76.87</v>
      </c>
      <c r="CW4477">
        <v>80.27</v>
      </c>
      <c r="CY4477">
        <v>81.86</v>
      </c>
      <c r="CZ4477">
        <v>72.349999999999994</v>
      </c>
      <c r="DA4477">
        <v>123.84</v>
      </c>
      <c r="DB4477">
        <v>54.99</v>
      </c>
      <c r="DC4477">
        <v>60.43</v>
      </c>
      <c r="DD4477">
        <v>97.91</v>
      </c>
      <c r="DE4477">
        <v>75.48</v>
      </c>
      <c r="DF4477">
        <v>130.81</v>
      </c>
      <c r="DG4477">
        <v>60.59</v>
      </c>
      <c r="DH4477">
        <v>79.47</v>
      </c>
      <c r="DI4477">
        <v>40.64</v>
      </c>
      <c r="DJ4477">
        <v>104.55</v>
      </c>
      <c r="DK4477">
        <v>194.37</v>
      </c>
      <c r="DL4477">
        <v>33.57</v>
      </c>
      <c r="DM4477">
        <v>57.63</v>
      </c>
      <c r="DN4477">
        <v>12.66</v>
      </c>
      <c r="DO4477">
        <v>129.87</v>
      </c>
      <c r="DP4477">
        <v>43.37</v>
      </c>
      <c r="DQ4477">
        <v>13.27</v>
      </c>
      <c r="DR4477">
        <v>25.2</v>
      </c>
      <c r="DS4477">
        <v>190.4</v>
      </c>
      <c r="DT4477">
        <v>59.94</v>
      </c>
      <c r="DU4477">
        <v>96.18</v>
      </c>
      <c r="DV4477">
        <v>250.47</v>
      </c>
      <c r="DW4477">
        <v>53.2</v>
      </c>
      <c r="DX4477">
        <v>57.02</v>
      </c>
      <c r="DY4477">
        <v>111.37</v>
      </c>
      <c r="DZ4477">
        <v>32.729999999999997</v>
      </c>
      <c r="EA4477">
        <v>68.58</v>
      </c>
      <c r="EB4477">
        <v>57.65</v>
      </c>
      <c r="EC4477">
        <v>107.8</v>
      </c>
      <c r="ED4477">
        <v>36.94</v>
      </c>
      <c r="EE4477">
        <v>34.65</v>
      </c>
      <c r="EF4477">
        <v>56.98</v>
      </c>
      <c r="EH4477">
        <v>26.79</v>
      </c>
      <c r="EI4477">
        <v>208.75</v>
      </c>
      <c r="EK4477">
        <v>131.88</v>
      </c>
      <c r="EL4477">
        <v>81.040000000000006</v>
      </c>
      <c r="EM4477">
        <v>76.010000000000005</v>
      </c>
      <c r="EN4477">
        <v>24.55</v>
      </c>
      <c r="EO4477">
        <v>124.81</v>
      </c>
      <c r="EP4477">
        <v>57.05</v>
      </c>
      <c r="EQ4477">
        <v>20.65</v>
      </c>
      <c r="ER4477">
        <v>73.88</v>
      </c>
      <c r="ES4477">
        <v>84.68</v>
      </c>
      <c r="ET4477">
        <v>132.63</v>
      </c>
      <c r="EU4477">
        <v>24.45</v>
      </c>
      <c r="EV4477">
        <v>43.79</v>
      </c>
      <c r="EW4477">
        <v>42.7</v>
      </c>
      <c r="EX4477">
        <v>32.22</v>
      </c>
      <c r="EY4477">
        <v>49.5</v>
      </c>
      <c r="EZ4477">
        <v>48.37</v>
      </c>
      <c r="FA4477">
        <v>26.14</v>
      </c>
      <c r="FB4477">
        <v>83.06</v>
      </c>
      <c r="FC4477">
        <v>52.39</v>
      </c>
      <c r="FE4477">
        <v>70.84</v>
      </c>
      <c r="FF4477">
        <v>47.08</v>
      </c>
      <c r="FG4477">
        <v>76.42</v>
      </c>
      <c r="FH4477">
        <v>18.21</v>
      </c>
      <c r="FI4477">
        <v>73.47</v>
      </c>
      <c r="FJ4477">
        <v>34.43</v>
      </c>
      <c r="FL4477">
        <v>129.99</v>
      </c>
      <c r="FM4477">
        <v>80.75</v>
      </c>
      <c r="FN4477">
        <v>81.41</v>
      </c>
      <c r="FO4477">
        <v>62.91</v>
      </c>
      <c r="FQ4477">
        <v>79.28</v>
      </c>
      <c r="FS4477">
        <v>142.82</v>
      </c>
      <c r="FT4477">
        <v>49.49</v>
      </c>
      <c r="FU4477">
        <v>33.97</v>
      </c>
      <c r="FW4477">
        <v>57.69</v>
      </c>
      <c r="FX4477">
        <v>23.8</v>
      </c>
      <c r="FY4477">
        <v>36.75</v>
      </c>
      <c r="FZ4477">
        <v>121.12</v>
      </c>
      <c r="GA4477">
        <v>58.72</v>
      </c>
      <c r="GB4477">
        <v>248.6</v>
      </c>
      <c r="GC4477">
        <v>58.06</v>
      </c>
      <c r="GD4477">
        <v>62.64</v>
      </c>
      <c r="GE4477">
        <v>92.33</v>
      </c>
      <c r="GF4477">
        <v>65.47</v>
      </c>
      <c r="GG4477">
        <v>86.18</v>
      </c>
      <c r="GH4477">
        <v>53.35</v>
      </c>
      <c r="GI4477">
        <v>79.41</v>
      </c>
      <c r="GJ4477">
        <v>66.12</v>
      </c>
      <c r="GK4477">
        <v>156.13999999999999</v>
      </c>
      <c r="GL4477">
        <v>36.57</v>
      </c>
      <c r="GM4477">
        <v>109.27</v>
      </c>
      <c r="GN4477">
        <v>36.57</v>
      </c>
      <c r="GO4477">
        <v>47.36</v>
      </c>
      <c r="GP4477">
        <v>22.1</v>
      </c>
      <c r="GQ4477">
        <v>81.180000000000007</v>
      </c>
      <c r="GR4477">
        <v>128.13</v>
      </c>
      <c r="GS4477">
        <v>102.45</v>
      </c>
      <c r="GT4477">
        <v>118.52</v>
      </c>
      <c r="GU4477">
        <v>38.9</v>
      </c>
      <c r="GV4477">
        <v>45.61</v>
      </c>
      <c r="GW4477">
        <v>154.83000000000001</v>
      </c>
      <c r="GX4477">
        <v>47.96</v>
      </c>
      <c r="GY4477">
        <v>68.540000000000006</v>
      </c>
      <c r="GZ4477">
        <v>79</v>
      </c>
      <c r="HA4477">
        <v>81.06</v>
      </c>
      <c r="HB4477">
        <v>41.73</v>
      </c>
      <c r="HC4477">
        <v>310.2</v>
      </c>
      <c r="HD4477">
        <v>140.96</v>
      </c>
      <c r="HE4477">
        <v>171.1</v>
      </c>
      <c r="HF4477">
        <v>54.5</v>
      </c>
      <c r="HG4477">
        <v>50.27</v>
      </c>
      <c r="HH4477">
        <v>48.18</v>
      </c>
      <c r="HI4477">
        <v>58.43</v>
      </c>
      <c r="HJ4477">
        <v>127.62</v>
      </c>
      <c r="HK4477">
        <v>228.04</v>
      </c>
      <c r="HL4477">
        <v>59.67</v>
      </c>
      <c r="HM4477">
        <v>52.85</v>
      </c>
      <c r="HN4477">
        <v>88.33</v>
      </c>
      <c r="HP4477">
        <v>47.86</v>
      </c>
      <c r="HQ4477">
        <v>158.47999999999999</v>
      </c>
      <c r="HR4477">
        <v>91.97</v>
      </c>
      <c r="HS4477">
        <v>78.62</v>
      </c>
      <c r="HT4477">
        <v>77.47</v>
      </c>
      <c r="HU4477">
        <v>54.99</v>
      </c>
      <c r="HV4477">
        <v>42.24</v>
      </c>
      <c r="HX4477">
        <v>107.5</v>
      </c>
      <c r="HY4477">
        <v>165.38</v>
      </c>
      <c r="HZ4477">
        <v>48.8</v>
      </c>
      <c r="IA4477">
        <v>15.85</v>
      </c>
      <c r="IB4477">
        <v>84.26</v>
      </c>
      <c r="IC4477">
        <v>65.41</v>
      </c>
      <c r="ID4477">
        <v>53.07</v>
      </c>
      <c r="IE4477">
        <v>89.438199999999995</v>
      </c>
      <c r="IF4477">
        <v>120.6</v>
      </c>
      <c r="IG4477">
        <v>33.94</v>
      </c>
      <c r="IH4477">
        <v>179</v>
      </c>
      <c r="II4477">
        <v>28.15</v>
      </c>
      <c r="IJ4477">
        <v>59.54</v>
      </c>
      <c r="IK4477">
        <v>29.76</v>
      </c>
      <c r="IM4477">
        <v>11.14</v>
      </c>
      <c r="IS4477">
        <v>99.52</v>
      </c>
      <c r="IV4477">
        <v>97.5</v>
      </c>
      <c r="IW4477">
        <v>47.61</v>
      </c>
      <c r="IZ4477">
        <v>128.58000000000001</v>
      </c>
      <c r="JA4477">
        <v>62.36</v>
      </c>
      <c r="JC4477">
        <v>98.2</v>
      </c>
      <c r="JE4477">
        <v>82.49</v>
      </c>
      <c r="JI4477">
        <v>32.03</v>
      </c>
      <c r="JJ4477">
        <v>47.94</v>
      </c>
      <c r="JO4477">
        <v>167.95</v>
      </c>
      <c r="JU4477">
        <v>70.040000000000006</v>
      </c>
      <c r="JW4477">
        <v>27.72</v>
      </c>
      <c r="JY4477">
        <v>93.66</v>
      </c>
      <c r="KD4477">
        <v>210.04</v>
      </c>
      <c r="KH4477">
        <v>18.84</v>
      </c>
      <c r="KI4477">
        <v>79.209999999999994</v>
      </c>
      <c r="KJ4477">
        <v>55.29</v>
      </c>
      <c r="KK4477">
        <v>51.13</v>
      </c>
      <c r="KN4477">
        <v>73.239999999999995</v>
      </c>
      <c r="KO4477">
        <v>66.23</v>
      </c>
      <c r="KP4477">
        <v>246.25</v>
      </c>
      <c r="KQ4477">
        <v>157.80000000000001</v>
      </c>
      <c r="KU4477">
        <v>97.84</v>
      </c>
      <c r="KV4477">
        <v>32.65</v>
      </c>
      <c r="KX4477">
        <v>45.84</v>
      </c>
      <c r="KZ4477">
        <v>137.61000000000001</v>
      </c>
      <c r="LB4477">
        <v>5.62</v>
      </c>
      <c r="LC4477">
        <v>37.19</v>
      </c>
      <c r="LE4477">
        <v>81.34</v>
      </c>
      <c r="LG4477">
        <v>63.26</v>
      </c>
      <c r="LH4477">
        <v>42.45</v>
      </c>
      <c r="LI4477">
        <v>36.79</v>
      </c>
      <c r="LK4477">
        <v>186.33</v>
      </c>
      <c r="LL4477">
        <v>79.97</v>
      </c>
      <c r="LM4477">
        <v>183.49</v>
      </c>
      <c r="LN4477">
        <v>110.95</v>
      </c>
      <c r="LO4477">
        <v>106.73</v>
      </c>
      <c r="LP4477">
        <v>46.46</v>
      </c>
      <c r="LR4477">
        <v>151.44999999999999</v>
      </c>
      <c r="LS4477">
        <v>269.36</v>
      </c>
      <c r="LT4477">
        <v>91.73</v>
      </c>
      <c r="LU4477">
        <v>93.66</v>
      </c>
      <c r="LV4477">
        <v>156.53</v>
      </c>
      <c r="LX4477">
        <v>74.53</v>
      </c>
      <c r="MC4477">
        <v>69.19</v>
      </c>
      <c r="MD4477">
        <v>48.93</v>
      </c>
      <c r="ME4477">
        <v>36.65</v>
      </c>
      <c r="MF4477">
        <v>82.97</v>
      </c>
      <c r="MH4477">
        <v>62.78</v>
      </c>
      <c r="MJ4477">
        <v>126.65</v>
      </c>
      <c r="MM4477">
        <v>41.1</v>
      </c>
      <c r="MN4477">
        <v>97.47</v>
      </c>
      <c r="MP4477">
        <v>151.26</v>
      </c>
      <c r="MR4477">
        <v>113.34</v>
      </c>
      <c r="MU4477">
        <v>79.790000000000006</v>
      </c>
      <c r="MV4477">
        <v>139.88</v>
      </c>
      <c r="MW4477">
        <v>69.47</v>
      </c>
      <c r="MX4477">
        <v>29.24</v>
      </c>
      <c r="MY4477">
        <v>186.72</v>
      </c>
      <c r="MZ4477">
        <v>67.239999999999995</v>
      </c>
      <c r="NB4477">
        <v>168.9</v>
      </c>
      <c r="NC4477">
        <v>20.13</v>
      </c>
      <c r="NE4477">
        <v>122.79</v>
      </c>
      <c r="NF4477">
        <v>253.29</v>
      </c>
      <c r="NG4477">
        <v>65.52</v>
      </c>
      <c r="NH4477">
        <v>51.61</v>
      </c>
      <c r="NI4477">
        <v>31.81</v>
      </c>
      <c r="NK4477">
        <v>38.130000000000003</v>
      </c>
      <c r="NM4477">
        <v>54.29</v>
      </c>
      <c r="NQ4477">
        <v>46.69</v>
      </c>
      <c r="NT4477">
        <v>129.46</v>
      </c>
      <c r="NU4477">
        <v>168.96</v>
      </c>
      <c r="NV4477">
        <v>61.75</v>
      </c>
      <c r="NX4477">
        <v>249.33</v>
      </c>
      <c r="NY4477">
        <v>108.81</v>
      </c>
      <c r="OA4477">
        <v>112.05</v>
      </c>
      <c r="OE4477">
        <v>43.06</v>
      </c>
      <c r="OG4477">
        <v>83.78</v>
      </c>
      <c r="OH4477">
        <v>73.599999999999994</v>
      </c>
      <c r="OJ4477">
        <v>51.66</v>
      </c>
      <c r="OK4477">
        <v>164.91</v>
      </c>
      <c r="OM4477">
        <v>28.33</v>
      </c>
      <c r="ON4477">
        <v>391</v>
      </c>
      <c r="OO4477">
        <v>100.6</v>
      </c>
      <c r="OQ4477">
        <v>108.7</v>
      </c>
      <c r="OR4477">
        <v>81.540000000000006</v>
      </c>
      <c r="OS4477">
        <v>46.927199999999999</v>
      </c>
      <c r="OT4477">
        <v>19.28</v>
      </c>
      <c r="OU4477">
        <v>113.59</v>
      </c>
      <c r="OV4477">
        <v>38.71</v>
      </c>
      <c r="OW4477">
        <v>56.16</v>
      </c>
      <c r="OY4477">
        <v>94.66</v>
      </c>
      <c r="OZ4477">
        <v>131.11000000000001</v>
      </c>
      <c r="PA4477">
        <v>43.31</v>
      </c>
      <c r="PB4477">
        <v>96.2</v>
      </c>
      <c r="PC4477">
        <v>33.03</v>
      </c>
      <c r="PD4477">
        <v>116.96</v>
      </c>
      <c r="PE4477">
        <v>35.72</v>
      </c>
      <c r="PF4477">
        <v>110.57</v>
      </c>
      <c r="PG4477">
        <v>72.88</v>
      </c>
      <c r="PH4477">
        <v>66.069999999999993</v>
      </c>
      <c r="PI4477">
        <v>57.7</v>
      </c>
      <c r="PJ4477">
        <v>82.63</v>
      </c>
      <c r="PK4477">
        <v>421.67</v>
      </c>
      <c r="PM4477">
        <v>98.12</v>
      </c>
      <c r="PN4477">
        <v>16.77</v>
      </c>
      <c r="PP4477">
        <v>15.31</v>
      </c>
      <c r="PQ4477">
        <v>31.54</v>
      </c>
      <c r="PT4477">
        <v>31.49</v>
      </c>
      <c r="PV4477">
        <v>83.95</v>
      </c>
      <c r="PX4477">
        <v>74.790000000000006</v>
      </c>
      <c r="PY4477">
        <v>198.94</v>
      </c>
      <c r="PZ4477">
        <v>71.63</v>
      </c>
      <c r="QB4477">
        <v>93.29</v>
      </c>
      <c r="QC4477">
        <v>88</v>
      </c>
      <c r="QD4477">
        <v>102.71</v>
      </c>
      <c r="QE4477">
        <v>48.95</v>
      </c>
      <c r="QF4477">
        <v>50.76</v>
      </c>
      <c r="QG4477">
        <v>57.63</v>
      </c>
      <c r="QI4477">
        <v>72.02</v>
      </c>
      <c r="QJ4477">
        <v>475.35</v>
      </c>
      <c r="QK4477">
        <v>92.46</v>
      </c>
      <c r="QL4477">
        <v>234.32</v>
      </c>
      <c r="QM4477">
        <v>25.21</v>
      </c>
      <c r="QN4477">
        <v>63.14</v>
      </c>
      <c r="QP4477">
        <v>53.73</v>
      </c>
      <c r="QS4477">
        <v>49.56</v>
      </c>
      <c r="QT4477">
        <v>26</v>
      </c>
      <c r="QU4477">
        <v>142.22</v>
      </c>
      <c r="QV4477">
        <v>26.47</v>
      </c>
      <c r="QX4477">
        <v>39.049999999999997</v>
      </c>
      <c r="RA4477">
        <v>228.08</v>
      </c>
      <c r="RB4477">
        <v>58.62</v>
      </c>
      <c r="RE4477">
        <v>128.21</v>
      </c>
      <c r="RF4477">
        <v>120.47</v>
      </c>
      <c r="RG4477">
        <v>75.28</v>
      </c>
      <c r="RI4477">
        <v>50.44</v>
      </c>
      <c r="RK4477">
        <v>71.11</v>
      </c>
      <c r="RL4477">
        <v>71.7</v>
      </c>
      <c r="RM4477">
        <v>67.930000000000007</v>
      </c>
      <c r="RN4477">
        <v>215.26</v>
      </c>
      <c r="RO4477">
        <v>72.41</v>
      </c>
      <c r="RQ4477">
        <v>18.75</v>
      </c>
      <c r="RT4477">
        <v>233.03</v>
      </c>
      <c r="RV4477">
        <v>79.900000000000006</v>
      </c>
      <c r="RW4477">
        <v>92.57</v>
      </c>
      <c r="RX4477">
        <v>77.2</v>
      </c>
      <c r="RY4477">
        <v>156.94</v>
      </c>
      <c r="RZ4477">
        <v>37.6</v>
      </c>
      <c r="SC4477">
        <v>219.84</v>
      </c>
      <c r="SD4477">
        <v>246.77</v>
      </c>
      <c r="SF4477">
        <v>44.72</v>
      </c>
      <c r="SH4477">
        <v>125.98</v>
      </c>
      <c r="SI4477">
        <v>53.83</v>
      </c>
      <c r="SJ4477">
        <v>107.61</v>
      </c>
    </row>
    <row r="4478" spans="1:504">
      <c r="A4478" s="1">
        <v>42794</v>
      </c>
      <c r="B4478">
        <v>91.24</v>
      </c>
      <c r="C4478">
        <v>80.06</v>
      </c>
      <c r="D4478">
        <v>49.63</v>
      </c>
      <c r="F4478">
        <v>180.23</v>
      </c>
      <c r="G4478">
        <v>96.66</v>
      </c>
      <c r="H4478">
        <v>90.62</v>
      </c>
      <c r="I4478">
        <v>112.5</v>
      </c>
      <c r="J4478">
        <v>41.96</v>
      </c>
      <c r="K4478">
        <v>61.84</v>
      </c>
      <c r="L4478">
        <v>110.09</v>
      </c>
      <c r="M4478">
        <v>79.19</v>
      </c>
      <c r="N4478">
        <v>81.319999999999993</v>
      </c>
      <c r="O4478">
        <v>78.19</v>
      </c>
      <c r="P4478">
        <v>29.81</v>
      </c>
      <c r="Q4478">
        <v>17.37</v>
      </c>
      <c r="R4478">
        <v>144.91</v>
      </c>
      <c r="S4478">
        <v>179.82</v>
      </c>
      <c r="T4478">
        <v>132.44999999999999</v>
      </c>
      <c r="U4478">
        <v>122.21</v>
      </c>
      <c r="V4478">
        <v>127.65</v>
      </c>
      <c r="W4478">
        <v>65.87</v>
      </c>
      <c r="X4478">
        <v>186.35</v>
      </c>
      <c r="Y4478">
        <v>78</v>
      </c>
      <c r="Z4478">
        <v>24.68</v>
      </c>
      <c r="AA4478">
        <v>29.82</v>
      </c>
      <c r="AC4478">
        <v>60.28</v>
      </c>
      <c r="AD4478">
        <v>34.119999999999997</v>
      </c>
      <c r="AE4478">
        <v>91.07</v>
      </c>
      <c r="AF4478">
        <v>41.79</v>
      </c>
      <c r="AG4478">
        <v>122.24</v>
      </c>
      <c r="AH4478">
        <v>112.55</v>
      </c>
      <c r="AJ4478">
        <v>70.930000000000007</v>
      </c>
      <c r="AM4478">
        <v>36.840000000000003</v>
      </c>
      <c r="AO4478">
        <v>73.02</v>
      </c>
      <c r="AP4478">
        <v>21.31</v>
      </c>
      <c r="AQ4478">
        <v>59.81</v>
      </c>
      <c r="AR4478">
        <v>63.92</v>
      </c>
      <c r="AS4478">
        <v>124.5</v>
      </c>
      <c r="AT4478">
        <v>74.92</v>
      </c>
      <c r="AU4478">
        <v>87.24</v>
      </c>
      <c r="AV4478">
        <v>20.62</v>
      </c>
      <c r="AW4478">
        <v>52.7</v>
      </c>
      <c r="AX4478">
        <v>13.2613</v>
      </c>
      <c r="AY4478">
        <v>45.08</v>
      </c>
      <c r="AZ4478">
        <v>72.349999999999994</v>
      </c>
      <c r="BA4478">
        <v>140.47</v>
      </c>
      <c r="BB4478">
        <v>96.1</v>
      </c>
      <c r="BC4478">
        <v>66.97</v>
      </c>
      <c r="BD4478">
        <v>51.44</v>
      </c>
      <c r="BE4478">
        <v>64.650000000000006</v>
      </c>
      <c r="BF4478">
        <v>115.65</v>
      </c>
      <c r="BG4478">
        <v>52.59</v>
      </c>
      <c r="BH4478">
        <v>46.97</v>
      </c>
      <c r="BK4478">
        <v>736.55</v>
      </c>
      <c r="BL4478">
        <v>80.709999999999994</v>
      </c>
      <c r="BM4478">
        <v>36.765000000000001</v>
      </c>
      <c r="BN4478">
        <v>47.14</v>
      </c>
      <c r="BO4478">
        <v>245.24</v>
      </c>
      <c r="BP4478">
        <v>50.92</v>
      </c>
      <c r="BQ4478">
        <v>183.05</v>
      </c>
      <c r="BR4478">
        <v>171.42</v>
      </c>
      <c r="BS4478">
        <v>44.13</v>
      </c>
      <c r="BT4478">
        <v>20.56</v>
      </c>
      <c r="BU4478">
        <v>24.55</v>
      </c>
      <c r="BV4478">
        <v>56.71</v>
      </c>
      <c r="BW4478">
        <v>57.83</v>
      </c>
      <c r="BX4478">
        <v>48.76</v>
      </c>
      <c r="BY4478">
        <v>21.9</v>
      </c>
      <c r="BZ4478">
        <v>59.35</v>
      </c>
      <c r="CA4478">
        <v>88.63</v>
      </c>
      <c r="CC4478">
        <v>57.2</v>
      </c>
      <c r="CD4478">
        <v>55.95</v>
      </c>
      <c r="CF4478">
        <v>24.26</v>
      </c>
      <c r="CG4478">
        <v>148.9</v>
      </c>
      <c r="CH4478">
        <v>36.5</v>
      </c>
      <c r="CI4478">
        <v>136.81</v>
      </c>
      <c r="CJ4478">
        <v>44.52</v>
      </c>
      <c r="CK4478">
        <v>72.98</v>
      </c>
      <c r="CL4478">
        <v>71.28</v>
      </c>
      <c r="CN4478">
        <v>41.21</v>
      </c>
      <c r="CO4478">
        <v>77.040000000000006</v>
      </c>
      <c r="CP4478">
        <v>112.68</v>
      </c>
      <c r="CQ4478">
        <v>27.61</v>
      </c>
      <c r="CR4478">
        <v>148.49</v>
      </c>
      <c r="CS4478">
        <v>85.55</v>
      </c>
      <c r="CT4478">
        <v>58.77</v>
      </c>
      <c r="CU4478">
        <v>109.49</v>
      </c>
      <c r="CV4478">
        <v>77.64</v>
      </c>
      <c r="CW4478">
        <v>80.099999999999994</v>
      </c>
      <c r="CY4478">
        <v>82.55</v>
      </c>
      <c r="CZ4478">
        <v>71.98</v>
      </c>
      <c r="DA4478">
        <v>123.97</v>
      </c>
      <c r="DB4478">
        <v>54.26</v>
      </c>
      <c r="DC4478">
        <v>60.1</v>
      </c>
      <c r="DD4478">
        <v>96.99</v>
      </c>
      <c r="DE4478">
        <v>76.66</v>
      </c>
      <c r="DF4478">
        <v>131.11000000000001</v>
      </c>
      <c r="DG4478">
        <v>59.89</v>
      </c>
      <c r="DH4478">
        <v>77.39</v>
      </c>
      <c r="DI4478">
        <v>40.49</v>
      </c>
      <c r="DJ4478">
        <v>103.21</v>
      </c>
      <c r="DK4478">
        <v>192.98</v>
      </c>
      <c r="DL4478">
        <v>33.22</v>
      </c>
      <c r="DM4478">
        <v>57.62</v>
      </c>
      <c r="DN4478">
        <v>12.53</v>
      </c>
      <c r="DO4478">
        <v>131</v>
      </c>
      <c r="DP4478">
        <v>43.04</v>
      </c>
      <c r="DQ4478">
        <v>13.4</v>
      </c>
      <c r="DR4478">
        <v>24.82</v>
      </c>
      <c r="DS4478">
        <v>189.81</v>
      </c>
      <c r="DT4478">
        <v>60.37</v>
      </c>
      <c r="DU4478">
        <v>95.71</v>
      </c>
      <c r="DV4478">
        <v>247.96</v>
      </c>
      <c r="DW4478">
        <v>53.46</v>
      </c>
      <c r="DX4478">
        <v>56.38</v>
      </c>
      <c r="DY4478">
        <v>109.9</v>
      </c>
      <c r="DZ4478">
        <v>32.79</v>
      </c>
      <c r="EA4478">
        <v>68.37</v>
      </c>
      <c r="EB4478">
        <v>57.65</v>
      </c>
      <c r="EC4478">
        <v>108.35</v>
      </c>
      <c r="ED4478">
        <v>36.24</v>
      </c>
      <c r="EE4478">
        <v>35.25</v>
      </c>
      <c r="EF4478">
        <v>56.95</v>
      </c>
      <c r="EH4478">
        <v>27.32</v>
      </c>
      <c r="EI4478">
        <v>211.25</v>
      </c>
      <c r="EK4478">
        <v>132.01</v>
      </c>
      <c r="EL4478">
        <v>79.36</v>
      </c>
      <c r="EM4478">
        <v>75.67</v>
      </c>
      <c r="EN4478">
        <v>24.1</v>
      </c>
      <c r="EO4478">
        <v>125.7</v>
      </c>
      <c r="EP4478">
        <v>56.41</v>
      </c>
      <c r="EQ4478">
        <v>20.010000000000002</v>
      </c>
      <c r="ER4478">
        <v>74.069999999999993</v>
      </c>
      <c r="ES4478">
        <v>74.77</v>
      </c>
      <c r="ET4478">
        <v>132.55000000000001</v>
      </c>
      <c r="EU4478">
        <v>24.25</v>
      </c>
      <c r="EV4478">
        <v>42.62</v>
      </c>
      <c r="EW4478">
        <v>42.59</v>
      </c>
      <c r="EX4478">
        <v>31.8</v>
      </c>
      <c r="EY4478">
        <v>49.18</v>
      </c>
      <c r="EZ4478">
        <v>48.79</v>
      </c>
      <c r="FA4478">
        <v>26.62</v>
      </c>
      <c r="FB4478">
        <v>82.81</v>
      </c>
      <c r="FC4478">
        <v>52.62</v>
      </c>
      <c r="FE4478">
        <v>70.16</v>
      </c>
      <c r="FF4478">
        <v>46.98</v>
      </c>
      <c r="FG4478">
        <v>74.37</v>
      </c>
      <c r="FH4478">
        <v>17.989999999999998</v>
      </c>
      <c r="FI4478">
        <v>73.48</v>
      </c>
      <c r="FJ4478">
        <v>33.78</v>
      </c>
      <c r="FL4478">
        <v>129.47</v>
      </c>
      <c r="FM4478">
        <v>80.91</v>
      </c>
      <c r="FN4478">
        <v>80.58</v>
      </c>
      <c r="FO4478">
        <v>62.26</v>
      </c>
      <c r="FQ4478">
        <v>78.97</v>
      </c>
      <c r="FS4478">
        <v>142.26</v>
      </c>
      <c r="FT4478">
        <v>49.03</v>
      </c>
      <c r="FU4478">
        <v>34.24</v>
      </c>
      <c r="FW4478">
        <v>57.16</v>
      </c>
      <c r="FX4478">
        <v>23.91</v>
      </c>
      <c r="FY4478">
        <v>36.409999999999997</v>
      </c>
      <c r="FZ4478">
        <v>121.03</v>
      </c>
      <c r="GA4478">
        <v>58.66</v>
      </c>
      <c r="GB4478">
        <v>247.09</v>
      </c>
      <c r="GC4478">
        <v>57.88</v>
      </c>
      <c r="GD4478">
        <v>62.57</v>
      </c>
      <c r="GE4478">
        <v>91.6</v>
      </c>
      <c r="GF4478">
        <v>65.55</v>
      </c>
      <c r="GG4478">
        <v>85.1</v>
      </c>
      <c r="GH4478">
        <v>54.05</v>
      </c>
      <c r="GI4478">
        <v>78.56</v>
      </c>
      <c r="GJ4478">
        <v>66.75</v>
      </c>
      <c r="GK4478">
        <v>154.84</v>
      </c>
      <c r="GL4478">
        <v>36.880000000000003</v>
      </c>
      <c r="GM4478">
        <v>110.38</v>
      </c>
      <c r="GN4478">
        <v>36.71</v>
      </c>
      <c r="GO4478">
        <v>47.57</v>
      </c>
      <c r="GP4478">
        <v>22.05</v>
      </c>
      <c r="GQ4478">
        <v>82.19</v>
      </c>
      <c r="GR4478">
        <v>127.23</v>
      </c>
      <c r="GS4478">
        <v>102.43</v>
      </c>
      <c r="GT4478">
        <v>118.71</v>
      </c>
      <c r="GU4478">
        <v>39.18</v>
      </c>
      <c r="GV4478">
        <v>45.98</v>
      </c>
      <c r="GW4478">
        <v>154.15</v>
      </c>
      <c r="GX4478">
        <v>48.24</v>
      </c>
      <c r="GY4478">
        <v>69.349999999999994</v>
      </c>
      <c r="GZ4478">
        <v>79.739999999999995</v>
      </c>
      <c r="HA4478">
        <v>80.36</v>
      </c>
      <c r="HB4478">
        <v>40.409999999999997</v>
      </c>
      <c r="HC4478">
        <v>308.54000000000002</v>
      </c>
      <c r="HD4478">
        <v>141.72999999999999</v>
      </c>
      <c r="HE4478">
        <v>169.67</v>
      </c>
      <c r="HF4478">
        <v>53.97</v>
      </c>
      <c r="HG4478">
        <v>50.82</v>
      </c>
      <c r="HH4478">
        <v>48.22</v>
      </c>
      <c r="HI4478">
        <v>57.8</v>
      </c>
      <c r="HJ4478">
        <v>127.15</v>
      </c>
      <c r="HK4478">
        <v>227.46</v>
      </c>
      <c r="HL4478">
        <v>59.49</v>
      </c>
      <c r="HM4478">
        <v>52.72</v>
      </c>
      <c r="HN4478">
        <v>85.19</v>
      </c>
      <c r="HP4478">
        <v>47.3</v>
      </c>
      <c r="HQ4478">
        <v>157.68</v>
      </c>
      <c r="HR4478">
        <v>91.87</v>
      </c>
      <c r="HS4478">
        <v>78.45</v>
      </c>
      <c r="HT4478">
        <v>77.53</v>
      </c>
      <c r="HU4478">
        <v>54.48</v>
      </c>
      <c r="HV4478">
        <v>41.94</v>
      </c>
      <c r="HX4478">
        <v>107.94</v>
      </c>
      <c r="HY4478">
        <v>165.38</v>
      </c>
      <c r="HZ4478">
        <v>48.83</v>
      </c>
      <c r="IA4478">
        <v>16</v>
      </c>
      <c r="IB4478">
        <v>83.89</v>
      </c>
      <c r="IC4478">
        <v>65.05</v>
      </c>
      <c r="ID4478">
        <v>52.45</v>
      </c>
      <c r="IE4478">
        <v>88.791700000000006</v>
      </c>
      <c r="IF4478">
        <v>120.61</v>
      </c>
      <c r="IG4478">
        <v>33.72</v>
      </c>
      <c r="IH4478">
        <v>178.59</v>
      </c>
      <c r="II4478">
        <v>28.34</v>
      </c>
      <c r="IJ4478">
        <v>60.27</v>
      </c>
      <c r="IK4478">
        <v>29.76</v>
      </c>
      <c r="IM4478">
        <v>11.52</v>
      </c>
      <c r="IS4478">
        <v>100.39</v>
      </c>
      <c r="IV4478">
        <v>98.42</v>
      </c>
      <c r="IW4478">
        <v>46.66</v>
      </c>
      <c r="IZ4478">
        <v>128.56</v>
      </c>
      <c r="JA4478">
        <v>62.56</v>
      </c>
      <c r="JC4478">
        <v>98.21</v>
      </c>
      <c r="JE4478">
        <v>81.37</v>
      </c>
      <c r="JI4478">
        <v>32</v>
      </c>
      <c r="JJ4478">
        <v>46.45</v>
      </c>
      <c r="JO4478">
        <v>166.97</v>
      </c>
      <c r="JU4478">
        <v>70.38</v>
      </c>
      <c r="JW4478">
        <v>27.62</v>
      </c>
      <c r="JY4478">
        <v>92.43</v>
      </c>
      <c r="KD4478">
        <v>209.2</v>
      </c>
      <c r="KH4478">
        <v>18.77</v>
      </c>
      <c r="KI4478">
        <v>79.709999999999994</v>
      </c>
      <c r="KJ4478">
        <v>55</v>
      </c>
      <c r="KK4478">
        <v>50.36</v>
      </c>
      <c r="KN4478">
        <v>73.319999999999993</v>
      </c>
      <c r="KO4478">
        <v>65.92</v>
      </c>
      <c r="KP4478">
        <v>244.82</v>
      </c>
      <c r="KQ4478">
        <v>158.81</v>
      </c>
      <c r="KU4478">
        <v>97.82</v>
      </c>
      <c r="KV4478">
        <v>32.19</v>
      </c>
      <c r="KX4478">
        <v>45.67</v>
      </c>
      <c r="KZ4478">
        <v>138.16999999999999</v>
      </c>
      <c r="LB4478">
        <v>5.45</v>
      </c>
      <c r="LC4478">
        <v>37.369999999999997</v>
      </c>
      <c r="LE4478">
        <v>82.16</v>
      </c>
      <c r="LG4478">
        <v>63.07</v>
      </c>
      <c r="LH4478">
        <v>42.19</v>
      </c>
      <c r="LI4478">
        <v>36.46</v>
      </c>
      <c r="LK4478">
        <v>184.4</v>
      </c>
      <c r="LL4478">
        <v>80.25</v>
      </c>
      <c r="LM4478">
        <v>183.78</v>
      </c>
      <c r="LN4478">
        <v>110.54</v>
      </c>
      <c r="LO4478">
        <v>105.76</v>
      </c>
      <c r="LP4478">
        <v>46.53</v>
      </c>
      <c r="LR4478">
        <v>150.13</v>
      </c>
      <c r="LS4478">
        <v>266.58</v>
      </c>
      <c r="LT4478">
        <v>91.51</v>
      </c>
      <c r="LU4478">
        <v>93.86</v>
      </c>
      <c r="LV4478">
        <v>154.99</v>
      </c>
      <c r="LX4478">
        <v>74.680000000000007</v>
      </c>
      <c r="MC4478">
        <v>69.41</v>
      </c>
      <c r="MD4478">
        <v>48.89</v>
      </c>
      <c r="ME4478">
        <v>36.35</v>
      </c>
      <c r="MF4478">
        <v>82.85</v>
      </c>
      <c r="MH4478">
        <v>62.54</v>
      </c>
      <c r="MJ4478">
        <v>125.6</v>
      </c>
      <c r="MM4478">
        <v>40.42</v>
      </c>
      <c r="MN4478">
        <v>97.44</v>
      </c>
      <c r="MP4478">
        <v>151.1</v>
      </c>
      <c r="MR4478">
        <v>114.79</v>
      </c>
      <c r="MU4478">
        <v>79.33</v>
      </c>
      <c r="MV4478">
        <v>139.03</v>
      </c>
      <c r="MW4478">
        <v>69.209999999999994</v>
      </c>
      <c r="MX4478">
        <v>28.79</v>
      </c>
      <c r="MY4478">
        <v>185.97</v>
      </c>
      <c r="MZ4478">
        <v>67.95</v>
      </c>
      <c r="NB4478">
        <v>168.32</v>
      </c>
      <c r="NC4478">
        <v>19.64</v>
      </c>
      <c r="NE4478">
        <v>122.5</v>
      </c>
      <c r="NF4478">
        <v>254.2</v>
      </c>
      <c r="NG4478">
        <v>65.319999999999993</v>
      </c>
      <c r="NH4478">
        <v>51.05</v>
      </c>
      <c r="NI4478">
        <v>32.43</v>
      </c>
      <c r="NK4478">
        <v>37.32</v>
      </c>
      <c r="NM4478">
        <v>54.69</v>
      </c>
      <c r="NQ4478">
        <v>46.48</v>
      </c>
      <c r="NT4478">
        <v>128.76</v>
      </c>
      <c r="NU4478">
        <v>167.93</v>
      </c>
      <c r="NV4478">
        <v>61.95</v>
      </c>
      <c r="NX4478">
        <v>248.06</v>
      </c>
      <c r="NY4478">
        <v>110.29</v>
      </c>
      <c r="OA4478">
        <v>111.37</v>
      </c>
      <c r="OE4478">
        <v>43.36</v>
      </c>
      <c r="OG4478">
        <v>82.81</v>
      </c>
      <c r="OH4478">
        <v>72.59</v>
      </c>
      <c r="OJ4478">
        <v>51.3</v>
      </c>
      <c r="OK4478">
        <v>164.82</v>
      </c>
      <c r="OM4478">
        <v>28</v>
      </c>
      <c r="ON4478">
        <v>387.46</v>
      </c>
      <c r="OO4478">
        <v>101.38</v>
      </c>
      <c r="OQ4478">
        <v>109.35</v>
      </c>
      <c r="OR4478">
        <v>81.349999999999994</v>
      </c>
      <c r="OS4478">
        <v>46.731099999999998</v>
      </c>
      <c r="OT4478">
        <v>18.559999999999999</v>
      </c>
      <c r="OU4478">
        <v>113.83</v>
      </c>
      <c r="OV4478">
        <v>38.090000000000003</v>
      </c>
      <c r="OW4478">
        <v>55.39</v>
      </c>
      <c r="OY4478">
        <v>94.04</v>
      </c>
      <c r="OZ4478">
        <v>131.5</v>
      </c>
      <c r="PA4478">
        <v>43.71</v>
      </c>
      <c r="PB4478">
        <v>95.59</v>
      </c>
      <c r="PC4478">
        <v>32.32</v>
      </c>
      <c r="PD4478">
        <v>117.08</v>
      </c>
      <c r="PE4478">
        <v>35.619999999999997</v>
      </c>
      <c r="PF4478">
        <v>110.46</v>
      </c>
      <c r="PG4478">
        <v>63.59</v>
      </c>
      <c r="PH4478">
        <v>64.540000000000006</v>
      </c>
      <c r="PI4478">
        <v>57.13</v>
      </c>
      <c r="PJ4478">
        <v>82.27</v>
      </c>
      <c r="PK4478">
        <v>418.74</v>
      </c>
      <c r="PM4478">
        <v>99</v>
      </c>
      <c r="PN4478">
        <v>16.559999999999999</v>
      </c>
      <c r="PP4478">
        <v>15.27</v>
      </c>
      <c r="PQ4478">
        <v>31.19</v>
      </c>
      <c r="PT4478">
        <v>31.42</v>
      </c>
      <c r="PV4478">
        <v>83.24</v>
      </c>
      <c r="PX4478">
        <v>74.47</v>
      </c>
      <c r="PY4478">
        <v>199.14</v>
      </c>
      <c r="PZ4478">
        <v>71.14</v>
      </c>
      <c r="QB4478">
        <v>93.44</v>
      </c>
      <c r="QC4478">
        <v>87.94</v>
      </c>
      <c r="QD4478">
        <v>102.73</v>
      </c>
      <c r="QE4478">
        <v>48.12</v>
      </c>
      <c r="QF4478">
        <v>49.6</v>
      </c>
      <c r="QG4478">
        <v>57.25</v>
      </c>
      <c r="QI4478">
        <v>72.03</v>
      </c>
      <c r="QJ4478">
        <v>476.22</v>
      </c>
      <c r="QK4478">
        <v>101.51</v>
      </c>
      <c r="QL4478">
        <v>234.7</v>
      </c>
      <c r="QM4478">
        <v>24.86</v>
      </c>
      <c r="QN4478">
        <v>61.28</v>
      </c>
      <c r="QP4478">
        <v>53.72</v>
      </c>
      <c r="QS4478">
        <v>49.84</v>
      </c>
      <c r="QT4478">
        <v>25.64</v>
      </c>
      <c r="QU4478">
        <v>140.72999999999999</v>
      </c>
      <c r="QV4478">
        <v>26.29</v>
      </c>
      <c r="QX4478">
        <v>39.479999999999997</v>
      </c>
      <c r="RA4478">
        <v>226.36</v>
      </c>
      <c r="RB4478">
        <v>58.06</v>
      </c>
      <c r="RE4478">
        <v>128.03</v>
      </c>
      <c r="RF4478">
        <v>119.31</v>
      </c>
      <c r="RG4478">
        <v>74.09</v>
      </c>
      <c r="RI4478">
        <v>49.93</v>
      </c>
      <c r="RK4478">
        <v>70.5</v>
      </c>
      <c r="RL4478">
        <v>70.349999999999994</v>
      </c>
      <c r="RM4478">
        <v>67.38</v>
      </c>
      <c r="RN4478">
        <v>215.95</v>
      </c>
      <c r="RO4478">
        <v>70</v>
      </c>
      <c r="RQ4478">
        <v>18.78</v>
      </c>
      <c r="RT4478">
        <v>235.14</v>
      </c>
      <c r="RV4478">
        <v>79.69</v>
      </c>
      <c r="RW4478">
        <v>93.53</v>
      </c>
      <c r="RX4478">
        <v>76.13</v>
      </c>
      <c r="RY4478">
        <v>156.61000000000001</v>
      </c>
      <c r="RZ4478">
        <v>36.5</v>
      </c>
      <c r="SC4478">
        <v>211.3</v>
      </c>
      <c r="SD4478">
        <v>242.98</v>
      </c>
      <c r="SF4478">
        <v>44.36</v>
      </c>
      <c r="SH4478">
        <v>125.72</v>
      </c>
      <c r="SI4478">
        <v>53.31</v>
      </c>
      <c r="SJ4478">
        <v>108</v>
      </c>
    </row>
    <row r="4479" spans="1:504">
      <c r="A4479" s="1">
        <v>42795</v>
      </c>
      <c r="B4479">
        <v>93.89</v>
      </c>
      <c r="C4479">
        <v>81.92</v>
      </c>
      <c r="D4479">
        <v>49.81</v>
      </c>
      <c r="F4479">
        <v>183.91</v>
      </c>
      <c r="G4479">
        <v>98.58</v>
      </c>
      <c r="H4479">
        <v>93.6</v>
      </c>
      <c r="I4479">
        <v>113.88</v>
      </c>
      <c r="J4479">
        <v>42.16</v>
      </c>
      <c r="K4479">
        <v>62.83</v>
      </c>
      <c r="L4479">
        <v>111.04</v>
      </c>
      <c r="M4479">
        <v>79.819999999999993</v>
      </c>
      <c r="N4479">
        <v>83.02</v>
      </c>
      <c r="O4479">
        <v>79.37</v>
      </c>
      <c r="P4479">
        <v>30.19</v>
      </c>
      <c r="Q4479">
        <v>17.62</v>
      </c>
      <c r="R4479">
        <v>146.68</v>
      </c>
      <c r="S4479">
        <v>181.95</v>
      </c>
      <c r="T4479">
        <v>134.53</v>
      </c>
      <c r="U4479">
        <v>123.86</v>
      </c>
      <c r="V4479">
        <v>129.05000000000001</v>
      </c>
      <c r="W4479">
        <v>66.209999999999994</v>
      </c>
      <c r="X4479">
        <v>189.86</v>
      </c>
      <c r="Y4479">
        <v>77.66</v>
      </c>
      <c r="Z4479">
        <v>25.5</v>
      </c>
      <c r="AA4479">
        <v>30.35</v>
      </c>
      <c r="AC4479">
        <v>61.83</v>
      </c>
      <c r="AD4479">
        <v>34.42</v>
      </c>
      <c r="AE4479">
        <v>91.66</v>
      </c>
      <c r="AF4479">
        <v>42.04</v>
      </c>
      <c r="AG4479">
        <v>124.99</v>
      </c>
      <c r="AH4479">
        <v>113.68</v>
      </c>
      <c r="AJ4479">
        <v>70.45</v>
      </c>
      <c r="AM4479">
        <v>37.43</v>
      </c>
      <c r="AO4479">
        <v>73.349999999999994</v>
      </c>
      <c r="AP4479">
        <v>21.77</v>
      </c>
      <c r="AQ4479">
        <v>61.54</v>
      </c>
      <c r="AR4479">
        <v>64.63</v>
      </c>
      <c r="AS4479">
        <v>127.25</v>
      </c>
      <c r="AT4479">
        <v>75.599999999999994</v>
      </c>
      <c r="AU4479">
        <v>88.04</v>
      </c>
      <c r="AV4479">
        <v>20.6</v>
      </c>
      <c r="AW4479">
        <v>53.67</v>
      </c>
      <c r="AX4479">
        <v>13.470499999999999</v>
      </c>
      <c r="AY4479">
        <v>45.59</v>
      </c>
      <c r="AZ4479">
        <v>72.98</v>
      </c>
      <c r="BA4479">
        <v>143.69</v>
      </c>
      <c r="BB4479">
        <v>97.31</v>
      </c>
      <c r="BC4479">
        <v>66.12</v>
      </c>
      <c r="BD4479">
        <v>51.66</v>
      </c>
      <c r="BE4479">
        <v>66.02</v>
      </c>
      <c r="BF4479">
        <v>117.51</v>
      </c>
      <c r="BG4479">
        <v>52.95</v>
      </c>
      <c r="BH4479">
        <v>46.51</v>
      </c>
      <c r="BK4479">
        <v>738.97</v>
      </c>
      <c r="BL4479">
        <v>81.849999999999994</v>
      </c>
      <c r="BM4479">
        <v>37.5</v>
      </c>
      <c r="BN4479">
        <v>48.5</v>
      </c>
      <c r="BO4479">
        <v>247.49</v>
      </c>
      <c r="BP4479">
        <v>51.21</v>
      </c>
      <c r="BQ4479">
        <v>185.34</v>
      </c>
      <c r="BR4479">
        <v>177.28</v>
      </c>
      <c r="BS4479">
        <v>42.14</v>
      </c>
      <c r="BT4479">
        <v>20.63</v>
      </c>
      <c r="BU4479">
        <v>24.96</v>
      </c>
      <c r="BV4479">
        <v>57.18</v>
      </c>
      <c r="BW4479">
        <v>58.72</v>
      </c>
      <c r="BX4479">
        <v>48.8</v>
      </c>
      <c r="BY4479">
        <v>22.61</v>
      </c>
      <c r="BZ4479">
        <v>59.49</v>
      </c>
      <c r="CA4479">
        <v>90.38</v>
      </c>
      <c r="CC4479">
        <v>57.7</v>
      </c>
      <c r="CD4479">
        <v>56.5</v>
      </c>
      <c r="CF4479">
        <v>24.04</v>
      </c>
      <c r="CG4479">
        <v>152.19999999999999</v>
      </c>
      <c r="CH4479">
        <v>36.44</v>
      </c>
      <c r="CI4479">
        <v>137.16</v>
      </c>
      <c r="CJ4479">
        <v>44.13</v>
      </c>
      <c r="CK4479">
        <v>73.459999999999994</v>
      </c>
      <c r="CL4479">
        <v>74.58</v>
      </c>
      <c r="CN4479">
        <v>41.21</v>
      </c>
      <c r="CO4479">
        <v>76.180000000000007</v>
      </c>
      <c r="CP4479">
        <v>113.75</v>
      </c>
      <c r="CQ4479">
        <v>28.2</v>
      </c>
      <c r="CR4479">
        <v>152.85</v>
      </c>
      <c r="CS4479">
        <v>87.26</v>
      </c>
      <c r="CT4479">
        <v>57.83</v>
      </c>
      <c r="CU4479">
        <v>111.22</v>
      </c>
      <c r="CV4479">
        <v>76.25</v>
      </c>
      <c r="CW4479">
        <v>81.819999999999993</v>
      </c>
      <c r="CY4479">
        <v>81.93</v>
      </c>
      <c r="CZ4479">
        <v>73.239999999999995</v>
      </c>
      <c r="DA4479">
        <v>125.87</v>
      </c>
      <c r="DB4479">
        <v>55.25</v>
      </c>
      <c r="DC4479">
        <v>60.88</v>
      </c>
      <c r="DD4479">
        <v>100.05</v>
      </c>
      <c r="DE4479">
        <v>75.58</v>
      </c>
      <c r="DF4479">
        <v>133.18</v>
      </c>
      <c r="DG4479">
        <v>61.03</v>
      </c>
      <c r="DH4479">
        <v>77.099999999999994</v>
      </c>
      <c r="DI4479">
        <v>41.12</v>
      </c>
      <c r="DJ4479">
        <v>104.2</v>
      </c>
      <c r="DK4479">
        <v>197.42</v>
      </c>
      <c r="DL4479">
        <v>32.950000000000003</v>
      </c>
      <c r="DM4479">
        <v>59.22</v>
      </c>
      <c r="DN4479">
        <v>12.69</v>
      </c>
      <c r="DO4479">
        <v>129.41</v>
      </c>
      <c r="DP4479">
        <v>43.44</v>
      </c>
      <c r="DQ4479">
        <v>13.99</v>
      </c>
      <c r="DR4479">
        <v>24.33</v>
      </c>
      <c r="DS4479">
        <v>192.41</v>
      </c>
      <c r="DT4479">
        <v>60.55</v>
      </c>
      <c r="DU4479">
        <v>96.57</v>
      </c>
      <c r="DV4479">
        <v>252.11</v>
      </c>
      <c r="DW4479">
        <v>54.7</v>
      </c>
      <c r="DX4479">
        <v>58.4</v>
      </c>
      <c r="DY4479">
        <v>110.91</v>
      </c>
      <c r="DZ4479">
        <v>32.200000000000003</v>
      </c>
      <c r="EA4479">
        <v>69.91</v>
      </c>
      <c r="EB4479">
        <v>58.91</v>
      </c>
      <c r="EC4479">
        <v>109.4</v>
      </c>
      <c r="ED4479">
        <v>36.89</v>
      </c>
      <c r="EE4479">
        <v>35.270000000000003</v>
      </c>
      <c r="EF4479">
        <v>57.76</v>
      </c>
      <c r="EH4479">
        <v>27.7</v>
      </c>
      <c r="EI4479">
        <v>213.99</v>
      </c>
      <c r="EK4479">
        <v>134.91999999999999</v>
      </c>
      <c r="EL4479">
        <v>81</v>
      </c>
      <c r="EM4479">
        <v>75.989999999999995</v>
      </c>
      <c r="EN4479">
        <v>24.38</v>
      </c>
      <c r="EO4479">
        <v>127.1</v>
      </c>
      <c r="EP4479">
        <v>57.54</v>
      </c>
      <c r="EQ4479">
        <v>20.100000000000001</v>
      </c>
      <c r="ER4479">
        <v>74.83</v>
      </c>
      <c r="ES4479">
        <v>74.97</v>
      </c>
      <c r="ET4479">
        <v>133.24</v>
      </c>
      <c r="EU4479">
        <v>23.76</v>
      </c>
      <c r="EV4479">
        <v>41.98</v>
      </c>
      <c r="EW4479">
        <v>42.92</v>
      </c>
      <c r="EX4479">
        <v>32.06</v>
      </c>
      <c r="EY4479">
        <v>49.92</v>
      </c>
      <c r="EZ4479">
        <v>50.01</v>
      </c>
      <c r="FA4479">
        <v>27.2</v>
      </c>
      <c r="FB4479">
        <v>83.85</v>
      </c>
      <c r="FC4479">
        <v>52.82</v>
      </c>
      <c r="FE4479">
        <v>72.33</v>
      </c>
      <c r="FF4479">
        <v>47.82</v>
      </c>
      <c r="FG4479">
        <v>81.45</v>
      </c>
      <c r="FH4479">
        <v>18.39</v>
      </c>
      <c r="FI4479">
        <v>74.650000000000006</v>
      </c>
      <c r="FJ4479">
        <v>34.56</v>
      </c>
      <c r="FL4479">
        <v>130</v>
      </c>
      <c r="FM4479">
        <v>82.07</v>
      </c>
      <c r="FN4479">
        <v>80.7</v>
      </c>
      <c r="FO4479">
        <v>63.46</v>
      </c>
      <c r="FQ4479">
        <v>79.98</v>
      </c>
      <c r="FS4479">
        <v>142.74</v>
      </c>
      <c r="FT4479">
        <v>49.6</v>
      </c>
      <c r="FU4479">
        <v>34.42</v>
      </c>
      <c r="FW4479">
        <v>57.95</v>
      </c>
      <c r="FX4479">
        <v>23.9</v>
      </c>
      <c r="FY4479">
        <v>37.270000000000003</v>
      </c>
      <c r="FZ4479">
        <v>123.35</v>
      </c>
      <c r="GA4479">
        <v>58.19</v>
      </c>
      <c r="GB4479">
        <v>245.93</v>
      </c>
      <c r="GC4479">
        <v>59.73</v>
      </c>
      <c r="GD4479">
        <v>64.010000000000005</v>
      </c>
      <c r="GE4479">
        <v>92.24</v>
      </c>
      <c r="GF4479">
        <v>66.239999999999995</v>
      </c>
      <c r="GG4479">
        <v>86.33</v>
      </c>
      <c r="GH4479">
        <v>55.39</v>
      </c>
      <c r="GI4479">
        <v>81.040000000000006</v>
      </c>
      <c r="GJ4479">
        <v>65.849999999999994</v>
      </c>
      <c r="GK4479">
        <v>158.44</v>
      </c>
      <c r="GL4479">
        <v>36.729999999999997</v>
      </c>
      <c r="GM4479">
        <v>109.73</v>
      </c>
      <c r="GN4479">
        <v>36.07</v>
      </c>
      <c r="GO4479">
        <v>49.05</v>
      </c>
      <c r="GP4479">
        <v>22.49</v>
      </c>
      <c r="GQ4479">
        <v>82.4</v>
      </c>
      <c r="GR4479">
        <v>130.85</v>
      </c>
      <c r="GS4479">
        <v>103.29</v>
      </c>
      <c r="GT4479">
        <v>120.36</v>
      </c>
      <c r="GU4479">
        <v>39.869999999999997</v>
      </c>
      <c r="GV4479">
        <v>45.32</v>
      </c>
      <c r="GW4479">
        <v>154.57</v>
      </c>
      <c r="GX4479">
        <v>48.31</v>
      </c>
      <c r="GY4479">
        <v>68.78</v>
      </c>
      <c r="GZ4479">
        <v>79.38</v>
      </c>
      <c r="HA4479">
        <v>82.27</v>
      </c>
      <c r="HB4479">
        <v>42.99</v>
      </c>
      <c r="HC4479">
        <v>315.36</v>
      </c>
      <c r="HD4479">
        <v>140.69</v>
      </c>
      <c r="HE4479">
        <v>172.85</v>
      </c>
      <c r="HF4479">
        <v>55.26</v>
      </c>
      <c r="HG4479">
        <v>50.06</v>
      </c>
      <c r="HH4479">
        <v>49.7</v>
      </c>
      <c r="HI4479">
        <v>58.88</v>
      </c>
      <c r="HJ4479">
        <v>129.30000000000001</v>
      </c>
      <c r="HK4479">
        <v>229.33</v>
      </c>
      <c r="HL4479">
        <v>61.39</v>
      </c>
      <c r="HM4479">
        <v>53.15</v>
      </c>
      <c r="HN4479">
        <v>85.99</v>
      </c>
      <c r="HP4479">
        <v>49.58</v>
      </c>
      <c r="HQ4479">
        <v>159.82</v>
      </c>
      <c r="HR4479">
        <v>91.52</v>
      </c>
      <c r="HS4479">
        <v>78.45</v>
      </c>
      <c r="HT4479">
        <v>78.7</v>
      </c>
      <c r="HU4479">
        <v>55.28</v>
      </c>
      <c r="HV4479">
        <v>42.68</v>
      </c>
      <c r="HX4479">
        <v>110.11</v>
      </c>
      <c r="HY4479">
        <v>167.94</v>
      </c>
      <c r="HZ4479">
        <v>49.86</v>
      </c>
      <c r="IA4479">
        <v>16.45</v>
      </c>
      <c r="IB4479">
        <v>85.53</v>
      </c>
      <c r="IC4479">
        <v>64.209999999999994</v>
      </c>
      <c r="ID4479">
        <v>52.83</v>
      </c>
      <c r="IE4479">
        <v>88.306799999999996</v>
      </c>
      <c r="IF4479">
        <v>124.38</v>
      </c>
      <c r="IG4479">
        <v>34.07</v>
      </c>
      <c r="IH4479">
        <v>178.03</v>
      </c>
      <c r="II4479">
        <v>28.79</v>
      </c>
      <c r="IJ4479">
        <v>59.92</v>
      </c>
      <c r="IK4479">
        <v>29.56</v>
      </c>
      <c r="IM4479">
        <v>11.35</v>
      </c>
      <c r="IS4479">
        <v>99.66</v>
      </c>
      <c r="IV4479">
        <v>99.06</v>
      </c>
      <c r="IW4479">
        <v>45.6</v>
      </c>
      <c r="IZ4479">
        <v>131.05000000000001</v>
      </c>
      <c r="JA4479">
        <v>64.2</v>
      </c>
      <c r="JC4479">
        <v>98.9</v>
      </c>
      <c r="JE4479">
        <v>82.05</v>
      </c>
      <c r="JI4479">
        <v>32.6</v>
      </c>
      <c r="JJ4479">
        <v>48.09</v>
      </c>
      <c r="JO4479">
        <v>172.21</v>
      </c>
      <c r="JU4479">
        <v>69.48</v>
      </c>
      <c r="JW4479">
        <v>27.93</v>
      </c>
      <c r="JY4479">
        <v>93.75</v>
      </c>
      <c r="KD4479">
        <v>212.96</v>
      </c>
      <c r="KH4479">
        <v>19.36</v>
      </c>
      <c r="KI4479">
        <v>81.650000000000006</v>
      </c>
      <c r="KJ4479">
        <v>56.41</v>
      </c>
      <c r="KK4479">
        <v>51.08</v>
      </c>
      <c r="KN4479">
        <v>73.37</v>
      </c>
      <c r="KO4479">
        <v>67.260000000000005</v>
      </c>
      <c r="KP4479">
        <v>245.29</v>
      </c>
      <c r="KQ4479">
        <v>159.61000000000001</v>
      </c>
      <c r="KU4479">
        <v>100.24</v>
      </c>
      <c r="KV4479">
        <v>32.450000000000003</v>
      </c>
      <c r="KX4479">
        <v>46.81</v>
      </c>
      <c r="KZ4479">
        <v>140.38</v>
      </c>
      <c r="LB4479">
        <v>5.57</v>
      </c>
      <c r="LC4479">
        <v>39.590000000000003</v>
      </c>
      <c r="LE4479">
        <v>82.69</v>
      </c>
      <c r="LG4479">
        <v>63.02</v>
      </c>
      <c r="LH4479">
        <v>42.99</v>
      </c>
      <c r="LI4479">
        <v>36.74</v>
      </c>
      <c r="LK4479">
        <v>182.52</v>
      </c>
      <c r="LL4479">
        <v>81.47</v>
      </c>
      <c r="LM4479">
        <v>183.31</v>
      </c>
      <c r="LN4479">
        <v>113.82</v>
      </c>
      <c r="LO4479">
        <v>106.87</v>
      </c>
      <c r="LP4479">
        <v>46.02</v>
      </c>
      <c r="LR4479">
        <v>148.97</v>
      </c>
      <c r="LS4479">
        <v>268.38</v>
      </c>
      <c r="LT4479">
        <v>92.23</v>
      </c>
      <c r="LU4479">
        <v>96.12</v>
      </c>
      <c r="LV4479">
        <v>155.83000000000001</v>
      </c>
      <c r="LX4479">
        <v>74.89</v>
      </c>
      <c r="MC4479">
        <v>69.17</v>
      </c>
      <c r="MD4479">
        <v>49.69</v>
      </c>
      <c r="ME4479">
        <v>36.479999999999997</v>
      </c>
      <c r="MF4479">
        <v>84.05</v>
      </c>
      <c r="MH4479">
        <v>64.02</v>
      </c>
      <c r="MJ4479">
        <v>125.56</v>
      </c>
      <c r="MM4479">
        <v>41.74</v>
      </c>
      <c r="MN4479">
        <v>98.4</v>
      </c>
      <c r="MP4479">
        <v>155.47999999999999</v>
      </c>
      <c r="MR4479">
        <v>113.84</v>
      </c>
      <c r="MU4479">
        <v>80.569999999999993</v>
      </c>
      <c r="MV4479">
        <v>137.84</v>
      </c>
      <c r="MW4479">
        <v>70.88</v>
      </c>
      <c r="MX4479">
        <v>29.54</v>
      </c>
      <c r="MY4479">
        <v>193.52</v>
      </c>
      <c r="MZ4479">
        <v>68.48</v>
      </c>
      <c r="NB4479">
        <v>170.81</v>
      </c>
      <c r="NC4479">
        <v>19.91</v>
      </c>
      <c r="NE4479">
        <v>124.07</v>
      </c>
      <c r="NF4479">
        <v>253.67</v>
      </c>
      <c r="NG4479">
        <v>65.569999999999993</v>
      </c>
      <c r="NH4479">
        <v>50.99</v>
      </c>
      <c r="NI4479">
        <v>31.56</v>
      </c>
      <c r="NK4479">
        <v>38.25</v>
      </c>
      <c r="NM4479">
        <v>54.76</v>
      </c>
      <c r="NQ4479">
        <v>47.12</v>
      </c>
      <c r="NT4479">
        <v>130.04</v>
      </c>
      <c r="NU4479">
        <v>169.31</v>
      </c>
      <c r="NV4479">
        <v>62.2</v>
      </c>
      <c r="NX4479">
        <v>252.71</v>
      </c>
      <c r="NY4479">
        <v>109.65</v>
      </c>
      <c r="OA4479">
        <v>113.2</v>
      </c>
      <c r="OE4479">
        <v>44.63</v>
      </c>
      <c r="OG4479">
        <v>83.24</v>
      </c>
      <c r="OH4479">
        <v>73.69</v>
      </c>
      <c r="OJ4479">
        <v>52.04</v>
      </c>
      <c r="OK4479">
        <v>166.97</v>
      </c>
      <c r="OM4479">
        <v>28.25</v>
      </c>
      <c r="ON4479">
        <v>397.81</v>
      </c>
      <c r="OO4479">
        <v>100.92</v>
      </c>
      <c r="OQ4479">
        <v>110.22</v>
      </c>
      <c r="OR4479">
        <v>83.81</v>
      </c>
      <c r="OS4479">
        <v>48.415399999999998</v>
      </c>
      <c r="OT4479">
        <v>18.579999999999998</v>
      </c>
      <c r="OU4479">
        <v>115.51</v>
      </c>
      <c r="OV4479">
        <v>38.39</v>
      </c>
      <c r="OW4479">
        <v>56.63</v>
      </c>
      <c r="OY4479">
        <v>93.94</v>
      </c>
      <c r="OZ4479">
        <v>134.28</v>
      </c>
      <c r="PA4479">
        <v>43.5</v>
      </c>
      <c r="PB4479">
        <v>97.88</v>
      </c>
      <c r="PC4479">
        <v>33.19</v>
      </c>
      <c r="PD4479">
        <v>118.89</v>
      </c>
      <c r="PE4479">
        <v>36.159999999999997</v>
      </c>
      <c r="PF4479">
        <v>112.31</v>
      </c>
      <c r="PG4479">
        <v>64.88</v>
      </c>
      <c r="PH4479">
        <v>65.180000000000007</v>
      </c>
      <c r="PI4479">
        <v>58.93</v>
      </c>
      <c r="PJ4479">
        <v>83.02</v>
      </c>
      <c r="PK4479">
        <v>419.15</v>
      </c>
      <c r="PM4479">
        <v>100.85</v>
      </c>
      <c r="PN4479">
        <v>16.850000000000001</v>
      </c>
      <c r="PP4479">
        <v>15.91</v>
      </c>
      <c r="PQ4479">
        <v>31.03</v>
      </c>
      <c r="PT4479">
        <v>32.15</v>
      </c>
      <c r="PV4479">
        <v>84.17</v>
      </c>
      <c r="PX4479">
        <v>76.13</v>
      </c>
      <c r="PY4479">
        <v>200.76</v>
      </c>
      <c r="PZ4479">
        <v>72.400000000000006</v>
      </c>
      <c r="QB4479">
        <v>93.28</v>
      </c>
      <c r="QC4479">
        <v>88.99</v>
      </c>
      <c r="QD4479">
        <v>102.57</v>
      </c>
      <c r="QE4479">
        <v>49.55</v>
      </c>
      <c r="QF4479">
        <v>50.99</v>
      </c>
      <c r="QG4479">
        <v>57.65</v>
      </c>
      <c r="QI4479">
        <v>72.95</v>
      </c>
      <c r="QJ4479">
        <v>483.65</v>
      </c>
      <c r="QK4479">
        <v>102.66</v>
      </c>
      <c r="QL4479">
        <v>232.62</v>
      </c>
      <c r="QM4479">
        <v>24.78</v>
      </c>
      <c r="QN4479">
        <v>60.6</v>
      </c>
      <c r="QP4479">
        <v>54.56</v>
      </c>
      <c r="QS4479">
        <v>50.23</v>
      </c>
      <c r="QT4479">
        <v>25.69</v>
      </c>
      <c r="QU4479">
        <v>138.97</v>
      </c>
      <c r="QV4479">
        <v>26.83</v>
      </c>
      <c r="QX4479">
        <v>39.08</v>
      </c>
      <c r="RA4479">
        <v>231.53</v>
      </c>
      <c r="RB4479">
        <v>59.86</v>
      </c>
      <c r="RE4479">
        <v>133.36000000000001</v>
      </c>
      <c r="RF4479">
        <v>118.18</v>
      </c>
      <c r="RG4479">
        <v>75.39</v>
      </c>
      <c r="RI4479">
        <v>51.03</v>
      </c>
      <c r="RK4479">
        <v>72.42</v>
      </c>
      <c r="RL4479">
        <v>68.400000000000006</v>
      </c>
      <c r="RM4479">
        <v>67.7</v>
      </c>
      <c r="RN4479">
        <v>222.27</v>
      </c>
      <c r="RO4479">
        <v>65.59</v>
      </c>
      <c r="RQ4479">
        <v>19.37</v>
      </c>
      <c r="RT4479">
        <v>239.15</v>
      </c>
      <c r="RV4479">
        <v>79.45</v>
      </c>
      <c r="RW4479">
        <v>93.01</v>
      </c>
      <c r="RX4479">
        <v>76.77</v>
      </c>
      <c r="RY4479">
        <v>156.68</v>
      </c>
      <c r="RZ4479">
        <v>36.9</v>
      </c>
      <c r="SC4479">
        <v>212.82</v>
      </c>
      <c r="SD4479">
        <v>247.62</v>
      </c>
      <c r="SF4479">
        <v>45.07</v>
      </c>
      <c r="SH4479">
        <v>128.44999999999999</v>
      </c>
      <c r="SI4479">
        <v>53.89</v>
      </c>
      <c r="SJ4479">
        <v>108.04</v>
      </c>
    </row>
    <row r="4480" spans="1:504">
      <c r="A4480" s="1">
        <v>42796</v>
      </c>
      <c r="B4480">
        <v>92.29</v>
      </c>
      <c r="C4480">
        <v>80.099999999999994</v>
      </c>
      <c r="D4480">
        <v>49.98</v>
      </c>
      <c r="F4480">
        <v>182.99</v>
      </c>
      <c r="G4480">
        <v>94.36</v>
      </c>
      <c r="H4480">
        <v>92.14</v>
      </c>
      <c r="I4480">
        <v>113.36</v>
      </c>
      <c r="J4480">
        <v>42.47</v>
      </c>
      <c r="K4480">
        <v>63.25</v>
      </c>
      <c r="L4480">
        <v>110.59</v>
      </c>
      <c r="M4480">
        <v>79.42</v>
      </c>
      <c r="N4480">
        <v>83.3</v>
      </c>
      <c r="O4480">
        <v>78.33</v>
      </c>
      <c r="P4480">
        <v>30.19</v>
      </c>
      <c r="Q4480">
        <v>17.32</v>
      </c>
      <c r="R4480">
        <v>147.94999999999999</v>
      </c>
      <c r="S4480">
        <v>180.53</v>
      </c>
      <c r="T4480">
        <v>132.43</v>
      </c>
      <c r="U4480">
        <v>123.63</v>
      </c>
      <c r="V4480">
        <v>128.22999999999999</v>
      </c>
      <c r="W4480">
        <v>66.08</v>
      </c>
      <c r="X4480">
        <v>189.89</v>
      </c>
      <c r="Y4480">
        <v>77.84</v>
      </c>
      <c r="Z4480">
        <v>25.23</v>
      </c>
      <c r="AA4480">
        <v>30.12</v>
      </c>
      <c r="AC4480">
        <v>60.72</v>
      </c>
      <c r="AD4480">
        <v>34.51</v>
      </c>
      <c r="AE4480">
        <v>90.91</v>
      </c>
      <c r="AF4480">
        <v>42.07</v>
      </c>
      <c r="AG4480">
        <v>124.52</v>
      </c>
      <c r="AH4480">
        <v>112.69</v>
      </c>
      <c r="AJ4480">
        <v>70.760000000000005</v>
      </c>
      <c r="AM4480">
        <v>37.76</v>
      </c>
      <c r="AO4480">
        <v>74.069999999999993</v>
      </c>
      <c r="AP4480">
        <v>21.85</v>
      </c>
      <c r="AQ4480">
        <v>60.63</v>
      </c>
      <c r="AR4480">
        <v>63.9</v>
      </c>
      <c r="AS4480">
        <v>126.33</v>
      </c>
      <c r="AT4480">
        <v>75.72</v>
      </c>
      <c r="AU4480">
        <v>87.34</v>
      </c>
      <c r="AV4480">
        <v>20.93</v>
      </c>
      <c r="AW4480">
        <v>53.72</v>
      </c>
      <c r="AX4480">
        <v>13.3368</v>
      </c>
      <c r="AY4480">
        <v>45.69</v>
      </c>
      <c r="AZ4480">
        <v>72.19</v>
      </c>
      <c r="BA4480">
        <v>140.57</v>
      </c>
      <c r="BB4480">
        <v>97.18</v>
      </c>
      <c r="BC4480">
        <v>66.5</v>
      </c>
      <c r="BD4480">
        <v>51.76</v>
      </c>
      <c r="BE4480">
        <v>64.09</v>
      </c>
      <c r="BF4480">
        <v>116.46</v>
      </c>
      <c r="BG4480">
        <v>51.92</v>
      </c>
      <c r="BH4480">
        <v>45.48</v>
      </c>
      <c r="BK4480">
        <v>733.53</v>
      </c>
      <c r="BL4480">
        <v>81.77</v>
      </c>
      <c r="BM4480">
        <v>36.634999999999998</v>
      </c>
      <c r="BN4480">
        <v>47.99</v>
      </c>
      <c r="BO4480">
        <v>246.42</v>
      </c>
      <c r="BP4480">
        <v>50.77</v>
      </c>
      <c r="BQ4480">
        <v>184.73</v>
      </c>
      <c r="BR4480">
        <v>175.89</v>
      </c>
      <c r="BS4480">
        <v>44.85</v>
      </c>
      <c r="BT4480">
        <v>20.65</v>
      </c>
      <c r="BU4480">
        <v>25</v>
      </c>
      <c r="BV4480">
        <v>56.86</v>
      </c>
      <c r="BW4480">
        <v>58.5</v>
      </c>
      <c r="BX4480">
        <v>48.7</v>
      </c>
      <c r="BY4480">
        <v>22.36</v>
      </c>
      <c r="BZ4480">
        <v>59.83</v>
      </c>
      <c r="CA4480">
        <v>89.48</v>
      </c>
      <c r="CC4480">
        <v>58.17</v>
      </c>
      <c r="CD4480">
        <v>56.57</v>
      </c>
      <c r="CF4480">
        <v>23.53</v>
      </c>
      <c r="CG4480">
        <v>151.58000000000001</v>
      </c>
      <c r="CH4480">
        <v>36.380000000000003</v>
      </c>
      <c r="CI4480">
        <v>137.4</v>
      </c>
      <c r="CJ4480">
        <v>44.52</v>
      </c>
      <c r="CK4480">
        <v>73.739999999999995</v>
      </c>
      <c r="CL4480">
        <v>72.63</v>
      </c>
      <c r="CN4480">
        <v>41.07</v>
      </c>
      <c r="CO4480">
        <v>77.19</v>
      </c>
      <c r="CP4480">
        <v>111.5</v>
      </c>
      <c r="CQ4480">
        <v>27.88</v>
      </c>
      <c r="CR4480">
        <v>150.84</v>
      </c>
      <c r="CS4480">
        <v>86.62</v>
      </c>
      <c r="CT4480">
        <v>57.95</v>
      </c>
      <c r="CU4480">
        <v>109.54</v>
      </c>
      <c r="CV4480">
        <v>77.22</v>
      </c>
      <c r="CW4480">
        <v>80.52</v>
      </c>
      <c r="CY4480">
        <v>82.36</v>
      </c>
      <c r="CZ4480">
        <v>72.11</v>
      </c>
      <c r="DA4480">
        <v>125.09</v>
      </c>
      <c r="DB4480">
        <v>54.62</v>
      </c>
      <c r="DC4480">
        <v>60.31</v>
      </c>
      <c r="DD4480">
        <v>98.47</v>
      </c>
      <c r="DE4480">
        <v>75.540000000000006</v>
      </c>
      <c r="DF4480">
        <v>132.91</v>
      </c>
      <c r="DG4480">
        <v>60.74</v>
      </c>
      <c r="DH4480">
        <v>76.78</v>
      </c>
      <c r="DI4480">
        <v>40.61</v>
      </c>
      <c r="DJ4480">
        <v>104.04</v>
      </c>
      <c r="DK4480">
        <v>194.71</v>
      </c>
      <c r="DL4480">
        <v>33.22</v>
      </c>
      <c r="DM4480">
        <v>59.45</v>
      </c>
      <c r="DN4480">
        <v>12.66</v>
      </c>
      <c r="DO4480">
        <v>130.94</v>
      </c>
      <c r="DP4480">
        <v>42.89</v>
      </c>
      <c r="DQ4480">
        <v>13.31</v>
      </c>
      <c r="DR4480">
        <v>25.13</v>
      </c>
      <c r="DS4480">
        <v>191.05</v>
      </c>
      <c r="DT4480">
        <v>60.91</v>
      </c>
      <c r="DU4480">
        <v>95.87</v>
      </c>
      <c r="DV4480">
        <v>248.21</v>
      </c>
      <c r="DW4480">
        <v>53.87</v>
      </c>
      <c r="DX4480">
        <v>58.64</v>
      </c>
      <c r="DY4480">
        <v>110.3</v>
      </c>
      <c r="DZ4480">
        <v>32.11</v>
      </c>
      <c r="EA4480">
        <v>68.47</v>
      </c>
      <c r="EB4480">
        <v>58.63</v>
      </c>
      <c r="EC4480">
        <v>109.13</v>
      </c>
      <c r="ED4480">
        <v>35.97</v>
      </c>
      <c r="EE4480">
        <v>35.200000000000003</v>
      </c>
      <c r="EF4480">
        <v>56.78</v>
      </c>
      <c r="EH4480">
        <v>27.77</v>
      </c>
      <c r="EI4480">
        <v>212.57</v>
      </c>
      <c r="EK4480">
        <v>134.24</v>
      </c>
      <c r="EL4480">
        <v>80.02</v>
      </c>
      <c r="EM4480">
        <v>76.599999999999994</v>
      </c>
      <c r="EN4480">
        <v>24.43</v>
      </c>
      <c r="EO4480">
        <v>126.13</v>
      </c>
      <c r="EP4480">
        <v>56.8</v>
      </c>
      <c r="EQ4480">
        <v>20.350000000000001</v>
      </c>
      <c r="ER4480">
        <v>75.02</v>
      </c>
      <c r="ES4480">
        <v>75.56</v>
      </c>
      <c r="ET4480">
        <v>134.5</v>
      </c>
      <c r="EU4480">
        <v>23.53</v>
      </c>
      <c r="EV4480">
        <v>42.13</v>
      </c>
      <c r="EW4480">
        <v>42.89</v>
      </c>
      <c r="EX4480">
        <v>30.67</v>
      </c>
      <c r="EY4480">
        <v>49.49</v>
      </c>
      <c r="EZ4480">
        <v>49.74</v>
      </c>
      <c r="FA4480">
        <v>26.55</v>
      </c>
      <c r="FB4480">
        <v>82.91</v>
      </c>
      <c r="FC4480">
        <v>53.41</v>
      </c>
      <c r="FE4480">
        <v>70.62</v>
      </c>
      <c r="FF4480">
        <v>47.25</v>
      </c>
      <c r="FG4480">
        <v>80.400000000000006</v>
      </c>
      <c r="FH4480">
        <v>18.61</v>
      </c>
      <c r="FI4480">
        <v>74.13</v>
      </c>
      <c r="FJ4480">
        <v>34.33</v>
      </c>
      <c r="FL4480">
        <v>130</v>
      </c>
      <c r="FM4480">
        <v>81.99</v>
      </c>
      <c r="FN4480">
        <v>81.349999999999994</v>
      </c>
      <c r="FO4480">
        <v>63.35</v>
      </c>
      <c r="FQ4480">
        <v>80.02</v>
      </c>
      <c r="FS4480">
        <v>141.93</v>
      </c>
      <c r="FT4480">
        <v>49.33</v>
      </c>
      <c r="FU4480">
        <v>33.6</v>
      </c>
      <c r="FW4480">
        <v>57.8</v>
      </c>
      <c r="FX4480">
        <v>24.09</v>
      </c>
      <c r="FY4480">
        <v>36.82</v>
      </c>
      <c r="FZ4480">
        <v>121.77</v>
      </c>
      <c r="GA4480">
        <v>58.59</v>
      </c>
      <c r="GB4480">
        <v>243.07</v>
      </c>
      <c r="GC4480">
        <v>58.71</v>
      </c>
      <c r="GD4480">
        <v>62.64</v>
      </c>
      <c r="GE4480">
        <v>91.92</v>
      </c>
      <c r="GF4480">
        <v>65.5</v>
      </c>
      <c r="GG4480">
        <v>86.3</v>
      </c>
      <c r="GH4480">
        <v>55.25</v>
      </c>
      <c r="GI4480">
        <v>79.510000000000005</v>
      </c>
      <c r="GJ4480">
        <v>66.180000000000007</v>
      </c>
      <c r="GK4480">
        <v>157.09</v>
      </c>
      <c r="GL4480">
        <v>36.840000000000003</v>
      </c>
      <c r="GM4480">
        <v>110.11</v>
      </c>
      <c r="GN4480">
        <v>36.42</v>
      </c>
      <c r="GO4480">
        <v>48.21</v>
      </c>
      <c r="GP4480">
        <v>22.42</v>
      </c>
      <c r="GQ4480">
        <v>83.32</v>
      </c>
      <c r="GR4480">
        <v>127.51</v>
      </c>
      <c r="GS4480">
        <v>102.38</v>
      </c>
      <c r="GT4480">
        <v>118.78</v>
      </c>
      <c r="GU4480">
        <v>39.68</v>
      </c>
      <c r="GV4480">
        <v>45.79</v>
      </c>
      <c r="GW4480">
        <v>154.30000000000001</v>
      </c>
      <c r="GX4480">
        <v>47.51</v>
      </c>
      <c r="GY4480">
        <v>69.98</v>
      </c>
      <c r="GZ4480">
        <v>79.92</v>
      </c>
      <c r="HA4480">
        <v>80.95</v>
      </c>
      <c r="HB4480">
        <v>42.23</v>
      </c>
      <c r="HC4480">
        <v>312.97000000000003</v>
      </c>
      <c r="HD4480">
        <v>140.94999999999999</v>
      </c>
      <c r="HE4480">
        <v>171.08</v>
      </c>
      <c r="HF4480">
        <v>54.7</v>
      </c>
      <c r="HG4480">
        <v>50.32</v>
      </c>
      <c r="HH4480">
        <v>48.56</v>
      </c>
      <c r="HI4480">
        <v>57.57</v>
      </c>
      <c r="HJ4480">
        <v>128.1</v>
      </c>
      <c r="HK4480">
        <v>226.97</v>
      </c>
      <c r="HL4480">
        <v>59.73</v>
      </c>
      <c r="HM4480">
        <v>52.78</v>
      </c>
      <c r="HN4480">
        <v>83.21</v>
      </c>
      <c r="HP4480">
        <v>48.83</v>
      </c>
      <c r="HQ4480">
        <v>159.19999999999999</v>
      </c>
      <c r="HR4480">
        <v>90.09</v>
      </c>
      <c r="HS4480">
        <v>79.39</v>
      </c>
      <c r="HT4480">
        <v>77.88</v>
      </c>
      <c r="HU4480">
        <v>54.87</v>
      </c>
      <c r="HV4480">
        <v>42.27</v>
      </c>
      <c r="HX4480">
        <v>109.05</v>
      </c>
      <c r="HY4480">
        <v>167.31</v>
      </c>
      <c r="HZ4480">
        <v>48.63</v>
      </c>
      <c r="IA4480">
        <v>16.14</v>
      </c>
      <c r="IB4480">
        <v>86.03</v>
      </c>
      <c r="IC4480">
        <v>64.900000000000006</v>
      </c>
      <c r="ID4480">
        <v>53.34</v>
      </c>
      <c r="IE4480">
        <v>87.959299999999999</v>
      </c>
      <c r="IF4480">
        <v>121.32</v>
      </c>
      <c r="IG4480">
        <v>34.19</v>
      </c>
      <c r="IH4480">
        <v>177.8</v>
      </c>
      <c r="II4480">
        <v>29.04</v>
      </c>
      <c r="IJ4480">
        <v>60.13</v>
      </c>
      <c r="IK4480">
        <v>29.16</v>
      </c>
      <c r="IM4480">
        <v>11.63</v>
      </c>
      <c r="IS4480">
        <v>98.49</v>
      </c>
      <c r="IV4480">
        <v>99.36</v>
      </c>
      <c r="IW4480">
        <v>46.65</v>
      </c>
      <c r="IZ4480">
        <v>130.79</v>
      </c>
      <c r="JA4480">
        <v>63.1</v>
      </c>
      <c r="JC4480">
        <v>98.96</v>
      </c>
      <c r="JE4480">
        <v>81.790000000000006</v>
      </c>
      <c r="JI4480">
        <v>32.51</v>
      </c>
      <c r="JJ4480">
        <v>47.03</v>
      </c>
      <c r="JO4480">
        <v>167.12</v>
      </c>
      <c r="JU4480">
        <v>69.95</v>
      </c>
      <c r="JW4480">
        <v>27.47</v>
      </c>
      <c r="JY4480">
        <v>93.5</v>
      </c>
      <c r="KD4480">
        <v>212.78</v>
      </c>
      <c r="KH4480">
        <v>18.88</v>
      </c>
      <c r="KI4480">
        <v>80.37</v>
      </c>
      <c r="KJ4480">
        <v>55.48</v>
      </c>
      <c r="KK4480">
        <v>49.87</v>
      </c>
      <c r="KN4480">
        <v>73.28</v>
      </c>
      <c r="KO4480">
        <v>67.150000000000006</v>
      </c>
      <c r="KP4480">
        <v>244.96</v>
      </c>
      <c r="KQ4480">
        <v>158.43</v>
      </c>
      <c r="KU4480">
        <v>96.36</v>
      </c>
      <c r="KV4480">
        <v>32.380000000000003</v>
      </c>
      <c r="KX4480">
        <v>46.28</v>
      </c>
      <c r="KZ4480">
        <v>138.4</v>
      </c>
      <c r="LB4480">
        <v>5.36</v>
      </c>
      <c r="LC4480">
        <v>38.049999999999997</v>
      </c>
      <c r="LE4480">
        <v>81.75</v>
      </c>
      <c r="LG4480">
        <v>63.26</v>
      </c>
      <c r="LH4480">
        <v>43.14</v>
      </c>
      <c r="LI4480">
        <v>36.770000000000003</v>
      </c>
      <c r="LK4480">
        <v>181.14</v>
      </c>
      <c r="LL4480">
        <v>79.709999999999994</v>
      </c>
      <c r="LM4480">
        <v>182.84</v>
      </c>
      <c r="LN4480">
        <v>111.8</v>
      </c>
      <c r="LO4480">
        <v>105.95</v>
      </c>
      <c r="LP4480">
        <v>45.54</v>
      </c>
      <c r="LR4480">
        <v>150.16</v>
      </c>
      <c r="LS4480">
        <v>266.99</v>
      </c>
      <c r="LT4480">
        <v>91.94</v>
      </c>
      <c r="LU4480">
        <v>94.33</v>
      </c>
      <c r="LV4480">
        <v>154.19</v>
      </c>
      <c r="LX4480">
        <v>75.47</v>
      </c>
      <c r="MC4480">
        <v>69.989999999999995</v>
      </c>
      <c r="MD4480">
        <v>49.02</v>
      </c>
      <c r="ME4480">
        <v>36.369999999999997</v>
      </c>
      <c r="MF4480">
        <v>82.92</v>
      </c>
      <c r="MH4480">
        <v>62.71</v>
      </c>
      <c r="MJ4480">
        <v>122.83</v>
      </c>
      <c r="MM4480">
        <v>40.29</v>
      </c>
      <c r="MN4480">
        <v>98.27</v>
      </c>
      <c r="MP4480">
        <v>153.05000000000001</v>
      </c>
      <c r="MR4480">
        <v>114.81</v>
      </c>
      <c r="MU4480">
        <v>80.709999999999994</v>
      </c>
      <c r="MV4480">
        <v>135.56</v>
      </c>
      <c r="MW4480">
        <v>70.48</v>
      </c>
      <c r="MX4480">
        <v>28.54</v>
      </c>
      <c r="MY4480">
        <v>191.17</v>
      </c>
      <c r="MZ4480">
        <v>66.45</v>
      </c>
      <c r="NB4480">
        <v>167.62</v>
      </c>
      <c r="NC4480">
        <v>19.93</v>
      </c>
      <c r="NE4480">
        <v>124.35</v>
      </c>
      <c r="NF4480">
        <v>248.61</v>
      </c>
      <c r="NG4480">
        <v>65.209999999999994</v>
      </c>
      <c r="NH4480">
        <v>51.05</v>
      </c>
      <c r="NI4480">
        <v>31.64</v>
      </c>
      <c r="NK4480">
        <v>37.520000000000003</v>
      </c>
      <c r="NM4480">
        <v>55.12</v>
      </c>
      <c r="NQ4480">
        <v>46.71</v>
      </c>
      <c r="NT4480">
        <v>129.51</v>
      </c>
      <c r="NU4480">
        <v>168.2</v>
      </c>
      <c r="NV4480">
        <v>62.23</v>
      </c>
      <c r="NX4480">
        <v>251.06</v>
      </c>
      <c r="NY4480">
        <v>109.75</v>
      </c>
      <c r="OA4480">
        <v>112.47</v>
      </c>
      <c r="OE4480">
        <v>43.47</v>
      </c>
      <c r="OG4480">
        <v>82.43</v>
      </c>
      <c r="OH4480">
        <v>73.959999999999994</v>
      </c>
      <c r="OJ4480">
        <v>51.38</v>
      </c>
      <c r="OK4480">
        <v>165.97</v>
      </c>
      <c r="OM4480">
        <v>28.26</v>
      </c>
      <c r="ON4480">
        <v>391.65</v>
      </c>
      <c r="OO4480">
        <v>101.54</v>
      </c>
      <c r="OQ4480">
        <v>109.8</v>
      </c>
      <c r="OR4480">
        <v>82.67</v>
      </c>
      <c r="OS4480">
        <v>47.613300000000002</v>
      </c>
      <c r="OT4480">
        <v>18.96</v>
      </c>
      <c r="OU4480">
        <v>114.87</v>
      </c>
      <c r="OV4480">
        <v>38.43</v>
      </c>
      <c r="OW4480">
        <v>55.65</v>
      </c>
      <c r="OY4480">
        <v>93.36</v>
      </c>
      <c r="OZ4480">
        <v>131.6</v>
      </c>
      <c r="PA4480">
        <v>43.85</v>
      </c>
      <c r="PB4480">
        <v>97.41</v>
      </c>
      <c r="PC4480">
        <v>33.14</v>
      </c>
      <c r="PD4480">
        <v>118.02</v>
      </c>
      <c r="PE4480">
        <v>36.380000000000003</v>
      </c>
      <c r="PF4480">
        <v>111.33</v>
      </c>
      <c r="PG4480">
        <v>65.959999999999994</v>
      </c>
      <c r="PH4480">
        <v>65.03</v>
      </c>
      <c r="PI4480">
        <v>58.52</v>
      </c>
      <c r="PJ4480">
        <v>82.27</v>
      </c>
      <c r="PK4480">
        <v>416.29</v>
      </c>
      <c r="PM4480">
        <v>99.75</v>
      </c>
      <c r="PN4480">
        <v>17.03</v>
      </c>
      <c r="PP4480">
        <v>15.32</v>
      </c>
      <c r="PQ4480">
        <v>30.42</v>
      </c>
      <c r="PT4480">
        <v>31.56</v>
      </c>
      <c r="PV4480">
        <v>83.06</v>
      </c>
      <c r="PX4480">
        <v>75.53</v>
      </c>
      <c r="PY4480">
        <v>201.14</v>
      </c>
      <c r="PZ4480">
        <v>71.06</v>
      </c>
      <c r="QB4480">
        <v>94.62</v>
      </c>
      <c r="QC4480">
        <v>88.53</v>
      </c>
      <c r="QD4480">
        <v>101.38</v>
      </c>
      <c r="QE4480">
        <v>48.89</v>
      </c>
      <c r="QF4480">
        <v>51.04</v>
      </c>
      <c r="QG4480">
        <v>56.98</v>
      </c>
      <c r="QI4480">
        <v>72.48</v>
      </c>
      <c r="QJ4480">
        <v>481.49</v>
      </c>
      <c r="QK4480">
        <v>103.06</v>
      </c>
      <c r="QL4480">
        <v>231.74</v>
      </c>
      <c r="QM4480">
        <v>24.58</v>
      </c>
      <c r="QN4480">
        <v>60.56</v>
      </c>
      <c r="QP4480">
        <v>54.05</v>
      </c>
      <c r="QS4480">
        <v>50.19</v>
      </c>
      <c r="QT4480">
        <v>25.99</v>
      </c>
      <c r="QU4480">
        <v>136.76</v>
      </c>
      <c r="QV4480">
        <v>26.31</v>
      </c>
      <c r="QX4480">
        <v>39.25</v>
      </c>
      <c r="RA4480">
        <v>230.15</v>
      </c>
      <c r="RB4480">
        <v>58.77</v>
      </c>
      <c r="RE4480">
        <v>129.01</v>
      </c>
      <c r="RF4480">
        <v>117.01</v>
      </c>
      <c r="RG4480">
        <v>73.28</v>
      </c>
      <c r="RI4480">
        <v>49.96</v>
      </c>
      <c r="RK4480">
        <v>71.239999999999995</v>
      </c>
      <c r="RL4480">
        <v>69.13</v>
      </c>
      <c r="RM4480">
        <v>66.900000000000006</v>
      </c>
      <c r="RN4480">
        <v>219.02</v>
      </c>
      <c r="RO4480">
        <v>66.010000000000005</v>
      </c>
      <c r="RQ4480">
        <v>18.71</v>
      </c>
      <c r="RT4480">
        <v>237.18</v>
      </c>
      <c r="RV4480">
        <v>78.27</v>
      </c>
      <c r="RW4480">
        <v>92.69</v>
      </c>
      <c r="RX4480">
        <v>77.39</v>
      </c>
      <c r="RY4480">
        <v>157.36000000000001</v>
      </c>
      <c r="RZ4480">
        <v>37.03</v>
      </c>
      <c r="SC4480">
        <v>214.01</v>
      </c>
      <c r="SD4480">
        <v>243.94</v>
      </c>
      <c r="SF4480">
        <v>45.1</v>
      </c>
      <c r="SH4480">
        <v>124.97</v>
      </c>
      <c r="SI4480">
        <v>53.37</v>
      </c>
      <c r="SJ4480">
        <v>107.36</v>
      </c>
    </row>
    <row r="4481" spans="1:504">
      <c r="A4481" s="1">
        <v>42797</v>
      </c>
      <c r="B4481">
        <v>92.24</v>
      </c>
      <c r="C4481">
        <v>79.88</v>
      </c>
      <c r="D4481">
        <v>50.09</v>
      </c>
      <c r="F4481">
        <v>182.18</v>
      </c>
      <c r="G4481">
        <v>95.12</v>
      </c>
      <c r="H4481">
        <v>92.8</v>
      </c>
      <c r="I4481">
        <v>113.55</v>
      </c>
      <c r="J4481">
        <v>42.48</v>
      </c>
      <c r="K4481">
        <v>63.34</v>
      </c>
      <c r="L4481">
        <v>111.24</v>
      </c>
      <c r="M4481">
        <v>79.08</v>
      </c>
      <c r="N4481">
        <v>82.46</v>
      </c>
      <c r="O4481">
        <v>78.34</v>
      </c>
      <c r="P4481">
        <v>30.12</v>
      </c>
      <c r="Q4481">
        <v>17.350000000000001</v>
      </c>
      <c r="R4481">
        <v>147.81</v>
      </c>
      <c r="S4481">
        <v>180.05</v>
      </c>
      <c r="T4481">
        <v>132.41</v>
      </c>
      <c r="U4481">
        <v>123.79</v>
      </c>
      <c r="V4481">
        <v>127.9</v>
      </c>
      <c r="W4481">
        <v>66.58</v>
      </c>
      <c r="X4481">
        <v>189.31</v>
      </c>
      <c r="Y4481">
        <v>77.34</v>
      </c>
      <c r="Z4481">
        <v>25.44</v>
      </c>
      <c r="AA4481">
        <v>29.94</v>
      </c>
      <c r="AC4481">
        <v>59.89</v>
      </c>
      <c r="AD4481">
        <v>34.520000000000003</v>
      </c>
      <c r="AE4481">
        <v>90.5</v>
      </c>
      <c r="AF4481">
        <v>42.01</v>
      </c>
      <c r="AG4481">
        <v>124.13</v>
      </c>
      <c r="AH4481">
        <v>112.34</v>
      </c>
      <c r="AJ4481">
        <v>70.03</v>
      </c>
      <c r="AM4481">
        <v>38.229999999999997</v>
      </c>
      <c r="AO4481">
        <v>73.12</v>
      </c>
      <c r="AP4481">
        <v>21.75</v>
      </c>
      <c r="AQ4481">
        <v>61</v>
      </c>
      <c r="AR4481">
        <v>64.22</v>
      </c>
      <c r="AS4481">
        <v>126.21</v>
      </c>
      <c r="AT4481">
        <v>75.569999999999993</v>
      </c>
      <c r="AU4481">
        <v>88.53</v>
      </c>
      <c r="AV4481">
        <v>20.59</v>
      </c>
      <c r="AW4481">
        <v>54</v>
      </c>
      <c r="AX4481">
        <v>13.3949</v>
      </c>
      <c r="AY4481">
        <v>45.25</v>
      </c>
      <c r="AZ4481">
        <v>72.27</v>
      </c>
      <c r="BA4481">
        <v>139.52000000000001</v>
      </c>
      <c r="BB4481">
        <v>95.48</v>
      </c>
      <c r="BC4481">
        <v>66.52</v>
      </c>
      <c r="BD4481">
        <v>51.03</v>
      </c>
      <c r="BE4481">
        <v>63.21</v>
      </c>
      <c r="BF4481">
        <v>116.48</v>
      </c>
      <c r="BG4481">
        <v>52.09</v>
      </c>
      <c r="BH4481">
        <v>45.2</v>
      </c>
      <c r="BK4481">
        <v>725.24</v>
      </c>
      <c r="BL4481">
        <v>81.760000000000005</v>
      </c>
      <c r="BM4481">
        <v>36.905000000000001</v>
      </c>
      <c r="BN4481">
        <v>47.95</v>
      </c>
      <c r="BO4481">
        <v>245.79</v>
      </c>
      <c r="BP4481">
        <v>50.91</v>
      </c>
      <c r="BQ4481">
        <v>184.69</v>
      </c>
      <c r="BR4481">
        <v>175.68</v>
      </c>
      <c r="BS4481">
        <v>44.65</v>
      </c>
      <c r="BT4481">
        <v>20.98</v>
      </c>
      <c r="BU4481">
        <v>24.98</v>
      </c>
      <c r="BV4481">
        <v>57.26</v>
      </c>
      <c r="BW4481">
        <v>58.72</v>
      </c>
      <c r="BX4481">
        <v>48.95</v>
      </c>
      <c r="BY4481">
        <v>22.36</v>
      </c>
      <c r="BZ4481">
        <v>59.54</v>
      </c>
      <c r="CA4481">
        <v>89.5</v>
      </c>
      <c r="CC4481">
        <v>57.75</v>
      </c>
      <c r="CD4481">
        <v>55.72</v>
      </c>
      <c r="CF4481">
        <v>23.48</v>
      </c>
      <c r="CG4481">
        <v>151.99</v>
      </c>
      <c r="CH4481">
        <v>35.9</v>
      </c>
      <c r="CI4481">
        <v>136.91999999999999</v>
      </c>
      <c r="CJ4481">
        <v>44.3</v>
      </c>
      <c r="CK4481">
        <v>73.59</v>
      </c>
      <c r="CL4481">
        <v>73.459999999999994</v>
      </c>
      <c r="CN4481">
        <v>41.15</v>
      </c>
      <c r="CO4481">
        <v>76.67</v>
      </c>
      <c r="CP4481">
        <v>112.29</v>
      </c>
      <c r="CQ4481">
        <v>27.88</v>
      </c>
      <c r="CR4481">
        <v>151.94</v>
      </c>
      <c r="CS4481">
        <v>86.83</v>
      </c>
      <c r="CT4481">
        <v>57.35</v>
      </c>
      <c r="CU4481">
        <v>110.83</v>
      </c>
      <c r="CV4481">
        <v>76.56</v>
      </c>
      <c r="CW4481">
        <v>80.39</v>
      </c>
      <c r="CY4481">
        <v>81.91</v>
      </c>
      <c r="CZ4481">
        <v>71.930000000000007</v>
      </c>
      <c r="DA4481">
        <v>125.25</v>
      </c>
      <c r="DB4481">
        <v>54.94</v>
      </c>
      <c r="DC4481">
        <v>60.37</v>
      </c>
      <c r="DD4481">
        <v>98.57</v>
      </c>
      <c r="DE4481">
        <v>75.38</v>
      </c>
      <c r="DF4481">
        <v>132.80000000000001</v>
      </c>
      <c r="DG4481">
        <v>59.29</v>
      </c>
      <c r="DH4481">
        <v>77.849999999999994</v>
      </c>
      <c r="DI4481">
        <v>40.36</v>
      </c>
      <c r="DJ4481">
        <v>103.41</v>
      </c>
      <c r="DK4481">
        <v>194.35</v>
      </c>
      <c r="DL4481">
        <v>31.77</v>
      </c>
      <c r="DM4481">
        <v>59.28</v>
      </c>
      <c r="DN4481">
        <v>12.65</v>
      </c>
      <c r="DO4481">
        <v>130.80000000000001</v>
      </c>
      <c r="DP4481">
        <v>42.68</v>
      </c>
      <c r="DQ4481">
        <v>13.2</v>
      </c>
      <c r="DR4481">
        <v>24.69</v>
      </c>
      <c r="DS4481">
        <v>189.65</v>
      </c>
      <c r="DT4481">
        <v>60.73</v>
      </c>
      <c r="DU4481">
        <v>94.7</v>
      </c>
      <c r="DV4481">
        <v>249.87</v>
      </c>
      <c r="DW4481">
        <v>53.87</v>
      </c>
      <c r="DX4481">
        <v>58.82</v>
      </c>
      <c r="DY4481">
        <v>110.46</v>
      </c>
      <c r="DZ4481">
        <v>32.200000000000003</v>
      </c>
      <c r="EA4481">
        <v>69.239999999999995</v>
      </c>
      <c r="EB4481">
        <v>58.73</v>
      </c>
      <c r="EC4481">
        <v>108.66</v>
      </c>
      <c r="ED4481">
        <v>36.049999999999997</v>
      </c>
      <c r="EE4481">
        <v>35.369999999999997</v>
      </c>
      <c r="EF4481">
        <v>56.86</v>
      </c>
      <c r="EH4481">
        <v>27.9</v>
      </c>
      <c r="EI4481">
        <v>213.97</v>
      </c>
      <c r="EK4481">
        <v>134.33000000000001</v>
      </c>
      <c r="EL4481">
        <v>79.959999999999994</v>
      </c>
      <c r="EM4481">
        <v>76.569999999999993</v>
      </c>
      <c r="EN4481">
        <v>24.22</v>
      </c>
      <c r="EO4481">
        <v>125.13</v>
      </c>
      <c r="EP4481">
        <v>56.48</v>
      </c>
      <c r="EQ4481">
        <v>20.54</v>
      </c>
      <c r="ER4481">
        <v>74.47</v>
      </c>
      <c r="ES4481">
        <v>72.760000000000005</v>
      </c>
      <c r="ET4481">
        <v>133.65</v>
      </c>
      <c r="EU4481">
        <v>23.38</v>
      </c>
      <c r="EV4481">
        <v>41.34</v>
      </c>
      <c r="EW4481">
        <v>42.69</v>
      </c>
      <c r="EX4481">
        <v>29.63</v>
      </c>
      <c r="EY4481">
        <v>49.48</v>
      </c>
      <c r="EZ4481">
        <v>49.9</v>
      </c>
      <c r="FA4481">
        <v>26.67</v>
      </c>
      <c r="FB4481">
        <v>83.78</v>
      </c>
      <c r="FC4481">
        <v>52.34</v>
      </c>
      <c r="FE4481">
        <v>71.150000000000006</v>
      </c>
      <c r="FF4481">
        <v>47.68</v>
      </c>
      <c r="FG4481">
        <v>81.680000000000007</v>
      </c>
      <c r="FH4481">
        <v>18.38</v>
      </c>
      <c r="FI4481">
        <v>74.22</v>
      </c>
      <c r="FJ4481">
        <v>34.06</v>
      </c>
      <c r="FL4481">
        <v>129.63999999999999</v>
      </c>
      <c r="FM4481">
        <v>81.86</v>
      </c>
      <c r="FN4481">
        <v>81.02</v>
      </c>
      <c r="FO4481">
        <v>63.26</v>
      </c>
      <c r="FQ4481">
        <v>80.55</v>
      </c>
      <c r="FS4481">
        <v>142.29</v>
      </c>
      <c r="FT4481">
        <v>49.34</v>
      </c>
      <c r="FU4481">
        <v>34.07</v>
      </c>
      <c r="FW4481">
        <v>56.7</v>
      </c>
      <c r="FX4481">
        <v>23.72</v>
      </c>
      <c r="FY4481">
        <v>36.71</v>
      </c>
      <c r="FZ4481">
        <v>122.4</v>
      </c>
      <c r="GA4481">
        <v>58.28</v>
      </c>
      <c r="GB4481">
        <v>242.93</v>
      </c>
      <c r="GC4481">
        <v>58.89</v>
      </c>
      <c r="GD4481">
        <v>62.64</v>
      </c>
      <c r="GE4481">
        <v>90.09</v>
      </c>
      <c r="GF4481">
        <v>64.86</v>
      </c>
      <c r="GG4481">
        <v>85.39</v>
      </c>
      <c r="GH4481">
        <v>56.42</v>
      </c>
      <c r="GI4481">
        <v>79.790000000000006</v>
      </c>
      <c r="GJ4481">
        <v>66.069999999999993</v>
      </c>
      <c r="GK4481">
        <v>157.06</v>
      </c>
      <c r="GL4481">
        <v>36.68</v>
      </c>
      <c r="GM4481">
        <v>110.56</v>
      </c>
      <c r="GN4481">
        <v>36.32</v>
      </c>
      <c r="GO4481">
        <v>47.82</v>
      </c>
      <c r="GP4481">
        <v>22.48</v>
      </c>
      <c r="GQ4481">
        <v>83.03</v>
      </c>
      <c r="GR4481">
        <v>127.83</v>
      </c>
      <c r="GS4481">
        <v>102.06</v>
      </c>
      <c r="GT4481">
        <v>117.6</v>
      </c>
      <c r="GU4481">
        <v>39.83</v>
      </c>
      <c r="GV4481">
        <v>45.53</v>
      </c>
      <c r="GW4481">
        <v>153.75</v>
      </c>
      <c r="GX4481">
        <v>47.49</v>
      </c>
      <c r="GY4481">
        <v>70.5</v>
      </c>
      <c r="GZ4481">
        <v>79.489999999999995</v>
      </c>
      <c r="HA4481">
        <v>80.7</v>
      </c>
      <c r="HB4481">
        <v>42.45</v>
      </c>
      <c r="HC4481">
        <v>311.93</v>
      </c>
      <c r="HD4481">
        <v>140.49</v>
      </c>
      <c r="HE4481">
        <v>170.49</v>
      </c>
      <c r="HF4481">
        <v>54.85</v>
      </c>
      <c r="HG4481">
        <v>50.37</v>
      </c>
      <c r="HH4481">
        <v>48.64</v>
      </c>
      <c r="HI4481">
        <v>58.86</v>
      </c>
      <c r="HJ4481">
        <v>128.04</v>
      </c>
      <c r="HK4481">
        <v>226.61</v>
      </c>
      <c r="HL4481">
        <v>60.05</v>
      </c>
      <c r="HM4481">
        <v>52.19</v>
      </c>
      <c r="HN4481">
        <v>83.41</v>
      </c>
      <c r="HP4481">
        <v>48.06</v>
      </c>
      <c r="HQ4481">
        <v>160.16</v>
      </c>
      <c r="HR4481">
        <v>90.32</v>
      </c>
      <c r="HS4481">
        <v>78.819999999999993</v>
      </c>
      <c r="HT4481">
        <v>78.19</v>
      </c>
      <c r="HU4481">
        <v>54.95</v>
      </c>
      <c r="HV4481">
        <v>42.06</v>
      </c>
      <c r="HX4481">
        <v>109.02</v>
      </c>
      <c r="HY4481">
        <v>168.2</v>
      </c>
      <c r="HZ4481">
        <v>49.05</v>
      </c>
      <c r="IA4481">
        <v>16.18</v>
      </c>
      <c r="IB4481">
        <v>86.92</v>
      </c>
      <c r="IC4481">
        <v>63.66</v>
      </c>
      <c r="ID4481">
        <v>52.59</v>
      </c>
      <c r="IE4481">
        <v>87.902699999999996</v>
      </c>
      <c r="IF4481">
        <v>121.47</v>
      </c>
      <c r="IG4481">
        <v>34.14</v>
      </c>
      <c r="IH4481">
        <v>177.89</v>
      </c>
      <c r="II4481">
        <v>29.65</v>
      </c>
      <c r="IJ4481">
        <v>59.29</v>
      </c>
      <c r="IK4481">
        <v>29.44</v>
      </c>
      <c r="IM4481">
        <v>11.55</v>
      </c>
      <c r="IS4481">
        <v>99.85</v>
      </c>
      <c r="IV4481">
        <v>99.43</v>
      </c>
      <c r="IW4481">
        <v>46.35</v>
      </c>
      <c r="IZ4481">
        <v>130.19999999999999</v>
      </c>
      <c r="JA4481">
        <v>63.6</v>
      </c>
      <c r="JC4481">
        <v>98.73</v>
      </c>
      <c r="JE4481">
        <v>82.85</v>
      </c>
      <c r="JI4481">
        <v>32.549999999999997</v>
      </c>
      <c r="JJ4481">
        <v>46.52</v>
      </c>
      <c r="JO4481">
        <v>168.01</v>
      </c>
      <c r="JU4481">
        <v>69.569999999999993</v>
      </c>
      <c r="JW4481">
        <v>27.34</v>
      </c>
      <c r="JY4481">
        <v>93.74</v>
      </c>
      <c r="KD4481">
        <v>212.85</v>
      </c>
      <c r="KH4481">
        <v>19.07</v>
      </c>
      <c r="KI4481">
        <v>80.22</v>
      </c>
      <c r="KJ4481">
        <v>55.55</v>
      </c>
      <c r="KK4481">
        <v>50.18</v>
      </c>
      <c r="KN4481">
        <v>72.83</v>
      </c>
      <c r="KO4481">
        <v>68.239999999999995</v>
      </c>
      <c r="KP4481">
        <v>245.63</v>
      </c>
      <c r="KQ4481">
        <v>158.76</v>
      </c>
      <c r="KU4481">
        <v>98.94</v>
      </c>
      <c r="KV4481">
        <v>32.33</v>
      </c>
      <c r="KX4481">
        <v>46.83</v>
      </c>
      <c r="KZ4481">
        <v>138.65</v>
      </c>
      <c r="LB4481">
        <v>5.32</v>
      </c>
      <c r="LC4481">
        <v>38.31</v>
      </c>
      <c r="LE4481">
        <v>81.86</v>
      </c>
      <c r="LG4481">
        <v>62.32</v>
      </c>
      <c r="LH4481">
        <v>42.96</v>
      </c>
      <c r="LI4481">
        <v>36.57</v>
      </c>
      <c r="LK4481">
        <v>179.4</v>
      </c>
      <c r="LL4481">
        <v>80.349999999999994</v>
      </c>
      <c r="LM4481">
        <v>181.17</v>
      </c>
      <c r="LN4481">
        <v>112.56</v>
      </c>
      <c r="LO4481">
        <v>105.93</v>
      </c>
      <c r="LP4481">
        <v>45.39</v>
      </c>
      <c r="LR4481">
        <v>152.53</v>
      </c>
      <c r="LS4481">
        <v>267.76</v>
      </c>
      <c r="LT4481">
        <v>92.23</v>
      </c>
      <c r="LU4481">
        <v>93.94</v>
      </c>
      <c r="LV4481">
        <v>154.9</v>
      </c>
      <c r="LX4481">
        <v>75.11</v>
      </c>
      <c r="MC4481">
        <v>70</v>
      </c>
      <c r="MD4481">
        <v>49.15</v>
      </c>
      <c r="ME4481">
        <v>36.36</v>
      </c>
      <c r="MF4481">
        <v>82.95</v>
      </c>
      <c r="MH4481">
        <v>63.57</v>
      </c>
      <c r="MJ4481">
        <v>125.58</v>
      </c>
      <c r="MM4481">
        <v>40.380000000000003</v>
      </c>
      <c r="MN4481">
        <v>98.52</v>
      </c>
      <c r="MP4481">
        <v>153.01</v>
      </c>
      <c r="MR4481">
        <v>115.67</v>
      </c>
      <c r="MU4481">
        <v>79.790000000000006</v>
      </c>
      <c r="MV4481">
        <v>135.47999999999999</v>
      </c>
      <c r="MW4481">
        <v>70.47</v>
      </c>
      <c r="MX4481">
        <v>28.09</v>
      </c>
      <c r="MY4481">
        <v>194.18</v>
      </c>
      <c r="MZ4481">
        <v>66.08</v>
      </c>
      <c r="NB4481">
        <v>167.55</v>
      </c>
      <c r="NC4481">
        <v>19.96</v>
      </c>
      <c r="NE4481">
        <v>123.64</v>
      </c>
      <c r="NF4481">
        <v>248.85</v>
      </c>
      <c r="NG4481">
        <v>65.03</v>
      </c>
      <c r="NH4481">
        <v>51.14</v>
      </c>
      <c r="NI4481">
        <v>31.74</v>
      </c>
      <c r="NK4481">
        <v>38.04</v>
      </c>
      <c r="NM4481">
        <v>54.89</v>
      </c>
      <c r="NQ4481">
        <v>46.3</v>
      </c>
      <c r="NT4481">
        <v>130.69</v>
      </c>
      <c r="NU4481">
        <v>168.75</v>
      </c>
      <c r="NV4481">
        <v>62.01</v>
      </c>
      <c r="NX4481">
        <v>252.89</v>
      </c>
      <c r="NY4481">
        <v>109.23</v>
      </c>
      <c r="OA4481">
        <v>112.62</v>
      </c>
      <c r="OE4481">
        <v>43.35</v>
      </c>
      <c r="OG4481">
        <v>82.05</v>
      </c>
      <c r="OH4481">
        <v>73.819999999999993</v>
      </c>
      <c r="OJ4481">
        <v>51.98</v>
      </c>
      <c r="OK4481">
        <v>166</v>
      </c>
      <c r="OM4481">
        <v>28.29</v>
      </c>
      <c r="ON4481">
        <v>390.17</v>
      </c>
      <c r="OO4481">
        <v>101.13</v>
      </c>
      <c r="OQ4481">
        <v>110.21</v>
      </c>
      <c r="OR4481">
        <v>82.22</v>
      </c>
      <c r="OS4481">
        <v>48.860900000000001</v>
      </c>
      <c r="OT4481">
        <v>18.64</v>
      </c>
      <c r="OU4481">
        <v>114.97</v>
      </c>
      <c r="OV4481">
        <v>38.07</v>
      </c>
      <c r="OW4481">
        <v>55.55</v>
      </c>
      <c r="OY4481">
        <v>92.44</v>
      </c>
      <c r="OZ4481">
        <v>133.06</v>
      </c>
      <c r="PA4481">
        <v>43.72</v>
      </c>
      <c r="PB4481">
        <v>96.97</v>
      </c>
      <c r="PC4481">
        <v>32.520000000000003</v>
      </c>
      <c r="PD4481">
        <v>118.28</v>
      </c>
      <c r="PE4481">
        <v>36.43</v>
      </c>
      <c r="PF4481">
        <v>111.74</v>
      </c>
      <c r="PG4481">
        <v>64.58</v>
      </c>
      <c r="PH4481">
        <v>64.87</v>
      </c>
      <c r="PI4481">
        <v>58.74</v>
      </c>
      <c r="PJ4481">
        <v>82.95</v>
      </c>
      <c r="PK4481">
        <v>416.09</v>
      </c>
      <c r="PM4481">
        <v>99.87</v>
      </c>
      <c r="PN4481">
        <v>17.3</v>
      </c>
      <c r="PP4481">
        <v>15.36</v>
      </c>
      <c r="PQ4481">
        <v>30.22</v>
      </c>
      <c r="PT4481">
        <v>30.95</v>
      </c>
      <c r="PV4481">
        <v>82.4</v>
      </c>
      <c r="PX4481">
        <v>75.52</v>
      </c>
      <c r="PY4481">
        <v>194.46</v>
      </c>
      <c r="PZ4481">
        <v>71.400000000000006</v>
      </c>
      <c r="QB4481">
        <v>94.91</v>
      </c>
      <c r="QC4481">
        <v>88.79</v>
      </c>
      <c r="QD4481">
        <v>101.09</v>
      </c>
      <c r="QE4481">
        <v>48.73</v>
      </c>
      <c r="QF4481">
        <v>51.27</v>
      </c>
      <c r="QG4481">
        <v>56.84</v>
      </c>
      <c r="QI4481">
        <v>72.38</v>
      </c>
      <c r="QJ4481">
        <v>481.71</v>
      </c>
      <c r="QK4481">
        <v>104.77</v>
      </c>
      <c r="QL4481">
        <v>230.55</v>
      </c>
      <c r="QM4481">
        <v>24.4</v>
      </c>
      <c r="QN4481">
        <v>60.34</v>
      </c>
      <c r="QP4481">
        <v>54.04</v>
      </c>
      <c r="QS4481">
        <v>49.85</v>
      </c>
      <c r="QT4481">
        <v>26.2</v>
      </c>
      <c r="QU4481">
        <v>135.02000000000001</v>
      </c>
      <c r="QV4481">
        <v>26.46</v>
      </c>
      <c r="QX4481">
        <v>39.19</v>
      </c>
      <c r="RA4481">
        <v>229.67</v>
      </c>
      <c r="RB4481">
        <v>59.15</v>
      </c>
      <c r="RE4481">
        <v>128.72</v>
      </c>
      <c r="RF4481">
        <v>117.59</v>
      </c>
      <c r="RG4481">
        <v>75.59</v>
      </c>
      <c r="RI4481">
        <v>50.13</v>
      </c>
      <c r="RK4481">
        <v>70.97</v>
      </c>
      <c r="RL4481">
        <v>67.739999999999995</v>
      </c>
      <c r="RM4481">
        <v>66.569999999999993</v>
      </c>
      <c r="RN4481">
        <v>217.69</v>
      </c>
      <c r="RO4481">
        <v>67.709999999999994</v>
      </c>
      <c r="RQ4481">
        <v>18.739999999999998</v>
      </c>
      <c r="RT4481">
        <v>235.62</v>
      </c>
      <c r="RV4481">
        <v>80.61</v>
      </c>
      <c r="RW4481">
        <v>91.75</v>
      </c>
      <c r="RX4481">
        <v>77.180000000000007</v>
      </c>
      <c r="RY4481">
        <v>155.35</v>
      </c>
      <c r="RZ4481">
        <v>36.409999999999997</v>
      </c>
      <c r="SC4481">
        <v>209.57</v>
      </c>
      <c r="SD4481">
        <v>244.63</v>
      </c>
      <c r="SF4481">
        <v>44.77</v>
      </c>
      <c r="SH4481">
        <v>125.61</v>
      </c>
      <c r="SI4481">
        <v>53.42</v>
      </c>
      <c r="SJ4481">
        <v>108.33</v>
      </c>
    </row>
    <row r="4482" spans="1:504">
      <c r="A4482" s="1">
        <v>42800</v>
      </c>
      <c r="B4482">
        <v>91.55</v>
      </c>
      <c r="C4482">
        <v>79.5</v>
      </c>
      <c r="D4482">
        <v>50.03</v>
      </c>
      <c r="F4482">
        <v>180.93</v>
      </c>
      <c r="G4482">
        <v>95.66</v>
      </c>
      <c r="H4482">
        <v>91.92</v>
      </c>
      <c r="I4482">
        <v>113.17</v>
      </c>
      <c r="J4482">
        <v>42.18</v>
      </c>
      <c r="K4482">
        <v>63.55</v>
      </c>
      <c r="L4482">
        <v>110.67</v>
      </c>
      <c r="M4482">
        <v>79.459999999999994</v>
      </c>
      <c r="N4482">
        <v>82.83</v>
      </c>
      <c r="O4482">
        <v>78.72</v>
      </c>
      <c r="P4482">
        <v>30</v>
      </c>
      <c r="Q4482">
        <v>17.3</v>
      </c>
      <c r="R4482">
        <v>147.13</v>
      </c>
      <c r="S4482">
        <v>180.47</v>
      </c>
      <c r="T4482">
        <v>134.04</v>
      </c>
      <c r="U4482">
        <v>123.71</v>
      </c>
      <c r="V4482">
        <v>128.03</v>
      </c>
      <c r="W4482">
        <v>66.47</v>
      </c>
      <c r="X4482">
        <v>188.9</v>
      </c>
      <c r="Y4482">
        <v>77.3</v>
      </c>
      <c r="Z4482">
        <v>25.25</v>
      </c>
      <c r="AA4482">
        <v>28.66</v>
      </c>
      <c r="AC4482">
        <v>59.97</v>
      </c>
      <c r="AD4482">
        <v>34.35</v>
      </c>
      <c r="AE4482">
        <v>90.37</v>
      </c>
      <c r="AF4482">
        <v>41.96</v>
      </c>
      <c r="AG4482">
        <v>122.32</v>
      </c>
      <c r="AH4482">
        <v>111.66</v>
      </c>
      <c r="AJ4482">
        <v>69.88</v>
      </c>
      <c r="AM4482">
        <v>37.909999999999997</v>
      </c>
      <c r="AO4482">
        <v>72.42</v>
      </c>
      <c r="AP4482">
        <v>21.76</v>
      </c>
      <c r="AQ4482">
        <v>60.28</v>
      </c>
      <c r="AR4482">
        <v>63.78</v>
      </c>
      <c r="AS4482">
        <v>126.08</v>
      </c>
      <c r="AT4482">
        <v>75.58</v>
      </c>
      <c r="AU4482">
        <v>87.78</v>
      </c>
      <c r="AV4482">
        <v>20.05</v>
      </c>
      <c r="AW4482">
        <v>52.33</v>
      </c>
      <c r="AX4482">
        <v>13.406499999999999</v>
      </c>
      <c r="AY4482">
        <v>45.13</v>
      </c>
      <c r="AZ4482">
        <v>72.19</v>
      </c>
      <c r="BA4482">
        <v>139.31</v>
      </c>
      <c r="BB4482">
        <v>94.81</v>
      </c>
      <c r="BC4482">
        <v>66.349999999999994</v>
      </c>
      <c r="BD4482">
        <v>51.03</v>
      </c>
      <c r="BE4482">
        <v>63.25</v>
      </c>
      <c r="BF4482">
        <v>115.71</v>
      </c>
      <c r="BG4482">
        <v>52.19</v>
      </c>
      <c r="BH4482">
        <v>44.76</v>
      </c>
      <c r="BK4482">
        <v>723.91</v>
      </c>
      <c r="BL4482">
        <v>81.14</v>
      </c>
      <c r="BM4482">
        <v>36.365000000000002</v>
      </c>
      <c r="BN4482">
        <v>47.9</v>
      </c>
      <c r="BO4482">
        <v>247.08</v>
      </c>
      <c r="BP4482">
        <v>50.68</v>
      </c>
      <c r="BQ4482">
        <v>184.49</v>
      </c>
      <c r="BR4482">
        <v>175.4</v>
      </c>
      <c r="BS4482">
        <v>43.89</v>
      </c>
      <c r="BT4482">
        <v>20.97</v>
      </c>
      <c r="BU4482">
        <v>24.76</v>
      </c>
      <c r="BV4482">
        <v>56.97</v>
      </c>
      <c r="BW4482">
        <v>57.9</v>
      </c>
      <c r="BX4482">
        <v>48.48</v>
      </c>
      <c r="BY4482">
        <v>23.15</v>
      </c>
      <c r="BZ4482">
        <v>59.29</v>
      </c>
      <c r="CA4482">
        <v>89.29</v>
      </c>
      <c r="CC4482">
        <v>57.31</v>
      </c>
      <c r="CD4482">
        <v>55.74</v>
      </c>
      <c r="CF4482">
        <v>23.1</v>
      </c>
      <c r="CG4482">
        <v>152.96</v>
      </c>
      <c r="CH4482">
        <v>36.14</v>
      </c>
      <c r="CI4482">
        <v>136.80000000000001</v>
      </c>
      <c r="CJ4482">
        <v>44.35</v>
      </c>
      <c r="CK4482">
        <v>73.790000000000006</v>
      </c>
      <c r="CL4482">
        <v>73.25</v>
      </c>
      <c r="CN4482">
        <v>41.25</v>
      </c>
      <c r="CO4482">
        <v>76.64</v>
      </c>
      <c r="CP4482">
        <v>112.82</v>
      </c>
      <c r="CQ4482">
        <v>27.72</v>
      </c>
      <c r="CR4482">
        <v>152.43</v>
      </c>
      <c r="CS4482">
        <v>86.09</v>
      </c>
      <c r="CT4482">
        <v>56.1</v>
      </c>
      <c r="CU4482">
        <v>110.84</v>
      </c>
      <c r="CV4482">
        <v>76.239999999999995</v>
      </c>
      <c r="CW4482">
        <v>80.44</v>
      </c>
      <c r="CY4482">
        <v>81.87</v>
      </c>
      <c r="CZ4482">
        <v>71.84</v>
      </c>
      <c r="DA4482">
        <v>125.06</v>
      </c>
      <c r="DB4482">
        <v>54.28</v>
      </c>
      <c r="DC4482">
        <v>60.33</v>
      </c>
      <c r="DD4482">
        <v>100.07</v>
      </c>
      <c r="DE4482">
        <v>74.97</v>
      </c>
      <c r="DF4482">
        <v>132.06</v>
      </c>
      <c r="DG4482">
        <v>60.09</v>
      </c>
      <c r="DH4482">
        <v>77.900000000000006</v>
      </c>
      <c r="DI4482">
        <v>39.9</v>
      </c>
      <c r="DJ4482">
        <v>103.11</v>
      </c>
      <c r="DK4482">
        <v>193.95</v>
      </c>
      <c r="DL4482">
        <v>30.69</v>
      </c>
      <c r="DM4482">
        <v>59.15</v>
      </c>
      <c r="DN4482">
        <v>12.52</v>
      </c>
      <c r="DO4482">
        <v>130.63999999999999</v>
      </c>
      <c r="DP4482">
        <v>42.38</v>
      </c>
      <c r="DQ4482">
        <v>12.9</v>
      </c>
      <c r="DR4482">
        <v>24.39</v>
      </c>
      <c r="DS4482">
        <v>190.94</v>
      </c>
      <c r="DT4482">
        <v>60.43</v>
      </c>
      <c r="DU4482">
        <v>94.18</v>
      </c>
      <c r="DV4482">
        <v>252.31</v>
      </c>
      <c r="DW4482">
        <v>53.8</v>
      </c>
      <c r="DX4482">
        <v>57.58</v>
      </c>
      <c r="DY4482">
        <v>109.9</v>
      </c>
      <c r="DZ4482">
        <v>31.5</v>
      </c>
      <c r="EA4482">
        <v>69.739999999999995</v>
      </c>
      <c r="EB4482">
        <v>58.33</v>
      </c>
      <c r="EC4482">
        <v>108.6</v>
      </c>
      <c r="ED4482">
        <v>35.58</v>
      </c>
      <c r="EE4482">
        <v>35</v>
      </c>
      <c r="EF4482">
        <v>56.4</v>
      </c>
      <c r="EH4482">
        <v>27.96</v>
      </c>
      <c r="EI4482">
        <v>212.74</v>
      </c>
      <c r="EK4482">
        <v>134.13999999999999</v>
      </c>
      <c r="EL4482">
        <v>79.34</v>
      </c>
      <c r="EM4482">
        <v>76.03</v>
      </c>
      <c r="EN4482">
        <v>24.25</v>
      </c>
      <c r="EO4482">
        <v>124.39</v>
      </c>
      <c r="EP4482">
        <v>56.42</v>
      </c>
      <c r="EQ4482">
        <v>20.43</v>
      </c>
      <c r="ER4482">
        <v>74.22</v>
      </c>
      <c r="ES4482">
        <v>71.59</v>
      </c>
      <c r="ET4482">
        <v>133.33000000000001</v>
      </c>
      <c r="EU4482">
        <v>23.16</v>
      </c>
      <c r="EV4482">
        <v>39.4</v>
      </c>
      <c r="EW4482">
        <v>42.57</v>
      </c>
      <c r="EX4482">
        <v>29.37</v>
      </c>
      <c r="EY4482">
        <v>49.03</v>
      </c>
      <c r="EZ4482">
        <v>49.97</v>
      </c>
      <c r="FA4482">
        <v>26.53</v>
      </c>
      <c r="FB4482">
        <v>83.83</v>
      </c>
      <c r="FC4482">
        <v>51.44</v>
      </c>
      <c r="FE4482">
        <v>69.75</v>
      </c>
      <c r="FF4482">
        <v>47.51</v>
      </c>
      <c r="FG4482">
        <v>81.02</v>
      </c>
      <c r="FH4482">
        <v>18.5</v>
      </c>
      <c r="FI4482">
        <v>73.819999999999993</v>
      </c>
      <c r="FJ4482">
        <v>33.46</v>
      </c>
      <c r="FL4482">
        <v>130.43</v>
      </c>
      <c r="FM4482">
        <v>81.540000000000006</v>
      </c>
      <c r="FN4482">
        <v>80.849999999999994</v>
      </c>
      <c r="FO4482">
        <v>63.51</v>
      </c>
      <c r="FQ4482">
        <v>79.97</v>
      </c>
      <c r="FS4482">
        <v>142.43</v>
      </c>
      <c r="FT4482">
        <v>48.98</v>
      </c>
      <c r="FU4482">
        <v>33.01</v>
      </c>
      <c r="FW4482">
        <v>56.77</v>
      </c>
      <c r="FX4482">
        <v>23.58</v>
      </c>
      <c r="FY4482">
        <v>36.81</v>
      </c>
      <c r="FZ4482">
        <v>122.93</v>
      </c>
      <c r="GA4482">
        <v>58.35</v>
      </c>
      <c r="GB4482">
        <v>242.92</v>
      </c>
      <c r="GC4482">
        <v>58.61</v>
      </c>
      <c r="GD4482">
        <v>62.81</v>
      </c>
      <c r="GE4482">
        <v>90.2</v>
      </c>
      <c r="GF4482">
        <v>64.73</v>
      </c>
      <c r="GG4482">
        <v>84.51</v>
      </c>
      <c r="GH4482">
        <v>56.61</v>
      </c>
      <c r="GI4482">
        <v>79.17</v>
      </c>
      <c r="GJ4482">
        <v>65.760000000000005</v>
      </c>
      <c r="GK4482">
        <v>157.93</v>
      </c>
      <c r="GL4482">
        <v>36.78</v>
      </c>
      <c r="GM4482">
        <v>109.63</v>
      </c>
      <c r="GN4482">
        <v>36.07</v>
      </c>
      <c r="GO4482">
        <v>48.32</v>
      </c>
      <c r="GP4482">
        <v>22.46</v>
      </c>
      <c r="GQ4482">
        <v>82.96</v>
      </c>
      <c r="GR4482">
        <v>127.59</v>
      </c>
      <c r="GS4482">
        <v>101.2</v>
      </c>
      <c r="GT4482">
        <v>117.73</v>
      </c>
      <c r="GU4482">
        <v>39.409999999999997</v>
      </c>
      <c r="GV4482">
        <v>45.11</v>
      </c>
      <c r="GW4482">
        <v>153.32</v>
      </c>
      <c r="GX4482">
        <v>47.31</v>
      </c>
      <c r="GY4482">
        <v>70.42</v>
      </c>
      <c r="GZ4482">
        <v>79.349999999999994</v>
      </c>
      <c r="HA4482">
        <v>80.72</v>
      </c>
      <c r="HB4482">
        <v>42.11</v>
      </c>
      <c r="HC4482">
        <v>311.31</v>
      </c>
      <c r="HD4482">
        <v>139.99</v>
      </c>
      <c r="HE4482">
        <v>169.01</v>
      </c>
      <c r="HF4482">
        <v>54.61</v>
      </c>
      <c r="HG4482">
        <v>50.24</v>
      </c>
      <c r="HH4482">
        <v>48.23</v>
      </c>
      <c r="HI4482">
        <v>57.56</v>
      </c>
      <c r="HJ4482">
        <v>128.56</v>
      </c>
      <c r="HK4482">
        <v>227.92</v>
      </c>
      <c r="HL4482">
        <v>59.67</v>
      </c>
      <c r="HM4482">
        <v>52.16</v>
      </c>
      <c r="HN4482">
        <v>84.36</v>
      </c>
      <c r="HP4482">
        <v>48.07</v>
      </c>
      <c r="HQ4482">
        <v>157.71</v>
      </c>
      <c r="HR4482">
        <v>89.91</v>
      </c>
      <c r="HS4482">
        <v>78.599999999999994</v>
      </c>
      <c r="HT4482">
        <v>77.92</v>
      </c>
      <c r="HU4482">
        <v>54.07</v>
      </c>
      <c r="HV4482">
        <v>41.76</v>
      </c>
      <c r="HX4482">
        <v>109.43</v>
      </c>
      <c r="HY4482">
        <v>168.7</v>
      </c>
      <c r="HZ4482">
        <v>48.87</v>
      </c>
      <c r="IA4482">
        <v>16.47</v>
      </c>
      <c r="IB4482">
        <v>86.18</v>
      </c>
      <c r="IC4482">
        <v>62.71</v>
      </c>
      <c r="ID4482">
        <v>53.01</v>
      </c>
      <c r="IE4482">
        <v>87.490499999999997</v>
      </c>
      <c r="IF4482">
        <v>120.22</v>
      </c>
      <c r="IG4482">
        <v>33.72</v>
      </c>
      <c r="IH4482">
        <v>175.75</v>
      </c>
      <c r="II4482">
        <v>29.83</v>
      </c>
      <c r="IJ4482">
        <v>59.14</v>
      </c>
      <c r="IK4482">
        <v>29.8</v>
      </c>
      <c r="IM4482">
        <v>11.52</v>
      </c>
      <c r="IS4482">
        <v>98.23</v>
      </c>
      <c r="IV4482">
        <v>99.24</v>
      </c>
      <c r="IW4482">
        <v>45.5</v>
      </c>
      <c r="IZ4482">
        <v>129.69</v>
      </c>
      <c r="JA4482">
        <v>61.99</v>
      </c>
      <c r="JC4482">
        <v>98.09</v>
      </c>
      <c r="JE4482">
        <v>81.7</v>
      </c>
      <c r="JI4482">
        <v>32.409999999999997</v>
      </c>
      <c r="JJ4482">
        <v>46.15</v>
      </c>
      <c r="JO4482">
        <v>166.97</v>
      </c>
      <c r="JU4482">
        <v>68.540000000000006</v>
      </c>
      <c r="JW4482">
        <v>28.47</v>
      </c>
      <c r="JY4482">
        <v>92.34</v>
      </c>
      <c r="KD4482">
        <v>212.33</v>
      </c>
      <c r="KH4482">
        <v>18.989999999999998</v>
      </c>
      <c r="KI4482">
        <v>79.62</v>
      </c>
      <c r="KJ4482">
        <v>55.29</v>
      </c>
      <c r="KK4482">
        <v>49.62</v>
      </c>
      <c r="KN4482">
        <v>73.010000000000005</v>
      </c>
      <c r="KO4482">
        <v>67.989999999999995</v>
      </c>
      <c r="KP4482">
        <v>242.36</v>
      </c>
      <c r="KQ4482">
        <v>157.80000000000001</v>
      </c>
      <c r="KU4482">
        <v>96.63</v>
      </c>
      <c r="KV4482">
        <v>32.19</v>
      </c>
      <c r="KX4482">
        <v>46.57</v>
      </c>
      <c r="KZ4482">
        <v>137.69</v>
      </c>
      <c r="LB4482">
        <v>5.35</v>
      </c>
      <c r="LC4482">
        <v>38.270000000000003</v>
      </c>
      <c r="LE4482">
        <v>81.34</v>
      </c>
      <c r="LG4482">
        <v>62.42</v>
      </c>
      <c r="LH4482">
        <v>41.9</v>
      </c>
      <c r="LI4482">
        <v>36.19</v>
      </c>
      <c r="LK4482">
        <v>178.8</v>
      </c>
      <c r="LL4482">
        <v>79.53</v>
      </c>
      <c r="LM4482">
        <v>182.83</v>
      </c>
      <c r="LN4482">
        <v>111.77</v>
      </c>
      <c r="LO4482">
        <v>106.1</v>
      </c>
      <c r="LP4482">
        <v>45.25</v>
      </c>
      <c r="LR4482">
        <v>150.24</v>
      </c>
      <c r="LS4482">
        <v>267.72000000000003</v>
      </c>
      <c r="LT4482">
        <v>89.99</v>
      </c>
      <c r="LU4482">
        <v>93</v>
      </c>
      <c r="LV4482">
        <v>153.41999999999999</v>
      </c>
      <c r="LX4482">
        <v>74.680000000000007</v>
      </c>
      <c r="MC4482">
        <v>69.42</v>
      </c>
      <c r="MD4482">
        <v>48.79</v>
      </c>
      <c r="ME4482">
        <v>36.119999999999997</v>
      </c>
      <c r="MF4482">
        <v>82.71</v>
      </c>
      <c r="MH4482">
        <v>63.37</v>
      </c>
      <c r="MJ4482">
        <v>126.56</v>
      </c>
      <c r="MM4482">
        <v>39.869999999999997</v>
      </c>
      <c r="MN4482">
        <v>98.37</v>
      </c>
      <c r="MP4482">
        <v>153.19</v>
      </c>
      <c r="MR4482">
        <v>114.71</v>
      </c>
      <c r="MU4482">
        <v>79.73</v>
      </c>
      <c r="MV4482">
        <v>135.43</v>
      </c>
      <c r="MW4482">
        <v>70.13</v>
      </c>
      <c r="MX4482">
        <v>27.7</v>
      </c>
      <c r="MY4482">
        <v>194.01</v>
      </c>
      <c r="MZ4482">
        <v>66.44</v>
      </c>
      <c r="NB4482">
        <v>168.35</v>
      </c>
      <c r="NC4482">
        <v>19.899999999999999</v>
      </c>
      <c r="NE4482">
        <v>123.24</v>
      </c>
      <c r="NF4482">
        <v>247.19</v>
      </c>
      <c r="NG4482">
        <v>64.5</v>
      </c>
      <c r="NH4482">
        <v>50.59</v>
      </c>
      <c r="NI4482">
        <v>31.32</v>
      </c>
      <c r="NK4482">
        <v>37.67</v>
      </c>
      <c r="NM4482">
        <v>54.89</v>
      </c>
      <c r="NQ4482">
        <v>45.29</v>
      </c>
      <c r="NT4482">
        <v>131.30000000000001</v>
      </c>
      <c r="NU4482">
        <v>167.19</v>
      </c>
      <c r="NV4482">
        <v>61.93</v>
      </c>
      <c r="NX4482">
        <v>252.01</v>
      </c>
      <c r="NY4482">
        <v>109.94</v>
      </c>
      <c r="OA4482">
        <v>112.27</v>
      </c>
      <c r="OE4482">
        <v>43.94</v>
      </c>
      <c r="OG4482">
        <v>82.03</v>
      </c>
      <c r="OH4482">
        <v>73.209999999999994</v>
      </c>
      <c r="OJ4482">
        <v>51.25</v>
      </c>
      <c r="OK4482">
        <v>165.84</v>
      </c>
      <c r="OM4482">
        <v>28.16</v>
      </c>
      <c r="ON4482">
        <v>387.66</v>
      </c>
      <c r="OO4482">
        <v>101.66</v>
      </c>
      <c r="OQ4482">
        <v>109.73</v>
      </c>
      <c r="OR4482">
        <v>82.5</v>
      </c>
      <c r="OS4482">
        <v>48.058900000000001</v>
      </c>
      <c r="OT4482">
        <v>18.309999999999999</v>
      </c>
      <c r="OU4482">
        <v>114.65</v>
      </c>
      <c r="OV4482">
        <v>38.020000000000003</v>
      </c>
      <c r="OW4482">
        <v>55.04</v>
      </c>
      <c r="OY4482">
        <v>89.95</v>
      </c>
      <c r="OZ4482">
        <v>132.43</v>
      </c>
      <c r="PA4482">
        <v>43.62</v>
      </c>
      <c r="PB4482">
        <v>97.25</v>
      </c>
      <c r="PC4482">
        <v>32.28</v>
      </c>
      <c r="PD4482">
        <v>117.22</v>
      </c>
      <c r="PE4482">
        <v>35.92</v>
      </c>
      <c r="PF4482">
        <v>111.36</v>
      </c>
      <c r="PG4482">
        <v>65.599999999999994</v>
      </c>
      <c r="PH4482">
        <v>63.9</v>
      </c>
      <c r="PI4482">
        <v>59.02</v>
      </c>
      <c r="PJ4482">
        <v>82.7</v>
      </c>
      <c r="PK4482">
        <v>411.68</v>
      </c>
      <c r="PM4482">
        <v>99.58</v>
      </c>
      <c r="PN4482">
        <v>17.36</v>
      </c>
      <c r="PP4482">
        <v>15.23</v>
      </c>
      <c r="PQ4482">
        <v>29.65</v>
      </c>
      <c r="PT4482">
        <v>30.83</v>
      </c>
      <c r="PV4482">
        <v>82.32</v>
      </c>
      <c r="PX4482">
        <v>74.16</v>
      </c>
      <c r="PY4482">
        <v>194.53</v>
      </c>
      <c r="PZ4482">
        <v>70.819999999999993</v>
      </c>
      <c r="QB4482">
        <v>94.43</v>
      </c>
      <c r="QC4482">
        <v>88.94</v>
      </c>
      <c r="QD4482">
        <v>100.74</v>
      </c>
      <c r="QE4482">
        <v>48.53</v>
      </c>
      <c r="QF4482">
        <v>51.15</v>
      </c>
      <c r="QG4482">
        <v>56.25</v>
      </c>
      <c r="QI4482">
        <v>71.819999999999993</v>
      </c>
      <c r="QJ4482">
        <v>479.59</v>
      </c>
      <c r="QK4482">
        <v>102.11</v>
      </c>
      <c r="QL4482">
        <v>231.42</v>
      </c>
      <c r="QM4482">
        <v>24.27</v>
      </c>
      <c r="QN4482">
        <v>59.67</v>
      </c>
      <c r="QP4482">
        <v>52.16</v>
      </c>
      <c r="QS4482">
        <v>49.67</v>
      </c>
      <c r="QT4482">
        <v>25.82</v>
      </c>
      <c r="QU4482">
        <v>134.30000000000001</v>
      </c>
      <c r="QV4482">
        <v>26.55</v>
      </c>
      <c r="QX4482">
        <v>39.18</v>
      </c>
      <c r="RA4482">
        <v>228.04</v>
      </c>
      <c r="RB4482">
        <v>58.86</v>
      </c>
      <c r="RE4482">
        <v>129.78</v>
      </c>
      <c r="RF4482">
        <v>117.51</v>
      </c>
      <c r="RG4482">
        <v>73.14</v>
      </c>
      <c r="RI4482">
        <v>48.85</v>
      </c>
      <c r="RK4482">
        <v>70.97</v>
      </c>
      <c r="RL4482">
        <v>66.63</v>
      </c>
      <c r="RM4482">
        <v>65.8</v>
      </c>
      <c r="RN4482">
        <v>214.68</v>
      </c>
      <c r="RO4482">
        <v>67.75</v>
      </c>
      <c r="RQ4482">
        <v>18.93</v>
      </c>
      <c r="RT4482">
        <v>232.66</v>
      </c>
      <c r="RV4482">
        <v>80.209999999999994</v>
      </c>
      <c r="RW4482">
        <v>91.96</v>
      </c>
      <c r="RX4482">
        <v>75.92</v>
      </c>
      <c r="RY4482">
        <v>154.25</v>
      </c>
      <c r="RZ4482">
        <v>36.51</v>
      </c>
      <c r="SC4482">
        <v>204.91</v>
      </c>
      <c r="SD4482">
        <v>245.45</v>
      </c>
      <c r="SF4482">
        <v>44.4</v>
      </c>
      <c r="SH4482">
        <v>125.34</v>
      </c>
      <c r="SI4482">
        <v>53.08</v>
      </c>
      <c r="SJ4482">
        <v>107.7</v>
      </c>
    </row>
    <row r="4483" spans="1:504">
      <c r="A4483" s="1">
        <v>42801</v>
      </c>
      <c r="B4483">
        <v>91.23</v>
      </c>
      <c r="C4483">
        <v>79.58</v>
      </c>
      <c r="D4483">
        <v>49.44</v>
      </c>
      <c r="F4483">
        <v>182.02</v>
      </c>
      <c r="G4483">
        <v>95.93</v>
      </c>
      <c r="H4483">
        <v>91.41</v>
      </c>
      <c r="I4483">
        <v>111.81</v>
      </c>
      <c r="J4483">
        <v>41.99</v>
      </c>
      <c r="K4483">
        <v>63.69</v>
      </c>
      <c r="L4483">
        <v>110.86</v>
      </c>
      <c r="M4483">
        <v>78.989999999999995</v>
      </c>
      <c r="N4483">
        <v>82.52</v>
      </c>
      <c r="O4483">
        <v>77.48</v>
      </c>
      <c r="P4483">
        <v>29.86</v>
      </c>
      <c r="Q4483">
        <v>17.27</v>
      </c>
      <c r="R4483">
        <v>146.02000000000001</v>
      </c>
      <c r="S4483">
        <v>180.38</v>
      </c>
      <c r="T4483">
        <v>133.54</v>
      </c>
      <c r="U4483">
        <v>123.83</v>
      </c>
      <c r="V4483">
        <v>128.07</v>
      </c>
      <c r="W4483">
        <v>65.959999999999994</v>
      </c>
      <c r="X4483">
        <v>189.09</v>
      </c>
      <c r="Y4483">
        <v>76.89</v>
      </c>
      <c r="Z4483">
        <v>25.21</v>
      </c>
      <c r="AA4483">
        <v>28.5</v>
      </c>
      <c r="AC4483">
        <v>59.41</v>
      </c>
      <c r="AD4483">
        <v>33.99</v>
      </c>
      <c r="AE4483">
        <v>90.29</v>
      </c>
      <c r="AF4483">
        <v>41.88</v>
      </c>
      <c r="AG4483">
        <v>122.14</v>
      </c>
      <c r="AH4483">
        <v>112.28</v>
      </c>
      <c r="AJ4483">
        <v>69.87</v>
      </c>
      <c r="AM4483">
        <v>37.520000000000003</v>
      </c>
      <c r="AO4483">
        <v>71.36</v>
      </c>
      <c r="AP4483">
        <v>21.63</v>
      </c>
      <c r="AQ4483">
        <v>60.5</v>
      </c>
      <c r="AR4483">
        <v>63.45</v>
      </c>
      <c r="AS4483">
        <v>126.26</v>
      </c>
      <c r="AT4483">
        <v>76.099999999999994</v>
      </c>
      <c r="AU4483">
        <v>86.63</v>
      </c>
      <c r="AV4483">
        <v>19.690000000000001</v>
      </c>
      <c r="AW4483">
        <v>51.48</v>
      </c>
      <c r="AX4483">
        <v>13.2613</v>
      </c>
      <c r="AY4483">
        <v>45</v>
      </c>
      <c r="AZ4483">
        <v>71.95</v>
      </c>
      <c r="BA4483">
        <v>139.63999999999999</v>
      </c>
      <c r="BB4483">
        <v>94.54</v>
      </c>
      <c r="BC4483">
        <v>66.239999999999995</v>
      </c>
      <c r="BD4483">
        <v>49.51</v>
      </c>
      <c r="BE4483">
        <v>63.16</v>
      </c>
      <c r="BF4483">
        <v>115.54</v>
      </c>
      <c r="BG4483">
        <v>51.28</v>
      </c>
      <c r="BH4483">
        <v>44.46</v>
      </c>
      <c r="BK4483">
        <v>712.72</v>
      </c>
      <c r="BL4483">
        <v>80.400000000000006</v>
      </c>
      <c r="BM4483">
        <v>36.14</v>
      </c>
      <c r="BN4483">
        <v>47.67</v>
      </c>
      <c r="BO4483">
        <v>245.69</v>
      </c>
      <c r="BP4483">
        <v>51.04</v>
      </c>
      <c r="BQ4483">
        <v>183.94</v>
      </c>
      <c r="BR4483">
        <v>175.3</v>
      </c>
      <c r="BS4483">
        <v>44.55</v>
      </c>
      <c r="BT4483">
        <v>20.84</v>
      </c>
      <c r="BU4483">
        <v>24.48</v>
      </c>
      <c r="BV4483">
        <v>56.33</v>
      </c>
      <c r="BW4483">
        <v>57.92</v>
      </c>
      <c r="BX4483">
        <v>46.96</v>
      </c>
      <c r="BY4483">
        <v>22.93</v>
      </c>
      <c r="BZ4483">
        <v>59.09</v>
      </c>
      <c r="CA4483">
        <v>89</v>
      </c>
      <c r="CC4483">
        <v>56.64</v>
      </c>
      <c r="CD4483">
        <v>55.53</v>
      </c>
      <c r="CF4483">
        <v>22.5</v>
      </c>
      <c r="CG4483">
        <v>151.84</v>
      </c>
      <c r="CH4483">
        <v>36.229999999999997</v>
      </c>
      <c r="CI4483">
        <v>136.91</v>
      </c>
      <c r="CJ4483">
        <v>44.44</v>
      </c>
      <c r="CK4483">
        <v>73.72</v>
      </c>
      <c r="CL4483">
        <v>72.63</v>
      </c>
      <c r="CN4483">
        <v>40.75</v>
      </c>
      <c r="CO4483">
        <v>76.64</v>
      </c>
      <c r="CP4483">
        <v>112.12</v>
      </c>
      <c r="CQ4483">
        <v>27.72</v>
      </c>
      <c r="CR4483">
        <v>152.1</v>
      </c>
      <c r="CS4483">
        <v>86.07</v>
      </c>
      <c r="CT4483">
        <v>55.14</v>
      </c>
      <c r="CU4483">
        <v>110.24</v>
      </c>
      <c r="CV4483">
        <v>76.12</v>
      </c>
      <c r="CW4483">
        <v>79.39</v>
      </c>
      <c r="CY4483">
        <v>81.69</v>
      </c>
      <c r="CZ4483">
        <v>71.540000000000006</v>
      </c>
      <c r="DA4483">
        <v>124.72</v>
      </c>
      <c r="DB4483">
        <v>54.08</v>
      </c>
      <c r="DC4483">
        <v>60.22</v>
      </c>
      <c r="DD4483">
        <v>99.53</v>
      </c>
      <c r="DE4483">
        <v>75</v>
      </c>
      <c r="DF4483">
        <v>131.37</v>
      </c>
      <c r="DG4483">
        <v>58.79</v>
      </c>
      <c r="DH4483">
        <v>77.48</v>
      </c>
      <c r="DI4483">
        <v>40.130000000000003</v>
      </c>
      <c r="DJ4483">
        <v>103.46</v>
      </c>
      <c r="DK4483">
        <v>192.91</v>
      </c>
      <c r="DL4483">
        <v>30.81</v>
      </c>
      <c r="DM4483">
        <v>59.09</v>
      </c>
      <c r="DN4483">
        <v>12.46</v>
      </c>
      <c r="DO4483">
        <v>130.65</v>
      </c>
      <c r="DP4483">
        <v>42.38</v>
      </c>
      <c r="DQ4483">
        <v>12.69</v>
      </c>
      <c r="DR4483">
        <v>24.18</v>
      </c>
      <c r="DS4483">
        <v>191.47</v>
      </c>
      <c r="DT4483">
        <v>60.25</v>
      </c>
      <c r="DU4483">
        <v>93.52</v>
      </c>
      <c r="DV4483">
        <v>250.59</v>
      </c>
      <c r="DW4483">
        <v>52.97</v>
      </c>
      <c r="DX4483">
        <v>57.78</v>
      </c>
      <c r="DY4483">
        <v>109.73</v>
      </c>
      <c r="DZ4483">
        <v>31.3</v>
      </c>
      <c r="EA4483">
        <v>68.37</v>
      </c>
      <c r="EB4483">
        <v>58.2</v>
      </c>
      <c r="EC4483">
        <v>108.15</v>
      </c>
      <c r="ED4483">
        <v>35.6</v>
      </c>
      <c r="EE4483">
        <v>34.85</v>
      </c>
      <c r="EF4483">
        <v>56.32</v>
      </c>
      <c r="EH4483">
        <v>28</v>
      </c>
      <c r="EI4483">
        <v>217.95</v>
      </c>
      <c r="EK4483">
        <v>133.9</v>
      </c>
      <c r="EL4483">
        <v>79.59</v>
      </c>
      <c r="EM4483">
        <v>75.72</v>
      </c>
      <c r="EN4483">
        <v>24.2</v>
      </c>
      <c r="EO4483">
        <v>123.89</v>
      </c>
      <c r="EP4483">
        <v>56.51</v>
      </c>
      <c r="EQ4483">
        <v>19.98</v>
      </c>
      <c r="ER4483">
        <v>74.14</v>
      </c>
      <c r="ES4483">
        <v>70.3</v>
      </c>
      <c r="ET4483">
        <v>133.38</v>
      </c>
      <c r="EU4483">
        <v>22.75</v>
      </c>
      <c r="EV4483">
        <v>39.51</v>
      </c>
      <c r="EW4483">
        <v>42.6</v>
      </c>
      <c r="EX4483">
        <v>28.81</v>
      </c>
      <c r="EY4483">
        <v>48.83</v>
      </c>
      <c r="EZ4483">
        <v>50.71</v>
      </c>
      <c r="FA4483">
        <v>26.66</v>
      </c>
      <c r="FB4483">
        <v>82.74</v>
      </c>
      <c r="FC4483">
        <v>50.17</v>
      </c>
      <c r="FE4483">
        <v>69.25</v>
      </c>
      <c r="FF4483">
        <v>47.45</v>
      </c>
      <c r="FG4483">
        <v>80.84</v>
      </c>
      <c r="FH4483">
        <v>18.18</v>
      </c>
      <c r="FI4483">
        <v>73.62</v>
      </c>
      <c r="FJ4483">
        <v>33.25</v>
      </c>
      <c r="FL4483">
        <v>130.69</v>
      </c>
      <c r="FM4483">
        <v>81.400000000000006</v>
      </c>
      <c r="FN4483">
        <v>80.81</v>
      </c>
      <c r="FO4483">
        <v>63.15</v>
      </c>
      <c r="FQ4483">
        <v>79.66</v>
      </c>
      <c r="FS4483">
        <v>142.09</v>
      </c>
      <c r="FT4483">
        <v>48.53</v>
      </c>
      <c r="FU4483">
        <v>32.979999999999997</v>
      </c>
      <c r="FW4483">
        <v>56.55</v>
      </c>
      <c r="FX4483">
        <v>23.5</v>
      </c>
      <c r="FY4483">
        <v>35.880000000000003</v>
      </c>
      <c r="FZ4483">
        <v>122</v>
      </c>
      <c r="GA4483">
        <v>58.56</v>
      </c>
      <c r="GB4483">
        <v>243.78</v>
      </c>
      <c r="GC4483">
        <v>58.3</v>
      </c>
      <c r="GD4483">
        <v>60.93</v>
      </c>
      <c r="GE4483">
        <v>89.75</v>
      </c>
      <c r="GF4483">
        <v>64.7</v>
      </c>
      <c r="GG4483">
        <v>84.09</v>
      </c>
      <c r="GH4483">
        <v>56.58</v>
      </c>
      <c r="GI4483">
        <v>78.69</v>
      </c>
      <c r="GJ4483">
        <v>66.260000000000005</v>
      </c>
      <c r="GK4483">
        <v>157.49</v>
      </c>
      <c r="GL4483">
        <v>36.79</v>
      </c>
      <c r="GM4483">
        <v>109.32</v>
      </c>
      <c r="GN4483">
        <v>36.130000000000003</v>
      </c>
      <c r="GO4483">
        <v>47.72</v>
      </c>
      <c r="GP4483">
        <v>22.79</v>
      </c>
      <c r="GQ4483">
        <v>82.54</v>
      </c>
      <c r="GR4483">
        <v>127.4</v>
      </c>
      <c r="GS4483">
        <v>100.78</v>
      </c>
      <c r="GT4483">
        <v>118.79</v>
      </c>
      <c r="GU4483">
        <v>39.32</v>
      </c>
      <c r="GV4483">
        <v>44.98</v>
      </c>
      <c r="GW4483">
        <v>154.47999999999999</v>
      </c>
      <c r="GX4483">
        <v>47.53</v>
      </c>
      <c r="GY4483">
        <v>69.81</v>
      </c>
      <c r="GZ4483">
        <v>79.25</v>
      </c>
      <c r="HA4483">
        <v>79.95</v>
      </c>
      <c r="HB4483">
        <v>41.66</v>
      </c>
      <c r="HC4483">
        <v>310.58</v>
      </c>
      <c r="HD4483">
        <v>139.16999999999999</v>
      </c>
      <c r="HE4483">
        <v>168.46</v>
      </c>
      <c r="HF4483">
        <v>54.51</v>
      </c>
      <c r="HG4483">
        <v>50.4</v>
      </c>
      <c r="HH4483">
        <v>47.93</v>
      </c>
      <c r="HI4483">
        <v>56.83</v>
      </c>
      <c r="HJ4483">
        <v>127.91</v>
      </c>
      <c r="HK4483">
        <v>228.01</v>
      </c>
      <c r="HL4483">
        <v>59.72</v>
      </c>
      <c r="HM4483">
        <v>52.3</v>
      </c>
      <c r="HN4483">
        <v>83.46</v>
      </c>
      <c r="HP4483">
        <v>47.85</v>
      </c>
      <c r="HQ4483">
        <v>157.26</v>
      </c>
      <c r="HR4483">
        <v>88.76</v>
      </c>
      <c r="HS4483">
        <v>78.3</v>
      </c>
      <c r="HT4483">
        <v>78.03</v>
      </c>
      <c r="HU4483">
        <v>54.26</v>
      </c>
      <c r="HV4483">
        <v>41.47</v>
      </c>
      <c r="HX4483">
        <v>108.36</v>
      </c>
      <c r="HY4483">
        <v>168.3</v>
      </c>
      <c r="HZ4483">
        <v>48.71</v>
      </c>
      <c r="IA4483">
        <v>16.28</v>
      </c>
      <c r="IB4483">
        <v>86.06</v>
      </c>
      <c r="IC4483">
        <v>62.67</v>
      </c>
      <c r="ID4483">
        <v>52.62</v>
      </c>
      <c r="IE4483">
        <v>87.159199999999998</v>
      </c>
      <c r="IF4483">
        <v>118.37</v>
      </c>
      <c r="IG4483">
        <v>33.47</v>
      </c>
      <c r="IH4483">
        <v>175.38</v>
      </c>
      <c r="II4483">
        <v>29.42</v>
      </c>
      <c r="IJ4483">
        <v>59.29</v>
      </c>
      <c r="IK4483">
        <v>29.44</v>
      </c>
      <c r="IM4483">
        <v>11.33</v>
      </c>
      <c r="IS4483">
        <v>96.99</v>
      </c>
      <c r="IV4483">
        <v>99</v>
      </c>
      <c r="IW4483">
        <v>44.03</v>
      </c>
      <c r="IZ4483">
        <v>129.13999999999999</v>
      </c>
      <c r="JA4483">
        <v>61.89</v>
      </c>
      <c r="JC4483">
        <v>98.24</v>
      </c>
      <c r="JE4483">
        <v>81.209999999999994</v>
      </c>
      <c r="JI4483">
        <v>32.85</v>
      </c>
      <c r="JJ4483">
        <v>46</v>
      </c>
      <c r="JO4483">
        <v>166.73</v>
      </c>
      <c r="JU4483">
        <v>68.489999999999995</v>
      </c>
      <c r="JW4483">
        <v>27.91</v>
      </c>
      <c r="JY4483">
        <v>92.45</v>
      </c>
      <c r="KD4483">
        <v>211.75</v>
      </c>
      <c r="KH4483">
        <v>18.79</v>
      </c>
      <c r="KI4483">
        <v>79.599999999999994</v>
      </c>
      <c r="KJ4483">
        <v>55.03</v>
      </c>
      <c r="KK4483">
        <v>49.64</v>
      </c>
      <c r="KN4483">
        <v>72.7</v>
      </c>
      <c r="KO4483">
        <v>67.94</v>
      </c>
      <c r="KP4483">
        <v>239.6</v>
      </c>
      <c r="KQ4483">
        <v>157.21</v>
      </c>
      <c r="KU4483">
        <v>95.12</v>
      </c>
      <c r="KV4483">
        <v>31.96</v>
      </c>
      <c r="KX4483">
        <v>46.33</v>
      </c>
      <c r="KZ4483">
        <v>137.41</v>
      </c>
      <c r="LB4483">
        <v>5.26</v>
      </c>
      <c r="LC4483">
        <v>37.97</v>
      </c>
      <c r="LE4483">
        <v>81.459999999999994</v>
      </c>
      <c r="LG4483">
        <v>62.55</v>
      </c>
      <c r="LH4483">
        <v>41.69</v>
      </c>
      <c r="LI4483">
        <v>35.86</v>
      </c>
      <c r="LK4483">
        <v>177.29</v>
      </c>
      <c r="LL4483">
        <v>78.92</v>
      </c>
      <c r="LM4483">
        <v>183.05</v>
      </c>
      <c r="LN4483">
        <v>111.24</v>
      </c>
      <c r="LO4483">
        <v>105.64</v>
      </c>
      <c r="LP4483">
        <v>45.43</v>
      </c>
      <c r="LR4483">
        <v>147.24</v>
      </c>
      <c r="LS4483">
        <v>269.04000000000002</v>
      </c>
      <c r="LT4483">
        <v>88.48</v>
      </c>
      <c r="LU4483">
        <v>92.82</v>
      </c>
      <c r="LV4483">
        <v>153.36000000000001</v>
      </c>
      <c r="LX4483">
        <v>74.510000000000005</v>
      </c>
      <c r="MC4483">
        <v>68.13</v>
      </c>
      <c r="MD4483">
        <v>48.66</v>
      </c>
      <c r="ME4483">
        <v>35.79</v>
      </c>
      <c r="MF4483">
        <v>82.77</v>
      </c>
      <c r="MH4483">
        <v>63.04</v>
      </c>
      <c r="MJ4483">
        <v>123.75</v>
      </c>
      <c r="MM4483">
        <v>39.299999999999997</v>
      </c>
      <c r="MN4483">
        <v>98.17</v>
      </c>
      <c r="MP4483">
        <v>153.58000000000001</v>
      </c>
      <c r="MR4483">
        <v>114.7</v>
      </c>
      <c r="MU4483">
        <v>79.14</v>
      </c>
      <c r="MV4483">
        <v>135.66</v>
      </c>
      <c r="MW4483">
        <v>70.27</v>
      </c>
      <c r="MX4483">
        <v>26.98</v>
      </c>
      <c r="MY4483">
        <v>193.94</v>
      </c>
      <c r="MZ4483">
        <v>65.62</v>
      </c>
      <c r="NB4483">
        <v>169.07</v>
      </c>
      <c r="NC4483">
        <v>19.899999999999999</v>
      </c>
      <c r="NE4483">
        <v>124.14</v>
      </c>
      <c r="NF4483">
        <v>242.56</v>
      </c>
      <c r="NG4483">
        <v>64.02</v>
      </c>
      <c r="NH4483">
        <v>50.55</v>
      </c>
      <c r="NI4483">
        <v>31.18</v>
      </c>
      <c r="NK4483">
        <v>37.53</v>
      </c>
      <c r="NM4483">
        <v>54.82</v>
      </c>
      <c r="NQ4483">
        <v>44.41</v>
      </c>
      <c r="NT4483">
        <v>130.59</v>
      </c>
      <c r="NU4483">
        <v>166.56</v>
      </c>
      <c r="NV4483">
        <v>62.08</v>
      </c>
      <c r="NX4483">
        <v>250.9</v>
      </c>
      <c r="NY4483">
        <v>110.58</v>
      </c>
      <c r="OA4483">
        <v>112.66</v>
      </c>
      <c r="OE4483">
        <v>43.56</v>
      </c>
      <c r="OG4483">
        <v>81.97</v>
      </c>
      <c r="OH4483">
        <v>72.86</v>
      </c>
      <c r="OJ4483">
        <v>51.21</v>
      </c>
      <c r="OK4483">
        <v>166.01</v>
      </c>
      <c r="OM4483">
        <v>28.15</v>
      </c>
      <c r="ON4483">
        <v>385.35</v>
      </c>
      <c r="OO4483">
        <v>101.55</v>
      </c>
      <c r="OQ4483">
        <v>110.55</v>
      </c>
      <c r="OR4483">
        <v>82.97</v>
      </c>
      <c r="OS4483">
        <v>47.542099999999998</v>
      </c>
      <c r="OT4483">
        <v>18.11</v>
      </c>
      <c r="OU4483">
        <v>115.06</v>
      </c>
      <c r="OV4483">
        <v>37.82</v>
      </c>
      <c r="OW4483">
        <v>55.08</v>
      </c>
      <c r="OY4483">
        <v>90.54</v>
      </c>
      <c r="OZ4483">
        <v>132.18</v>
      </c>
      <c r="PA4483">
        <v>43.82</v>
      </c>
      <c r="PB4483">
        <v>97.47</v>
      </c>
      <c r="PC4483">
        <v>31.9</v>
      </c>
      <c r="PD4483">
        <v>117.07</v>
      </c>
      <c r="PE4483">
        <v>36.159999999999997</v>
      </c>
      <c r="PF4483">
        <v>110.96</v>
      </c>
      <c r="PG4483">
        <v>63.25</v>
      </c>
      <c r="PH4483">
        <v>63.81</v>
      </c>
      <c r="PI4483">
        <v>58.63</v>
      </c>
      <c r="PJ4483">
        <v>82.64</v>
      </c>
      <c r="PK4483">
        <v>404.9</v>
      </c>
      <c r="PM4483">
        <v>99.6</v>
      </c>
      <c r="PN4483">
        <v>17.100000000000001</v>
      </c>
      <c r="PP4483">
        <v>15.25</v>
      </c>
      <c r="PQ4483">
        <v>29.18</v>
      </c>
      <c r="PT4483">
        <v>30.2</v>
      </c>
      <c r="PV4483">
        <v>82.19</v>
      </c>
      <c r="PX4483">
        <v>74.36</v>
      </c>
      <c r="PY4483">
        <v>193.46</v>
      </c>
      <c r="PZ4483">
        <v>70.98</v>
      </c>
      <c r="QB4483">
        <v>94.23</v>
      </c>
      <c r="QC4483">
        <v>89.06</v>
      </c>
      <c r="QD4483">
        <v>100.78</v>
      </c>
      <c r="QE4483">
        <v>48.78</v>
      </c>
      <c r="QF4483">
        <v>50.15</v>
      </c>
      <c r="QG4483">
        <v>55.46</v>
      </c>
      <c r="QI4483">
        <v>71.52</v>
      </c>
      <c r="QJ4483">
        <v>481.3</v>
      </c>
      <c r="QK4483">
        <v>103.79</v>
      </c>
      <c r="QL4483">
        <v>233.7</v>
      </c>
      <c r="QM4483">
        <v>23.92</v>
      </c>
      <c r="QN4483">
        <v>59.84</v>
      </c>
      <c r="QP4483">
        <v>50.9</v>
      </c>
      <c r="QS4483">
        <v>49.55</v>
      </c>
      <c r="QT4483">
        <v>25.87</v>
      </c>
      <c r="QU4483">
        <v>133.38999999999999</v>
      </c>
      <c r="QV4483">
        <v>25.74</v>
      </c>
      <c r="QX4483">
        <v>39.28</v>
      </c>
      <c r="RA4483">
        <v>227.3</v>
      </c>
      <c r="RB4483">
        <v>58.9</v>
      </c>
      <c r="RE4483">
        <v>128.15</v>
      </c>
      <c r="RF4483">
        <v>117.16</v>
      </c>
      <c r="RG4483">
        <v>72.64</v>
      </c>
      <c r="RI4483">
        <v>47.64</v>
      </c>
      <c r="RK4483">
        <v>70.56</v>
      </c>
      <c r="RL4483">
        <v>65.72</v>
      </c>
      <c r="RM4483">
        <v>65.27</v>
      </c>
      <c r="RN4483">
        <v>209.93</v>
      </c>
      <c r="RO4483">
        <v>66.14</v>
      </c>
      <c r="RQ4483">
        <v>18.8</v>
      </c>
      <c r="RT4483">
        <v>231.43</v>
      </c>
      <c r="RV4483">
        <v>80.89</v>
      </c>
      <c r="RW4483">
        <v>91.5</v>
      </c>
      <c r="RX4483">
        <v>75.97</v>
      </c>
      <c r="RY4483">
        <v>151.99</v>
      </c>
      <c r="RZ4483">
        <v>36.020000000000003</v>
      </c>
      <c r="SC4483">
        <v>205.41</v>
      </c>
      <c r="SD4483">
        <v>245.05</v>
      </c>
      <c r="SF4483">
        <v>44.5</v>
      </c>
      <c r="SH4483">
        <v>124.25</v>
      </c>
      <c r="SI4483">
        <v>53.07</v>
      </c>
      <c r="SJ4483">
        <v>107.48</v>
      </c>
    </row>
    <row r="4484" spans="1:504">
      <c r="A4484" s="1">
        <v>42802</v>
      </c>
      <c r="B4484">
        <v>89.79</v>
      </c>
      <c r="C4484">
        <v>79.040000000000006</v>
      </c>
      <c r="D4484">
        <v>49.16</v>
      </c>
      <c r="F4484">
        <v>181.74</v>
      </c>
      <c r="G4484">
        <v>93.23</v>
      </c>
      <c r="H4484">
        <v>91.21</v>
      </c>
      <c r="I4484">
        <v>109.61</v>
      </c>
      <c r="J4484">
        <v>41.99</v>
      </c>
      <c r="K4484">
        <v>64.14</v>
      </c>
      <c r="L4484">
        <v>110.84</v>
      </c>
      <c r="M4484">
        <v>78.62</v>
      </c>
      <c r="N4484">
        <v>81.03</v>
      </c>
      <c r="O4484">
        <v>77.25</v>
      </c>
      <c r="P4484">
        <v>29.8</v>
      </c>
      <c r="Q4484">
        <v>17.32</v>
      </c>
      <c r="R4484">
        <v>146.91999999999999</v>
      </c>
      <c r="S4484">
        <v>179.45</v>
      </c>
      <c r="T4484">
        <v>126.61</v>
      </c>
      <c r="U4484">
        <v>124.1</v>
      </c>
      <c r="V4484">
        <v>128.09</v>
      </c>
      <c r="W4484">
        <v>65.8</v>
      </c>
      <c r="X4484">
        <v>189.51</v>
      </c>
      <c r="Y4484">
        <v>75.47</v>
      </c>
      <c r="Z4484">
        <v>25.26</v>
      </c>
      <c r="AA4484">
        <v>28.6</v>
      </c>
      <c r="AC4484">
        <v>57.71</v>
      </c>
      <c r="AD4484">
        <v>33.909999999999997</v>
      </c>
      <c r="AE4484">
        <v>90.14</v>
      </c>
      <c r="AF4484">
        <v>41.77</v>
      </c>
      <c r="AG4484">
        <v>121.24</v>
      </c>
      <c r="AH4484">
        <v>111.75</v>
      </c>
      <c r="AJ4484">
        <v>69.8</v>
      </c>
      <c r="AM4484">
        <v>37.270000000000003</v>
      </c>
      <c r="AO4484">
        <v>72.53</v>
      </c>
      <c r="AP4484">
        <v>21.29</v>
      </c>
      <c r="AQ4484">
        <v>61.11</v>
      </c>
      <c r="AR4484">
        <v>63.44</v>
      </c>
      <c r="AS4484">
        <v>126.59</v>
      </c>
      <c r="AT4484">
        <v>75.84</v>
      </c>
      <c r="AU4484">
        <v>86.48</v>
      </c>
      <c r="AV4484">
        <v>19.14</v>
      </c>
      <c r="AW4484">
        <v>51.54</v>
      </c>
      <c r="AX4484">
        <v>13.145</v>
      </c>
      <c r="AY4484">
        <v>45.36</v>
      </c>
      <c r="AZ4484">
        <v>71.89</v>
      </c>
      <c r="BA4484">
        <v>139.56</v>
      </c>
      <c r="BB4484">
        <v>95.37</v>
      </c>
      <c r="BC4484">
        <v>65.150000000000006</v>
      </c>
      <c r="BD4484">
        <v>47.87</v>
      </c>
      <c r="BE4484">
        <v>61.4</v>
      </c>
      <c r="BF4484">
        <v>115.62</v>
      </c>
      <c r="BG4484">
        <v>49.41</v>
      </c>
      <c r="BH4484">
        <v>43.99</v>
      </c>
      <c r="BK4484">
        <v>717.67</v>
      </c>
      <c r="BL4484">
        <v>79.97</v>
      </c>
      <c r="BM4484">
        <v>36.340000000000003</v>
      </c>
      <c r="BN4484">
        <v>48.19</v>
      </c>
      <c r="BO4484">
        <v>246.63</v>
      </c>
      <c r="BP4484">
        <v>51.36</v>
      </c>
      <c r="BQ4484">
        <v>184.06</v>
      </c>
      <c r="BR4484">
        <v>174.97</v>
      </c>
      <c r="BS4484">
        <v>45.1</v>
      </c>
      <c r="BT4484">
        <v>23.94</v>
      </c>
      <c r="BU4484">
        <v>24.52</v>
      </c>
      <c r="BV4484">
        <v>57.12</v>
      </c>
      <c r="BW4484">
        <v>58.7</v>
      </c>
      <c r="BX4484">
        <v>46.36</v>
      </c>
      <c r="BY4484">
        <v>22.53</v>
      </c>
      <c r="BZ4484">
        <v>58.66</v>
      </c>
      <c r="CA4484">
        <v>88.21</v>
      </c>
      <c r="CC4484">
        <v>56.29</v>
      </c>
      <c r="CD4484">
        <v>55.53</v>
      </c>
      <c r="CF4484">
        <v>22.45</v>
      </c>
      <c r="CG4484">
        <v>152.24</v>
      </c>
      <c r="CH4484">
        <v>35.92</v>
      </c>
      <c r="CI4484">
        <v>136.41</v>
      </c>
      <c r="CJ4484">
        <v>43.67</v>
      </c>
      <c r="CK4484">
        <v>73.16</v>
      </c>
      <c r="CL4484">
        <v>72.400000000000006</v>
      </c>
      <c r="CN4484">
        <v>40.31</v>
      </c>
      <c r="CO4484">
        <v>75.510000000000005</v>
      </c>
      <c r="CP4484">
        <v>110.78</v>
      </c>
      <c r="CQ4484">
        <v>27.62</v>
      </c>
      <c r="CR4484">
        <v>151.16999999999999</v>
      </c>
      <c r="CS4484">
        <v>86.62</v>
      </c>
      <c r="CT4484">
        <v>55.02</v>
      </c>
      <c r="CU4484">
        <v>110.47</v>
      </c>
      <c r="CV4484">
        <v>75.13</v>
      </c>
      <c r="CW4484">
        <v>77.25</v>
      </c>
      <c r="CY4484">
        <v>80.319999999999993</v>
      </c>
      <c r="CZ4484">
        <v>71.83</v>
      </c>
      <c r="DA4484">
        <v>124.5</v>
      </c>
      <c r="DB4484">
        <v>54.39</v>
      </c>
      <c r="DC4484">
        <v>59.79</v>
      </c>
      <c r="DD4484">
        <v>94.83</v>
      </c>
      <c r="DE4484">
        <v>73.290000000000006</v>
      </c>
      <c r="DF4484">
        <v>131.81</v>
      </c>
      <c r="DG4484">
        <v>57.97</v>
      </c>
      <c r="DH4484">
        <v>79.13</v>
      </c>
      <c r="DI4484">
        <v>40.32</v>
      </c>
      <c r="DJ4484">
        <v>104.3</v>
      </c>
      <c r="DK4484">
        <v>192.92</v>
      </c>
      <c r="DL4484">
        <v>31.77</v>
      </c>
      <c r="DM4484">
        <v>58.31</v>
      </c>
      <c r="DN4484">
        <v>12.53</v>
      </c>
      <c r="DO4484">
        <v>129.44</v>
      </c>
      <c r="DP4484">
        <v>42.56</v>
      </c>
      <c r="DQ4484">
        <v>12.44</v>
      </c>
      <c r="DR4484">
        <v>24.23</v>
      </c>
      <c r="DS4484">
        <v>190.38</v>
      </c>
      <c r="DT4484">
        <v>60.07</v>
      </c>
      <c r="DU4484">
        <v>93.15</v>
      </c>
      <c r="DV4484">
        <v>250.15</v>
      </c>
      <c r="DW4484">
        <v>51.29</v>
      </c>
      <c r="DX4484">
        <v>58.53</v>
      </c>
      <c r="DY4484">
        <v>110.03</v>
      </c>
      <c r="DZ4484">
        <v>30.36</v>
      </c>
      <c r="EA4484">
        <v>66.48</v>
      </c>
      <c r="EB4484">
        <v>58.17</v>
      </c>
      <c r="EC4484">
        <v>108.57</v>
      </c>
      <c r="ED4484">
        <v>35.71</v>
      </c>
      <c r="EE4484">
        <v>34.65</v>
      </c>
      <c r="EF4484">
        <v>56.15</v>
      </c>
      <c r="EH4484">
        <v>27.44</v>
      </c>
      <c r="EI4484">
        <v>217.45</v>
      </c>
      <c r="EK4484">
        <v>133.88</v>
      </c>
      <c r="EL4484">
        <v>79.17</v>
      </c>
      <c r="EM4484">
        <v>77.260000000000005</v>
      </c>
      <c r="EN4484">
        <v>24.29</v>
      </c>
      <c r="EO4484">
        <v>124.28</v>
      </c>
      <c r="EP4484">
        <v>56.68</v>
      </c>
      <c r="EQ4484">
        <v>20.22</v>
      </c>
      <c r="ER4484">
        <v>73.86</v>
      </c>
      <c r="ES4484">
        <v>70.319999999999993</v>
      </c>
      <c r="ET4484">
        <v>132.35</v>
      </c>
      <c r="EU4484">
        <v>22.24</v>
      </c>
      <c r="EV4484">
        <v>40.51</v>
      </c>
      <c r="EW4484">
        <v>42.61</v>
      </c>
      <c r="EX4484">
        <v>29</v>
      </c>
      <c r="EY4484">
        <v>48.71</v>
      </c>
      <c r="EZ4484">
        <v>52.25</v>
      </c>
      <c r="FA4484">
        <v>26.74</v>
      </c>
      <c r="FB4484">
        <v>83.41</v>
      </c>
      <c r="FC4484">
        <v>50.91</v>
      </c>
      <c r="FE4484">
        <v>69.25</v>
      </c>
      <c r="FF4484">
        <v>47.26</v>
      </c>
      <c r="FG4484">
        <v>81.33</v>
      </c>
      <c r="FH4484">
        <v>18.13</v>
      </c>
      <c r="FI4484">
        <v>72.95</v>
      </c>
      <c r="FJ4484">
        <v>33.82</v>
      </c>
      <c r="FL4484">
        <v>130.58000000000001</v>
      </c>
      <c r="FM4484">
        <v>82.22</v>
      </c>
      <c r="FN4484">
        <v>81.040000000000006</v>
      </c>
      <c r="FO4484">
        <v>63.28</v>
      </c>
      <c r="FQ4484">
        <v>80.2</v>
      </c>
      <c r="FS4484">
        <v>142.11000000000001</v>
      </c>
      <c r="FT4484">
        <v>48.75</v>
      </c>
      <c r="FU4484">
        <v>32.89</v>
      </c>
      <c r="FW4484">
        <v>56.51</v>
      </c>
      <c r="FX4484">
        <v>23.02</v>
      </c>
      <c r="FY4484">
        <v>34.090000000000003</v>
      </c>
      <c r="FZ4484">
        <v>119.87</v>
      </c>
      <c r="GA4484">
        <v>57.52</v>
      </c>
      <c r="GB4484">
        <v>243.57</v>
      </c>
      <c r="GC4484">
        <v>58.21</v>
      </c>
      <c r="GD4484">
        <v>60.97</v>
      </c>
      <c r="GE4484">
        <v>91.39</v>
      </c>
      <c r="GF4484">
        <v>62.06</v>
      </c>
      <c r="GG4484">
        <v>85.1</v>
      </c>
      <c r="GH4484">
        <v>54.77</v>
      </c>
      <c r="GI4484">
        <v>78.67</v>
      </c>
      <c r="GJ4484">
        <v>65.16</v>
      </c>
      <c r="GK4484">
        <v>157.65</v>
      </c>
      <c r="GL4484">
        <v>36.04</v>
      </c>
      <c r="GM4484">
        <v>109.3</v>
      </c>
      <c r="GN4484">
        <v>35.72</v>
      </c>
      <c r="GO4484">
        <v>45.91</v>
      </c>
      <c r="GP4484">
        <v>23.16</v>
      </c>
      <c r="GQ4484">
        <v>80.94</v>
      </c>
      <c r="GR4484">
        <v>127.55</v>
      </c>
      <c r="GS4484">
        <v>106.83</v>
      </c>
      <c r="GT4484">
        <v>118.57</v>
      </c>
      <c r="GU4484">
        <v>39.31</v>
      </c>
      <c r="GV4484">
        <v>43.96</v>
      </c>
      <c r="GW4484">
        <v>154.11000000000001</v>
      </c>
      <c r="GX4484">
        <v>48.48</v>
      </c>
      <c r="GY4484">
        <v>67.98</v>
      </c>
      <c r="GZ4484">
        <v>78.12</v>
      </c>
      <c r="HA4484">
        <v>78.099999999999994</v>
      </c>
      <c r="HB4484">
        <v>41.86</v>
      </c>
      <c r="HC4484">
        <v>311</v>
      </c>
      <c r="HD4484">
        <v>138.44</v>
      </c>
      <c r="HE4484">
        <v>169.01</v>
      </c>
      <c r="HF4484">
        <v>54.52</v>
      </c>
      <c r="HG4484">
        <v>49.77</v>
      </c>
      <c r="HH4484">
        <v>48</v>
      </c>
      <c r="HI4484">
        <v>56.68</v>
      </c>
      <c r="HJ4484">
        <v>128.27000000000001</v>
      </c>
      <c r="HK4484">
        <v>223.82</v>
      </c>
      <c r="HL4484">
        <v>59.39</v>
      </c>
      <c r="HM4484">
        <v>52.33</v>
      </c>
      <c r="HN4484">
        <v>83.76</v>
      </c>
      <c r="HP4484">
        <v>48.02</v>
      </c>
      <c r="HQ4484">
        <v>157.5</v>
      </c>
      <c r="HR4484">
        <v>89.12</v>
      </c>
      <c r="HS4484">
        <v>78.45</v>
      </c>
      <c r="HT4484">
        <v>77.59</v>
      </c>
      <c r="HU4484">
        <v>54.01</v>
      </c>
      <c r="HV4484">
        <v>41.14</v>
      </c>
      <c r="HX4484">
        <v>106.71</v>
      </c>
      <c r="HY4484">
        <v>167.91</v>
      </c>
      <c r="HZ4484">
        <v>48.77</v>
      </c>
      <c r="IA4484">
        <v>14.87</v>
      </c>
      <c r="IB4484">
        <v>86.66</v>
      </c>
      <c r="IC4484">
        <v>61.11</v>
      </c>
      <c r="ID4484">
        <v>52.81</v>
      </c>
      <c r="IE4484">
        <v>85.575199999999995</v>
      </c>
      <c r="IF4484">
        <v>119.11</v>
      </c>
      <c r="IG4484">
        <v>33.6</v>
      </c>
      <c r="IH4484">
        <v>176.04</v>
      </c>
      <c r="II4484">
        <v>28.55</v>
      </c>
      <c r="IJ4484">
        <v>58.38</v>
      </c>
      <c r="IK4484">
        <v>29.76</v>
      </c>
      <c r="IM4484">
        <v>11.07</v>
      </c>
      <c r="IS4484">
        <v>96.77</v>
      </c>
      <c r="IV4484">
        <v>98.95</v>
      </c>
      <c r="IW4484">
        <v>45.15</v>
      </c>
      <c r="IZ4484">
        <v>129.34</v>
      </c>
      <c r="JA4484">
        <v>61.92</v>
      </c>
      <c r="JC4484">
        <v>98.51</v>
      </c>
      <c r="JE4484">
        <v>81.2</v>
      </c>
      <c r="JI4484">
        <v>33.299999999999997</v>
      </c>
      <c r="JJ4484">
        <v>45.97</v>
      </c>
      <c r="JO4484">
        <v>166.66</v>
      </c>
      <c r="JU4484">
        <v>67.02</v>
      </c>
      <c r="JW4484">
        <v>27.54</v>
      </c>
      <c r="JY4484">
        <v>92.97</v>
      </c>
      <c r="KD4484">
        <v>210.28</v>
      </c>
      <c r="KH4484">
        <v>18.79</v>
      </c>
      <c r="KI4484">
        <v>79.92</v>
      </c>
      <c r="KJ4484">
        <v>54.87</v>
      </c>
      <c r="KK4484">
        <v>49.54</v>
      </c>
      <c r="KN4484">
        <v>72.19</v>
      </c>
      <c r="KO4484">
        <v>68.010000000000005</v>
      </c>
      <c r="KP4484">
        <v>239.44</v>
      </c>
      <c r="KQ4484">
        <v>156.38</v>
      </c>
      <c r="KU4484">
        <v>95.2</v>
      </c>
      <c r="KV4484">
        <v>32.21</v>
      </c>
      <c r="KX4484">
        <v>46.39</v>
      </c>
      <c r="KZ4484">
        <v>136.96</v>
      </c>
      <c r="LB4484">
        <v>4.9399999999999995</v>
      </c>
      <c r="LC4484">
        <v>37.85</v>
      </c>
      <c r="LE4484">
        <v>81.13</v>
      </c>
      <c r="LG4484">
        <v>62.67</v>
      </c>
      <c r="LH4484">
        <v>41.94</v>
      </c>
      <c r="LI4484">
        <v>33.92</v>
      </c>
      <c r="LK4484">
        <v>174.69</v>
      </c>
      <c r="LL4484">
        <v>78.319999999999993</v>
      </c>
      <c r="LM4484">
        <v>181.53</v>
      </c>
      <c r="LN4484">
        <v>111.09</v>
      </c>
      <c r="LO4484">
        <v>105.73</v>
      </c>
      <c r="LP4484">
        <v>44.69</v>
      </c>
      <c r="LR4484">
        <v>147.83000000000001</v>
      </c>
      <c r="LS4484">
        <v>267.72000000000003</v>
      </c>
      <c r="LT4484">
        <v>89.08</v>
      </c>
      <c r="LU4484">
        <v>92.4</v>
      </c>
      <c r="LV4484">
        <v>153.05000000000001</v>
      </c>
      <c r="LX4484">
        <v>75.180000000000007</v>
      </c>
      <c r="MC4484">
        <v>68.260000000000005</v>
      </c>
      <c r="MD4484">
        <v>48.5</v>
      </c>
      <c r="ME4484">
        <v>34.76</v>
      </c>
      <c r="MF4484">
        <v>82.93</v>
      </c>
      <c r="MH4484">
        <v>63.07</v>
      </c>
      <c r="MJ4484">
        <v>123.81</v>
      </c>
      <c r="MM4484">
        <v>37.94</v>
      </c>
      <c r="MN4484">
        <v>97.92</v>
      </c>
      <c r="MP4484">
        <v>153.03</v>
      </c>
      <c r="MR4484">
        <v>113.24</v>
      </c>
      <c r="MU4484">
        <v>80.430000000000007</v>
      </c>
      <c r="MV4484">
        <v>134.09</v>
      </c>
      <c r="MW4484">
        <v>70.38</v>
      </c>
      <c r="MX4484">
        <v>26.85</v>
      </c>
      <c r="MY4484">
        <v>184.25</v>
      </c>
      <c r="MZ4484">
        <v>66.87</v>
      </c>
      <c r="NB4484">
        <v>167.55</v>
      </c>
      <c r="NC4484">
        <v>19.829999999999998</v>
      </c>
      <c r="NE4484">
        <v>124.46</v>
      </c>
      <c r="NF4484">
        <v>240.93</v>
      </c>
      <c r="NG4484">
        <v>64.08</v>
      </c>
      <c r="NH4484">
        <v>49.93</v>
      </c>
      <c r="NI4484">
        <v>31.11</v>
      </c>
      <c r="NK4484">
        <v>37.49</v>
      </c>
      <c r="NM4484">
        <v>54.12</v>
      </c>
      <c r="NQ4484">
        <v>44.08</v>
      </c>
      <c r="NT4484">
        <v>131.71</v>
      </c>
      <c r="NU4484">
        <v>166.35</v>
      </c>
      <c r="NV4484">
        <v>62.11</v>
      </c>
      <c r="NX4484">
        <v>250.24</v>
      </c>
      <c r="NY4484">
        <v>108.44</v>
      </c>
      <c r="OA4484">
        <v>112.68</v>
      </c>
      <c r="OE4484">
        <v>40.72</v>
      </c>
      <c r="OG4484">
        <v>82.05</v>
      </c>
      <c r="OH4484">
        <v>73.11</v>
      </c>
      <c r="OJ4484">
        <v>51.41</v>
      </c>
      <c r="OK4484">
        <v>165.65</v>
      </c>
      <c r="OM4484">
        <v>27.7</v>
      </c>
      <c r="ON4484">
        <v>384.55</v>
      </c>
      <c r="OO4484">
        <v>100.11</v>
      </c>
      <c r="OQ4484">
        <v>109.72</v>
      </c>
      <c r="OR4484">
        <v>83.48</v>
      </c>
      <c r="OS4484">
        <v>47.640099999999997</v>
      </c>
      <c r="OT4484">
        <v>17.75</v>
      </c>
      <c r="OU4484">
        <v>114.17</v>
      </c>
      <c r="OV4484">
        <v>38.700000000000003</v>
      </c>
      <c r="OW4484">
        <v>54.63</v>
      </c>
      <c r="OY4484">
        <v>89.53</v>
      </c>
      <c r="OZ4484">
        <v>132.56</v>
      </c>
      <c r="PA4484">
        <v>43.05</v>
      </c>
      <c r="PB4484">
        <v>97.65</v>
      </c>
      <c r="PC4484">
        <v>31.59</v>
      </c>
      <c r="PD4484">
        <v>117.6</v>
      </c>
      <c r="PE4484">
        <v>36.299999999999997</v>
      </c>
      <c r="PF4484">
        <v>110.98</v>
      </c>
      <c r="PG4484">
        <v>64.400000000000006</v>
      </c>
      <c r="PH4484">
        <v>64.61</v>
      </c>
      <c r="PI4484">
        <v>59.39</v>
      </c>
      <c r="PJ4484">
        <v>82.22</v>
      </c>
      <c r="PK4484">
        <v>406.5</v>
      </c>
      <c r="PM4484">
        <v>99.48</v>
      </c>
      <c r="PN4484">
        <v>17.170000000000002</v>
      </c>
      <c r="PP4484">
        <v>15.21</v>
      </c>
      <c r="PQ4484">
        <v>28.67</v>
      </c>
      <c r="PT4484">
        <v>29.62</v>
      </c>
      <c r="PV4484">
        <v>82.49</v>
      </c>
      <c r="PX4484">
        <v>74.55</v>
      </c>
      <c r="PY4484">
        <v>194.05</v>
      </c>
      <c r="PZ4484">
        <v>71.36</v>
      </c>
      <c r="QB4484">
        <v>94.36</v>
      </c>
      <c r="QC4484">
        <v>88.96</v>
      </c>
      <c r="QD4484">
        <v>99.96</v>
      </c>
      <c r="QE4484">
        <v>47.55</v>
      </c>
      <c r="QF4484">
        <v>50.22</v>
      </c>
      <c r="QG4484">
        <v>55.35</v>
      </c>
      <c r="QI4484">
        <v>70.73</v>
      </c>
      <c r="QJ4484">
        <v>481.91</v>
      </c>
      <c r="QK4484">
        <v>102.74</v>
      </c>
      <c r="QL4484">
        <v>230.61</v>
      </c>
      <c r="QM4484">
        <v>23.58</v>
      </c>
      <c r="QN4484">
        <v>57.7</v>
      </c>
      <c r="QP4484">
        <v>51.3</v>
      </c>
      <c r="QS4484">
        <v>49.51</v>
      </c>
      <c r="QT4484">
        <v>25.51</v>
      </c>
      <c r="QU4484">
        <v>130.5</v>
      </c>
      <c r="QV4484">
        <v>25.68</v>
      </c>
      <c r="QX4484">
        <v>38.39</v>
      </c>
      <c r="RA4484">
        <v>229.57</v>
      </c>
      <c r="RB4484">
        <v>59.31</v>
      </c>
      <c r="RE4484">
        <v>124.3</v>
      </c>
      <c r="RF4484">
        <v>115.69</v>
      </c>
      <c r="RG4484">
        <v>73.44</v>
      </c>
      <c r="RI4484">
        <v>47.67</v>
      </c>
      <c r="RK4484">
        <v>70.239999999999995</v>
      </c>
      <c r="RL4484">
        <v>64.78</v>
      </c>
      <c r="RM4484">
        <v>63.81</v>
      </c>
      <c r="RN4484">
        <v>210.85</v>
      </c>
      <c r="RO4484">
        <v>66.75</v>
      </c>
      <c r="RQ4484">
        <v>18.739999999999998</v>
      </c>
      <c r="RT4484">
        <v>233.05</v>
      </c>
      <c r="RV4484">
        <v>80.27</v>
      </c>
      <c r="RW4484">
        <v>90.61</v>
      </c>
      <c r="RX4484">
        <v>76.63</v>
      </c>
      <c r="RY4484">
        <v>155.21</v>
      </c>
      <c r="RZ4484">
        <v>36.4</v>
      </c>
      <c r="SC4484">
        <v>206.87</v>
      </c>
      <c r="SD4484">
        <v>246.19</v>
      </c>
      <c r="SF4484">
        <v>44.39</v>
      </c>
      <c r="SH4484">
        <v>119.46</v>
      </c>
      <c r="SI4484">
        <v>53</v>
      </c>
      <c r="SJ4484">
        <v>104.38</v>
      </c>
    </row>
    <row r="4485" spans="1:504">
      <c r="A4485" s="1">
        <v>42803</v>
      </c>
      <c r="B4485">
        <v>89.5</v>
      </c>
      <c r="C4485">
        <v>79.3</v>
      </c>
      <c r="D4485">
        <v>49.28</v>
      </c>
      <c r="F4485">
        <v>180.57</v>
      </c>
      <c r="G4485">
        <v>91.39</v>
      </c>
      <c r="H4485">
        <v>91.57</v>
      </c>
      <c r="I4485">
        <v>110.04</v>
      </c>
      <c r="J4485">
        <v>42.03</v>
      </c>
      <c r="K4485">
        <v>64.5</v>
      </c>
      <c r="L4485">
        <v>111.03</v>
      </c>
      <c r="M4485">
        <v>76.23</v>
      </c>
      <c r="N4485">
        <v>81.67</v>
      </c>
      <c r="O4485">
        <v>76.84</v>
      </c>
      <c r="P4485">
        <v>29.66</v>
      </c>
      <c r="Q4485">
        <v>17.36</v>
      </c>
      <c r="R4485">
        <v>146.62</v>
      </c>
      <c r="S4485">
        <v>177.18</v>
      </c>
      <c r="T4485">
        <v>127.75</v>
      </c>
      <c r="U4485">
        <v>125.95</v>
      </c>
      <c r="V4485">
        <v>128.13999999999999</v>
      </c>
      <c r="W4485">
        <v>65.89</v>
      </c>
      <c r="X4485">
        <v>189.9</v>
      </c>
      <c r="Y4485">
        <v>75.28</v>
      </c>
      <c r="Z4485">
        <v>25.35</v>
      </c>
      <c r="AA4485">
        <v>28.38</v>
      </c>
      <c r="AC4485">
        <v>57.4</v>
      </c>
      <c r="AD4485">
        <v>34.049999999999997</v>
      </c>
      <c r="AE4485">
        <v>90.34</v>
      </c>
      <c r="AF4485">
        <v>41.94</v>
      </c>
      <c r="AG4485">
        <v>121.9</v>
      </c>
      <c r="AH4485">
        <v>111.93</v>
      </c>
      <c r="AJ4485">
        <v>69.86</v>
      </c>
      <c r="AM4485">
        <v>36.83</v>
      </c>
      <c r="AO4485">
        <v>73.63</v>
      </c>
      <c r="AP4485">
        <v>21.27</v>
      </c>
      <c r="AQ4485">
        <v>61.55</v>
      </c>
      <c r="AR4485">
        <v>63.21</v>
      </c>
      <c r="AS4485">
        <v>126.19</v>
      </c>
      <c r="AT4485">
        <v>76.19</v>
      </c>
      <c r="AU4485">
        <v>86.89</v>
      </c>
      <c r="AV4485">
        <v>19.149999999999999</v>
      </c>
      <c r="AW4485">
        <v>50.73</v>
      </c>
      <c r="AX4485">
        <v>13.0579</v>
      </c>
      <c r="AY4485">
        <v>45.63</v>
      </c>
      <c r="AZ4485">
        <v>72.09</v>
      </c>
      <c r="BA4485">
        <v>138.58000000000001</v>
      </c>
      <c r="BB4485">
        <v>95.5</v>
      </c>
      <c r="BC4485">
        <v>64.84</v>
      </c>
      <c r="BD4485">
        <v>48.38</v>
      </c>
      <c r="BE4485">
        <v>61.94</v>
      </c>
      <c r="BF4485">
        <v>116.33</v>
      </c>
      <c r="BG4485">
        <v>50.63</v>
      </c>
      <c r="BH4485">
        <v>44.42</v>
      </c>
      <c r="BK4485">
        <v>715.93</v>
      </c>
      <c r="BL4485">
        <v>79.89</v>
      </c>
      <c r="BM4485">
        <v>36.674999999999997</v>
      </c>
      <c r="BN4485">
        <v>47.93</v>
      </c>
      <c r="BO4485">
        <v>248.23</v>
      </c>
      <c r="BP4485">
        <v>52.13</v>
      </c>
      <c r="BQ4485">
        <v>185.07</v>
      </c>
      <c r="BR4485">
        <v>175.37</v>
      </c>
      <c r="BS4485">
        <v>44.84</v>
      </c>
      <c r="BT4485">
        <v>23.35</v>
      </c>
      <c r="BU4485">
        <v>24.69</v>
      </c>
      <c r="BV4485">
        <v>57.99</v>
      </c>
      <c r="BW4485">
        <v>59.38</v>
      </c>
      <c r="BX4485">
        <v>46.21</v>
      </c>
      <c r="BY4485">
        <v>22.87</v>
      </c>
      <c r="BZ4485">
        <v>59.03</v>
      </c>
      <c r="CA4485">
        <v>87.34</v>
      </c>
      <c r="CC4485">
        <v>55.84</v>
      </c>
      <c r="CD4485">
        <v>56.2</v>
      </c>
      <c r="CF4485">
        <v>22.73</v>
      </c>
      <c r="CG4485">
        <v>152.19999999999999</v>
      </c>
      <c r="CH4485">
        <v>35.17</v>
      </c>
      <c r="CI4485">
        <v>137.06</v>
      </c>
      <c r="CJ4485">
        <v>43.72</v>
      </c>
      <c r="CK4485">
        <v>73.37</v>
      </c>
      <c r="CL4485">
        <v>72.48</v>
      </c>
      <c r="CN4485">
        <v>40.57</v>
      </c>
      <c r="CO4485">
        <v>75.13</v>
      </c>
      <c r="CP4485">
        <v>108.85</v>
      </c>
      <c r="CQ4485">
        <v>27.57</v>
      </c>
      <c r="CR4485">
        <v>148.84</v>
      </c>
      <c r="CS4485">
        <v>87.31</v>
      </c>
      <c r="CT4485">
        <v>55.2</v>
      </c>
      <c r="CU4485">
        <v>109.58</v>
      </c>
      <c r="CV4485">
        <v>74.900000000000006</v>
      </c>
      <c r="CW4485">
        <v>76.34</v>
      </c>
      <c r="CY4485">
        <v>80.05</v>
      </c>
      <c r="CZ4485">
        <v>71.599999999999994</v>
      </c>
      <c r="DA4485">
        <v>123.69</v>
      </c>
      <c r="DB4485">
        <v>54.77</v>
      </c>
      <c r="DC4485">
        <v>59.28</v>
      </c>
      <c r="DD4485">
        <v>95.7</v>
      </c>
      <c r="DE4485">
        <v>73.150000000000006</v>
      </c>
      <c r="DF4485">
        <v>132.55000000000001</v>
      </c>
      <c r="DG4485">
        <v>57.51</v>
      </c>
      <c r="DH4485">
        <v>79.8</v>
      </c>
      <c r="DI4485">
        <v>40.340000000000003</v>
      </c>
      <c r="DJ4485">
        <v>104.58</v>
      </c>
      <c r="DK4485">
        <v>191.31</v>
      </c>
      <c r="DL4485">
        <v>31.53</v>
      </c>
      <c r="DM4485">
        <v>58.83</v>
      </c>
      <c r="DN4485">
        <v>12.5</v>
      </c>
      <c r="DO4485">
        <v>128.75</v>
      </c>
      <c r="DP4485">
        <v>42.42</v>
      </c>
      <c r="DQ4485">
        <v>12.4</v>
      </c>
      <c r="DR4485">
        <v>24.13</v>
      </c>
      <c r="DS4485">
        <v>190.34</v>
      </c>
      <c r="DT4485">
        <v>60.63</v>
      </c>
      <c r="DU4485">
        <v>92.95</v>
      </c>
      <c r="DV4485">
        <v>244.02</v>
      </c>
      <c r="DW4485">
        <v>50.89</v>
      </c>
      <c r="DX4485">
        <v>58.75</v>
      </c>
      <c r="DY4485">
        <v>109.99</v>
      </c>
      <c r="DZ4485">
        <v>29.75</v>
      </c>
      <c r="EA4485">
        <v>66.959999999999994</v>
      </c>
      <c r="EB4485">
        <v>58.02</v>
      </c>
      <c r="EC4485">
        <v>109.36</v>
      </c>
      <c r="ED4485">
        <v>35.85</v>
      </c>
      <c r="EE4485">
        <v>34.549999999999997</v>
      </c>
      <c r="EF4485">
        <v>56.24</v>
      </c>
      <c r="EH4485">
        <v>27.37</v>
      </c>
      <c r="EI4485">
        <v>217.79</v>
      </c>
      <c r="EK4485">
        <v>132.94999999999999</v>
      </c>
      <c r="EL4485">
        <v>78.599999999999994</v>
      </c>
      <c r="EM4485">
        <v>76.48</v>
      </c>
      <c r="EN4485">
        <v>24.18</v>
      </c>
      <c r="EO4485">
        <v>123.66</v>
      </c>
      <c r="EP4485">
        <v>55.87</v>
      </c>
      <c r="EQ4485">
        <v>19.989999999999998</v>
      </c>
      <c r="ER4485">
        <v>74.099999999999994</v>
      </c>
      <c r="ES4485">
        <v>70.41</v>
      </c>
      <c r="ET4485">
        <v>132.71</v>
      </c>
      <c r="EU4485">
        <v>21.59</v>
      </c>
      <c r="EV4485">
        <v>39.78</v>
      </c>
      <c r="EW4485">
        <v>42.44</v>
      </c>
      <c r="EX4485">
        <v>28.83</v>
      </c>
      <c r="EY4485">
        <v>48.2</v>
      </c>
      <c r="EZ4485">
        <v>51.93</v>
      </c>
      <c r="FA4485">
        <v>26.75</v>
      </c>
      <c r="FB4485">
        <v>84.55</v>
      </c>
      <c r="FC4485">
        <v>50.06</v>
      </c>
      <c r="FE4485">
        <v>69.069999999999993</v>
      </c>
      <c r="FF4485">
        <v>47.14</v>
      </c>
      <c r="FG4485">
        <v>81.17</v>
      </c>
      <c r="FH4485">
        <v>17.84</v>
      </c>
      <c r="FI4485">
        <v>73.099999999999994</v>
      </c>
      <c r="FJ4485">
        <v>33.71</v>
      </c>
      <c r="FL4485">
        <v>131.06</v>
      </c>
      <c r="FM4485">
        <v>82.79</v>
      </c>
      <c r="FN4485">
        <v>80.7</v>
      </c>
      <c r="FO4485">
        <v>63.54</v>
      </c>
      <c r="FQ4485">
        <v>81.37</v>
      </c>
      <c r="FS4485">
        <v>143.13</v>
      </c>
      <c r="FT4485">
        <v>48.44</v>
      </c>
      <c r="FU4485">
        <v>32.6</v>
      </c>
      <c r="FW4485">
        <v>56.36</v>
      </c>
      <c r="FX4485">
        <v>22.99</v>
      </c>
      <c r="FY4485">
        <v>34.630000000000003</v>
      </c>
      <c r="FZ4485">
        <v>119.4</v>
      </c>
      <c r="GA4485">
        <v>57.38</v>
      </c>
      <c r="GB4485">
        <v>244.12</v>
      </c>
      <c r="GC4485">
        <v>58.7</v>
      </c>
      <c r="GD4485">
        <v>60.54</v>
      </c>
      <c r="GE4485">
        <v>91.14</v>
      </c>
      <c r="GF4485">
        <v>62.5</v>
      </c>
      <c r="GG4485">
        <v>85.05</v>
      </c>
      <c r="GH4485">
        <v>54.51</v>
      </c>
      <c r="GI4485">
        <v>79.22</v>
      </c>
      <c r="GJ4485">
        <v>65.13</v>
      </c>
      <c r="GK4485">
        <v>156.29</v>
      </c>
      <c r="GL4485">
        <v>36.03</v>
      </c>
      <c r="GM4485">
        <v>109.02</v>
      </c>
      <c r="GN4485">
        <v>35.78</v>
      </c>
      <c r="GO4485">
        <v>46.48</v>
      </c>
      <c r="GP4485">
        <v>23.12</v>
      </c>
      <c r="GQ4485">
        <v>80.87</v>
      </c>
      <c r="GR4485">
        <v>127.48</v>
      </c>
      <c r="GS4485">
        <v>102.93</v>
      </c>
      <c r="GT4485">
        <v>116.99</v>
      </c>
      <c r="GU4485">
        <v>39.35</v>
      </c>
      <c r="GV4485">
        <v>43.89</v>
      </c>
      <c r="GW4485">
        <v>154.13</v>
      </c>
      <c r="GX4485">
        <v>47.54</v>
      </c>
      <c r="GY4485">
        <v>67.34</v>
      </c>
      <c r="GZ4485">
        <v>78</v>
      </c>
      <c r="HA4485">
        <v>78.7</v>
      </c>
      <c r="HB4485">
        <v>42.25</v>
      </c>
      <c r="HC4485">
        <v>310.20999999999998</v>
      </c>
      <c r="HD4485">
        <v>139.69</v>
      </c>
      <c r="HE4485">
        <v>168.34</v>
      </c>
      <c r="HF4485">
        <v>53.79</v>
      </c>
      <c r="HG4485">
        <v>49.5</v>
      </c>
      <c r="HH4485">
        <v>48.08</v>
      </c>
      <c r="HI4485">
        <v>56.36</v>
      </c>
      <c r="HJ4485">
        <v>127.63</v>
      </c>
      <c r="HK4485">
        <v>222.34</v>
      </c>
      <c r="HL4485">
        <v>59.32</v>
      </c>
      <c r="HM4485">
        <v>52.42</v>
      </c>
      <c r="HN4485">
        <v>81.75</v>
      </c>
      <c r="HP4485">
        <v>47.43</v>
      </c>
      <c r="HQ4485">
        <v>157.78</v>
      </c>
      <c r="HR4485">
        <v>88.47</v>
      </c>
      <c r="HS4485">
        <v>77.94</v>
      </c>
      <c r="HT4485">
        <v>78.209999999999994</v>
      </c>
      <c r="HU4485">
        <v>54.16</v>
      </c>
      <c r="HV4485">
        <v>40.82</v>
      </c>
      <c r="HX4485">
        <v>106.18</v>
      </c>
      <c r="HY4485">
        <v>168.01</v>
      </c>
      <c r="HZ4485">
        <v>48.82</v>
      </c>
      <c r="IA4485">
        <v>16.07</v>
      </c>
      <c r="IB4485">
        <v>87.36</v>
      </c>
      <c r="IC4485">
        <v>60.07</v>
      </c>
      <c r="ID4485">
        <v>52.66</v>
      </c>
      <c r="IE4485">
        <v>84.177099999999996</v>
      </c>
      <c r="IF4485">
        <v>116.9</v>
      </c>
      <c r="IG4485">
        <v>33.22</v>
      </c>
      <c r="IH4485">
        <v>176.4</v>
      </c>
      <c r="II4485">
        <v>28.85</v>
      </c>
      <c r="IJ4485">
        <v>58.11</v>
      </c>
      <c r="IK4485">
        <v>29.52</v>
      </c>
      <c r="IM4485">
        <v>11.06</v>
      </c>
      <c r="IS4485">
        <v>96.79</v>
      </c>
      <c r="IV4485">
        <v>99.99</v>
      </c>
      <c r="IW4485">
        <v>44.67</v>
      </c>
      <c r="IZ4485">
        <v>129.81</v>
      </c>
      <c r="JA4485">
        <v>62.29</v>
      </c>
      <c r="JC4485">
        <v>98.45</v>
      </c>
      <c r="JE4485">
        <v>81.94</v>
      </c>
      <c r="JI4485">
        <v>33.049999999999997</v>
      </c>
      <c r="JJ4485">
        <v>45.22</v>
      </c>
      <c r="JO4485">
        <v>166.53</v>
      </c>
      <c r="JU4485">
        <v>65.8</v>
      </c>
      <c r="JW4485">
        <v>27.8</v>
      </c>
      <c r="JY4485">
        <v>92.78</v>
      </c>
      <c r="KD4485">
        <v>210.62</v>
      </c>
      <c r="KH4485">
        <v>18.84</v>
      </c>
      <c r="KI4485">
        <v>79.91</v>
      </c>
      <c r="KJ4485">
        <v>54.94</v>
      </c>
      <c r="KK4485">
        <v>49.46</v>
      </c>
      <c r="KN4485">
        <v>72.3</v>
      </c>
      <c r="KO4485">
        <v>67.7</v>
      </c>
      <c r="KP4485">
        <v>240.18</v>
      </c>
      <c r="KQ4485">
        <v>155.79</v>
      </c>
      <c r="KU4485">
        <v>94.78</v>
      </c>
      <c r="KV4485">
        <v>32.26</v>
      </c>
      <c r="KX4485">
        <v>46.68</v>
      </c>
      <c r="KZ4485">
        <v>137.41</v>
      </c>
      <c r="LB4485">
        <v>5.13</v>
      </c>
      <c r="LC4485">
        <v>37.729999999999997</v>
      </c>
      <c r="LE4485">
        <v>81.569999999999993</v>
      </c>
      <c r="LG4485">
        <v>62.13</v>
      </c>
      <c r="LH4485">
        <v>41.56</v>
      </c>
      <c r="LI4485">
        <v>34.57</v>
      </c>
      <c r="LK4485">
        <v>169.32</v>
      </c>
      <c r="LL4485">
        <v>77.540000000000006</v>
      </c>
      <c r="LM4485">
        <v>178.66</v>
      </c>
      <c r="LN4485">
        <v>110.99</v>
      </c>
      <c r="LO4485">
        <v>105.9</v>
      </c>
      <c r="LP4485">
        <v>43.76</v>
      </c>
      <c r="LR4485">
        <v>149.47</v>
      </c>
      <c r="LS4485">
        <v>268.68</v>
      </c>
      <c r="LT4485">
        <v>88.61</v>
      </c>
      <c r="LU4485">
        <v>92.11</v>
      </c>
      <c r="LV4485">
        <v>154.61000000000001</v>
      </c>
      <c r="LX4485">
        <v>75.22</v>
      </c>
      <c r="MC4485">
        <v>68.290000000000006</v>
      </c>
      <c r="MD4485">
        <v>49.29</v>
      </c>
      <c r="ME4485">
        <v>34.1</v>
      </c>
      <c r="MF4485">
        <v>82.88</v>
      </c>
      <c r="MH4485">
        <v>63.07</v>
      </c>
      <c r="MJ4485">
        <v>123.94</v>
      </c>
      <c r="MM4485">
        <v>37.69</v>
      </c>
      <c r="MN4485">
        <v>98.2</v>
      </c>
      <c r="MP4485">
        <v>152.18</v>
      </c>
      <c r="MR4485">
        <v>113</v>
      </c>
      <c r="MU4485">
        <v>79.680000000000007</v>
      </c>
      <c r="MV4485">
        <v>132.03</v>
      </c>
      <c r="MW4485">
        <v>70.14</v>
      </c>
      <c r="MX4485">
        <v>26.49</v>
      </c>
      <c r="MY4485">
        <v>187.75</v>
      </c>
      <c r="MZ4485">
        <v>66.48</v>
      </c>
      <c r="NB4485">
        <v>169.81</v>
      </c>
      <c r="NC4485">
        <v>19.670000000000002</v>
      </c>
      <c r="NE4485">
        <v>123.18</v>
      </c>
      <c r="NF4485">
        <v>241.63</v>
      </c>
      <c r="NG4485">
        <v>63.81</v>
      </c>
      <c r="NH4485">
        <v>49.3</v>
      </c>
      <c r="NI4485">
        <v>31.1</v>
      </c>
      <c r="NK4485">
        <v>36.72</v>
      </c>
      <c r="NM4485">
        <v>54.12</v>
      </c>
      <c r="NQ4485">
        <v>44.85</v>
      </c>
      <c r="NT4485">
        <v>132.81</v>
      </c>
      <c r="NU4485">
        <v>165.3</v>
      </c>
      <c r="NV4485">
        <v>62.3</v>
      </c>
      <c r="NX4485">
        <v>250.18</v>
      </c>
      <c r="NY4485">
        <v>108.05</v>
      </c>
      <c r="OA4485">
        <v>112.48</v>
      </c>
      <c r="OE4485">
        <v>40.770000000000003</v>
      </c>
      <c r="OG4485">
        <v>81.56</v>
      </c>
      <c r="OH4485">
        <v>73.459999999999994</v>
      </c>
      <c r="OJ4485">
        <v>51.43</v>
      </c>
      <c r="OK4485">
        <v>166.18</v>
      </c>
      <c r="OM4485">
        <v>27.81</v>
      </c>
      <c r="ON4485">
        <v>384.27</v>
      </c>
      <c r="OO4485">
        <v>99.72</v>
      </c>
      <c r="OQ4485">
        <v>110.28</v>
      </c>
      <c r="OR4485">
        <v>83.28</v>
      </c>
      <c r="OS4485">
        <v>47.782699999999998</v>
      </c>
      <c r="OT4485">
        <v>17.690000000000001</v>
      </c>
      <c r="OU4485">
        <v>113.79</v>
      </c>
      <c r="OV4485">
        <v>38.479999999999997</v>
      </c>
      <c r="OW4485">
        <v>53.52</v>
      </c>
      <c r="OY4485">
        <v>93.06</v>
      </c>
      <c r="OZ4485">
        <v>132.72</v>
      </c>
      <c r="PA4485">
        <v>43.07</v>
      </c>
      <c r="PB4485">
        <v>97.02</v>
      </c>
      <c r="PC4485">
        <v>31.5</v>
      </c>
      <c r="PD4485">
        <v>119.18</v>
      </c>
      <c r="PE4485">
        <v>36.01</v>
      </c>
      <c r="PF4485">
        <v>110.79</v>
      </c>
      <c r="PG4485">
        <v>70.02</v>
      </c>
      <c r="PH4485">
        <v>63.77</v>
      </c>
      <c r="PI4485">
        <v>60.06</v>
      </c>
      <c r="PJ4485">
        <v>81.98</v>
      </c>
      <c r="PK4485">
        <v>410.48</v>
      </c>
      <c r="PM4485">
        <v>99.97</v>
      </c>
      <c r="PN4485">
        <v>17.86</v>
      </c>
      <c r="PP4485">
        <v>15.2</v>
      </c>
      <c r="PQ4485">
        <v>29</v>
      </c>
      <c r="PT4485">
        <v>29.34</v>
      </c>
      <c r="PV4485">
        <v>82.09</v>
      </c>
      <c r="PX4485">
        <v>74.290000000000006</v>
      </c>
      <c r="PY4485">
        <v>194.61</v>
      </c>
      <c r="PZ4485">
        <v>71.290000000000006</v>
      </c>
      <c r="QB4485">
        <v>94.59</v>
      </c>
      <c r="QC4485">
        <v>89.11</v>
      </c>
      <c r="QD4485">
        <v>98.13</v>
      </c>
      <c r="QE4485">
        <v>47.67</v>
      </c>
      <c r="QF4485">
        <v>49.28</v>
      </c>
      <c r="QG4485">
        <v>55.86</v>
      </c>
      <c r="QI4485">
        <v>70.78</v>
      </c>
      <c r="QJ4485">
        <v>484.04</v>
      </c>
      <c r="QK4485">
        <v>102.5</v>
      </c>
      <c r="QL4485">
        <v>225.93</v>
      </c>
      <c r="QM4485">
        <v>22.92</v>
      </c>
      <c r="QN4485">
        <v>57.15</v>
      </c>
      <c r="QP4485">
        <v>50.93</v>
      </c>
      <c r="QS4485">
        <v>49.63</v>
      </c>
      <c r="QT4485">
        <v>25.19</v>
      </c>
      <c r="QU4485">
        <v>127.44</v>
      </c>
      <c r="QV4485">
        <v>25.43</v>
      </c>
      <c r="QX4485">
        <v>38.299999999999997</v>
      </c>
      <c r="RA4485">
        <v>228.13</v>
      </c>
      <c r="RB4485">
        <v>59.2</v>
      </c>
      <c r="RE4485">
        <v>121.98</v>
      </c>
      <c r="RF4485">
        <v>113.7</v>
      </c>
      <c r="RG4485">
        <v>72.540000000000006</v>
      </c>
      <c r="RI4485">
        <v>47.25</v>
      </c>
      <c r="RK4485">
        <v>69.56</v>
      </c>
      <c r="RL4485">
        <v>62.95</v>
      </c>
      <c r="RM4485">
        <v>63.16</v>
      </c>
      <c r="RN4485">
        <v>208.16</v>
      </c>
      <c r="RO4485">
        <v>65.75</v>
      </c>
      <c r="RQ4485">
        <v>18.690000000000001</v>
      </c>
      <c r="RT4485">
        <v>232.74</v>
      </c>
      <c r="RV4485">
        <v>79.67</v>
      </c>
      <c r="RW4485">
        <v>90.51</v>
      </c>
      <c r="RX4485">
        <v>76.290000000000006</v>
      </c>
      <c r="RY4485">
        <v>155.15</v>
      </c>
      <c r="RZ4485">
        <v>36.46</v>
      </c>
      <c r="SC4485">
        <v>208.23</v>
      </c>
      <c r="SD4485">
        <v>247.93</v>
      </c>
      <c r="SF4485">
        <v>44.32</v>
      </c>
      <c r="SH4485">
        <v>120.91</v>
      </c>
      <c r="SI4485">
        <v>53.69</v>
      </c>
      <c r="SJ4485">
        <v>103.98</v>
      </c>
    </row>
    <row r="4486" spans="1:504">
      <c r="A4486" s="1">
        <v>42804</v>
      </c>
      <c r="B4486">
        <v>89.79</v>
      </c>
      <c r="C4486">
        <v>79.38</v>
      </c>
      <c r="D4486">
        <v>49.35</v>
      </c>
      <c r="F4486">
        <v>178.7</v>
      </c>
      <c r="G4486">
        <v>92.31</v>
      </c>
      <c r="H4486">
        <v>91.28</v>
      </c>
      <c r="I4486">
        <v>110.61</v>
      </c>
      <c r="J4486">
        <v>42.29</v>
      </c>
      <c r="K4486">
        <v>65.88</v>
      </c>
      <c r="L4486">
        <v>110.92</v>
      </c>
      <c r="M4486">
        <v>74.739999999999995</v>
      </c>
      <c r="N4486">
        <v>81.61</v>
      </c>
      <c r="O4486">
        <v>78.86</v>
      </c>
      <c r="P4486">
        <v>30.28</v>
      </c>
      <c r="Q4486">
        <v>17.39</v>
      </c>
      <c r="R4486">
        <v>146.85</v>
      </c>
      <c r="S4486">
        <v>177.83</v>
      </c>
      <c r="T4486">
        <v>126.7</v>
      </c>
      <c r="U4486">
        <v>126.21</v>
      </c>
      <c r="V4486">
        <v>127.98</v>
      </c>
      <c r="W4486">
        <v>65.599999999999994</v>
      </c>
      <c r="X4486">
        <v>191.21</v>
      </c>
      <c r="Y4486">
        <v>75.92</v>
      </c>
      <c r="Z4486">
        <v>25.31</v>
      </c>
      <c r="AA4486">
        <v>28.42</v>
      </c>
      <c r="AC4486">
        <v>56.28</v>
      </c>
      <c r="AD4486">
        <v>34.11</v>
      </c>
      <c r="AE4486">
        <v>91.07</v>
      </c>
      <c r="AF4486">
        <v>42.35</v>
      </c>
      <c r="AG4486">
        <v>122.83</v>
      </c>
      <c r="AH4486">
        <v>112.14</v>
      </c>
      <c r="AJ4486">
        <v>70.099999999999994</v>
      </c>
      <c r="AM4486">
        <v>36.83</v>
      </c>
      <c r="AO4486">
        <v>72.89</v>
      </c>
      <c r="AP4486">
        <v>21.5</v>
      </c>
      <c r="AQ4486">
        <v>61.49</v>
      </c>
      <c r="AR4486">
        <v>63.08</v>
      </c>
      <c r="AS4486">
        <v>127.04</v>
      </c>
      <c r="AT4486">
        <v>76.45</v>
      </c>
      <c r="AU4486">
        <v>85.75</v>
      </c>
      <c r="AV4486">
        <v>19.260000000000002</v>
      </c>
      <c r="AW4486">
        <v>50.7</v>
      </c>
      <c r="AX4486">
        <v>12.999700000000001</v>
      </c>
      <c r="AY4486">
        <v>45.72</v>
      </c>
      <c r="AZ4486">
        <v>72.02</v>
      </c>
      <c r="BA4486">
        <v>138.77000000000001</v>
      </c>
      <c r="BB4486">
        <v>97.25</v>
      </c>
      <c r="BC4486">
        <v>65.400000000000006</v>
      </c>
      <c r="BD4486">
        <v>47.42</v>
      </c>
      <c r="BE4486">
        <v>61.89</v>
      </c>
      <c r="BF4486">
        <v>117.86</v>
      </c>
      <c r="BG4486">
        <v>50.23</v>
      </c>
      <c r="BH4486">
        <v>45.04</v>
      </c>
      <c r="BK4486">
        <v>717.03</v>
      </c>
      <c r="BL4486">
        <v>80.5</v>
      </c>
      <c r="BM4486">
        <v>36.869999999999997</v>
      </c>
      <c r="BN4486">
        <v>48.17</v>
      </c>
      <c r="BO4486">
        <v>249.77</v>
      </c>
      <c r="BP4486">
        <v>52.01</v>
      </c>
      <c r="BQ4486">
        <v>185.31</v>
      </c>
      <c r="BR4486">
        <v>174.98</v>
      </c>
      <c r="BS4486">
        <v>44.8</v>
      </c>
      <c r="BT4486">
        <v>23.73</v>
      </c>
      <c r="BU4486">
        <v>24.64</v>
      </c>
      <c r="BV4486">
        <v>58.32</v>
      </c>
      <c r="BW4486">
        <v>60.07</v>
      </c>
      <c r="BX4486">
        <v>46.4</v>
      </c>
      <c r="BY4486">
        <v>22.71</v>
      </c>
      <c r="BZ4486">
        <v>59.19</v>
      </c>
      <c r="CA4486">
        <v>87.32</v>
      </c>
      <c r="CC4486">
        <v>56.48</v>
      </c>
      <c r="CD4486">
        <v>57.21</v>
      </c>
      <c r="CF4486">
        <v>23.14</v>
      </c>
      <c r="CG4486">
        <v>151.91999999999999</v>
      </c>
      <c r="CH4486">
        <v>34.89</v>
      </c>
      <c r="CI4486">
        <v>138.07</v>
      </c>
      <c r="CJ4486">
        <v>44.14</v>
      </c>
      <c r="CK4486">
        <v>74.260000000000005</v>
      </c>
      <c r="CL4486">
        <v>72.16</v>
      </c>
      <c r="CN4486">
        <v>40.909999999999997</v>
      </c>
      <c r="CO4486">
        <v>75.98</v>
      </c>
      <c r="CP4486">
        <v>106.68</v>
      </c>
      <c r="CQ4486">
        <v>27.56</v>
      </c>
      <c r="CR4486">
        <v>151.5</v>
      </c>
      <c r="CS4486">
        <v>87.76</v>
      </c>
      <c r="CT4486">
        <v>55.36</v>
      </c>
      <c r="CU4486">
        <v>109.92</v>
      </c>
      <c r="CV4486">
        <v>75.67</v>
      </c>
      <c r="CW4486">
        <v>76.81</v>
      </c>
      <c r="CY4486">
        <v>80.64</v>
      </c>
      <c r="CZ4486">
        <v>72.489999999999995</v>
      </c>
      <c r="DA4486">
        <v>124.25</v>
      </c>
      <c r="DB4486">
        <v>55.59</v>
      </c>
      <c r="DC4486">
        <v>59.52</v>
      </c>
      <c r="DD4486">
        <v>94.79</v>
      </c>
      <c r="DE4486">
        <v>73.61</v>
      </c>
      <c r="DF4486">
        <v>133.26</v>
      </c>
      <c r="DG4486">
        <v>57.08</v>
      </c>
      <c r="DH4486">
        <v>80.7</v>
      </c>
      <c r="DI4486">
        <v>40.450000000000003</v>
      </c>
      <c r="DJ4486">
        <v>105.95</v>
      </c>
      <c r="DK4486">
        <v>192.15</v>
      </c>
      <c r="DL4486">
        <v>31.73</v>
      </c>
      <c r="DM4486">
        <v>60.05</v>
      </c>
      <c r="DN4486">
        <v>12.53</v>
      </c>
      <c r="DO4486">
        <v>130.06</v>
      </c>
      <c r="DP4486">
        <v>42.58</v>
      </c>
      <c r="DQ4486">
        <v>12.37</v>
      </c>
      <c r="DR4486">
        <v>24.27</v>
      </c>
      <c r="DS4486">
        <v>190.84</v>
      </c>
      <c r="DT4486">
        <v>60.57</v>
      </c>
      <c r="DU4486">
        <v>93.21</v>
      </c>
      <c r="DV4486">
        <v>245.16</v>
      </c>
      <c r="DW4486">
        <v>50.91</v>
      </c>
      <c r="DX4486">
        <v>60.05</v>
      </c>
      <c r="DY4486">
        <v>110.62</v>
      </c>
      <c r="DZ4486">
        <v>29.76</v>
      </c>
      <c r="EA4486">
        <v>67.3</v>
      </c>
      <c r="EB4486">
        <v>58.31</v>
      </c>
      <c r="EC4486">
        <v>108.93</v>
      </c>
      <c r="ED4486">
        <v>36.01</v>
      </c>
      <c r="EE4486">
        <v>35.07</v>
      </c>
      <c r="EF4486">
        <v>56.66</v>
      </c>
      <c r="EH4486">
        <v>27.71</v>
      </c>
      <c r="EI4486">
        <v>217.93</v>
      </c>
      <c r="EK4486">
        <v>134.02000000000001</v>
      </c>
      <c r="EL4486">
        <v>79.489999999999995</v>
      </c>
      <c r="EM4486">
        <v>76.989999999999995</v>
      </c>
      <c r="EN4486">
        <v>24.23</v>
      </c>
      <c r="EO4486">
        <v>125.33</v>
      </c>
      <c r="EP4486">
        <v>56.42</v>
      </c>
      <c r="EQ4486">
        <v>19.97</v>
      </c>
      <c r="ER4486">
        <v>74.19</v>
      </c>
      <c r="ES4486">
        <v>71.22</v>
      </c>
      <c r="ET4486">
        <v>133.88999999999999</v>
      </c>
      <c r="EU4486">
        <v>21.64</v>
      </c>
      <c r="EV4486">
        <v>40.46</v>
      </c>
      <c r="EW4486">
        <v>42.68</v>
      </c>
      <c r="EX4486">
        <v>28.82</v>
      </c>
      <c r="EY4486">
        <v>48.84</v>
      </c>
      <c r="EZ4486">
        <v>52.72</v>
      </c>
      <c r="FA4486">
        <v>26.75</v>
      </c>
      <c r="FB4486">
        <v>84.36</v>
      </c>
      <c r="FC4486">
        <v>50.3</v>
      </c>
      <c r="FE4486">
        <v>69.010000000000005</v>
      </c>
      <c r="FF4486">
        <v>47.2</v>
      </c>
      <c r="FG4486">
        <v>81.58</v>
      </c>
      <c r="FH4486">
        <v>17.91</v>
      </c>
      <c r="FI4486">
        <v>73.67</v>
      </c>
      <c r="FJ4486">
        <v>33.93</v>
      </c>
      <c r="FL4486">
        <v>131.69</v>
      </c>
      <c r="FM4486">
        <v>83.04</v>
      </c>
      <c r="FN4486">
        <v>80.400000000000006</v>
      </c>
      <c r="FO4486">
        <v>63.84</v>
      </c>
      <c r="FQ4486">
        <v>82.1</v>
      </c>
      <c r="FS4486">
        <v>143.94</v>
      </c>
      <c r="FT4486">
        <v>48.67</v>
      </c>
      <c r="FU4486">
        <v>32.94</v>
      </c>
      <c r="FW4486">
        <v>56.43</v>
      </c>
      <c r="FX4486">
        <v>23.33</v>
      </c>
      <c r="FY4486">
        <v>34.07</v>
      </c>
      <c r="FZ4486">
        <v>119.66</v>
      </c>
      <c r="GA4486">
        <v>57.71</v>
      </c>
      <c r="GB4486">
        <v>243.59</v>
      </c>
      <c r="GC4486">
        <v>58.85</v>
      </c>
      <c r="GD4486">
        <v>60.62</v>
      </c>
      <c r="GE4486">
        <v>91.12</v>
      </c>
      <c r="GF4486">
        <v>62.6</v>
      </c>
      <c r="GG4486">
        <v>84.49</v>
      </c>
      <c r="GH4486">
        <v>54.33</v>
      </c>
      <c r="GI4486">
        <v>79.3</v>
      </c>
      <c r="GJ4486">
        <v>65.63</v>
      </c>
      <c r="GK4486">
        <v>157.32</v>
      </c>
      <c r="GL4486">
        <v>36.32</v>
      </c>
      <c r="GM4486">
        <v>109.59</v>
      </c>
      <c r="GN4486">
        <v>35.97</v>
      </c>
      <c r="GO4486">
        <v>45.67</v>
      </c>
      <c r="GP4486">
        <v>23.53</v>
      </c>
      <c r="GQ4486">
        <v>81.61</v>
      </c>
      <c r="GR4486">
        <v>126.46</v>
      </c>
      <c r="GS4486">
        <v>102.09</v>
      </c>
      <c r="GT4486">
        <v>116.95</v>
      </c>
      <c r="GU4486">
        <v>39.54</v>
      </c>
      <c r="GV4486">
        <v>44.43</v>
      </c>
      <c r="GW4486">
        <v>154.38</v>
      </c>
      <c r="GX4486">
        <v>48.21</v>
      </c>
      <c r="GY4486">
        <v>67.42</v>
      </c>
      <c r="GZ4486">
        <v>78.81</v>
      </c>
      <c r="HA4486">
        <v>78.69</v>
      </c>
      <c r="HB4486">
        <v>42.48</v>
      </c>
      <c r="HC4486">
        <v>311.89999999999998</v>
      </c>
      <c r="HD4486">
        <v>139.49</v>
      </c>
      <c r="HE4486">
        <v>169.84</v>
      </c>
      <c r="HF4486">
        <v>53.62</v>
      </c>
      <c r="HG4486">
        <v>49.63</v>
      </c>
      <c r="HH4486">
        <v>47.71</v>
      </c>
      <c r="HI4486">
        <v>55.88</v>
      </c>
      <c r="HJ4486">
        <v>129.19</v>
      </c>
      <c r="HK4486">
        <v>220.07</v>
      </c>
      <c r="HL4486">
        <v>58.94</v>
      </c>
      <c r="HM4486">
        <v>52.16</v>
      </c>
      <c r="HN4486">
        <v>81.95</v>
      </c>
      <c r="HP4486">
        <v>47.63</v>
      </c>
      <c r="HQ4486">
        <v>159.33000000000001</v>
      </c>
      <c r="HR4486">
        <v>88.71</v>
      </c>
      <c r="HS4486">
        <v>78.180000000000007</v>
      </c>
      <c r="HT4486">
        <v>78.34</v>
      </c>
      <c r="HU4486">
        <v>54.95</v>
      </c>
      <c r="HV4486">
        <v>41.23</v>
      </c>
      <c r="HX4486">
        <v>106.28</v>
      </c>
      <c r="HY4486">
        <v>169.98</v>
      </c>
      <c r="HZ4486">
        <v>48.81</v>
      </c>
      <c r="IA4486">
        <v>16.16</v>
      </c>
      <c r="IB4486">
        <v>87.84</v>
      </c>
      <c r="IC4486">
        <v>60.5</v>
      </c>
      <c r="ID4486">
        <v>52.93</v>
      </c>
      <c r="IE4486">
        <v>83.401300000000006</v>
      </c>
      <c r="IF4486">
        <v>118.75</v>
      </c>
      <c r="IG4486">
        <v>33.28</v>
      </c>
      <c r="IH4486">
        <v>177.75</v>
      </c>
      <c r="II4486">
        <v>28.92</v>
      </c>
      <c r="IJ4486">
        <v>58.72</v>
      </c>
      <c r="IK4486">
        <v>29.44</v>
      </c>
      <c r="IM4486">
        <v>11.15</v>
      </c>
      <c r="IS4486">
        <v>97.1</v>
      </c>
      <c r="IV4486">
        <v>100.32</v>
      </c>
      <c r="IW4486">
        <v>44.45</v>
      </c>
      <c r="IZ4486">
        <v>130</v>
      </c>
      <c r="JA4486">
        <v>63.55</v>
      </c>
      <c r="JC4486">
        <v>98.6</v>
      </c>
      <c r="JE4486">
        <v>82.04</v>
      </c>
      <c r="JI4486">
        <v>33.57</v>
      </c>
      <c r="JJ4486">
        <v>46</v>
      </c>
      <c r="JO4486">
        <v>166.19</v>
      </c>
      <c r="JU4486">
        <v>66.17</v>
      </c>
      <c r="JW4486">
        <v>27.53</v>
      </c>
      <c r="JY4486">
        <v>92.18</v>
      </c>
      <c r="KD4486">
        <v>211.37</v>
      </c>
      <c r="KH4486">
        <v>18.579999999999998</v>
      </c>
      <c r="KI4486">
        <v>79.91</v>
      </c>
      <c r="KJ4486">
        <v>54.94</v>
      </c>
      <c r="KK4486">
        <v>50.09</v>
      </c>
      <c r="KN4486">
        <v>73</v>
      </c>
      <c r="KO4486">
        <v>67.41</v>
      </c>
      <c r="KP4486">
        <v>241.15</v>
      </c>
      <c r="KQ4486">
        <v>157.56</v>
      </c>
      <c r="KU4486">
        <v>96.61</v>
      </c>
      <c r="KV4486">
        <v>31.79</v>
      </c>
      <c r="KX4486">
        <v>46.49</v>
      </c>
      <c r="KZ4486">
        <v>137.81</v>
      </c>
      <c r="LB4486">
        <v>5.15</v>
      </c>
      <c r="LC4486">
        <v>37.64</v>
      </c>
      <c r="LE4486">
        <v>82.05</v>
      </c>
      <c r="LG4486">
        <v>61.96</v>
      </c>
      <c r="LH4486">
        <v>41.79</v>
      </c>
      <c r="LI4486">
        <v>34.31</v>
      </c>
      <c r="LK4486">
        <v>168.17</v>
      </c>
      <c r="LL4486">
        <v>77.63</v>
      </c>
      <c r="LM4486">
        <v>177.77</v>
      </c>
      <c r="LN4486">
        <v>111.06</v>
      </c>
      <c r="LO4486">
        <v>106.73</v>
      </c>
      <c r="LP4486">
        <v>43.43</v>
      </c>
      <c r="LR4486">
        <v>147.66999999999999</v>
      </c>
      <c r="LS4486">
        <v>268.66000000000003</v>
      </c>
      <c r="LT4486">
        <v>88.31</v>
      </c>
      <c r="LU4486">
        <v>92.19</v>
      </c>
      <c r="LV4486">
        <v>156.94</v>
      </c>
      <c r="LX4486">
        <v>74.16</v>
      </c>
      <c r="MC4486">
        <v>68.55</v>
      </c>
      <c r="MD4486">
        <v>49.72</v>
      </c>
      <c r="ME4486">
        <v>34.24</v>
      </c>
      <c r="MF4486">
        <v>85.78</v>
      </c>
      <c r="MH4486">
        <v>63.54</v>
      </c>
      <c r="MJ4486">
        <v>121.82</v>
      </c>
      <c r="MM4486">
        <v>37.840000000000003</v>
      </c>
      <c r="MN4486">
        <v>98.78</v>
      </c>
      <c r="MP4486">
        <v>154.31</v>
      </c>
      <c r="MR4486">
        <v>113.58</v>
      </c>
      <c r="MU4486">
        <v>80.3</v>
      </c>
      <c r="MV4486">
        <v>130.43</v>
      </c>
      <c r="MW4486">
        <v>70.55</v>
      </c>
      <c r="MX4486">
        <v>26.83</v>
      </c>
      <c r="MY4486">
        <v>184.72</v>
      </c>
      <c r="MZ4486">
        <v>66.569999999999993</v>
      </c>
      <c r="NB4486">
        <v>170.32</v>
      </c>
      <c r="NC4486">
        <v>19.670000000000002</v>
      </c>
      <c r="NE4486">
        <v>123.93</v>
      </c>
      <c r="NF4486">
        <v>231.37</v>
      </c>
      <c r="NG4486">
        <v>64.31</v>
      </c>
      <c r="NH4486">
        <v>49.4</v>
      </c>
      <c r="NI4486">
        <v>31.26</v>
      </c>
      <c r="NK4486">
        <v>37.31</v>
      </c>
      <c r="NM4486">
        <v>53.89</v>
      </c>
      <c r="NQ4486">
        <v>45.21</v>
      </c>
      <c r="NT4486">
        <v>132.80000000000001</v>
      </c>
      <c r="NU4486">
        <v>163.9</v>
      </c>
      <c r="NV4486">
        <v>62.77</v>
      </c>
      <c r="NX4486">
        <v>248.38</v>
      </c>
      <c r="NY4486">
        <v>109.4</v>
      </c>
      <c r="OA4486">
        <v>111.93</v>
      </c>
      <c r="OE4486">
        <v>40.26</v>
      </c>
      <c r="OG4486">
        <v>82.21</v>
      </c>
      <c r="OH4486">
        <v>74.47</v>
      </c>
      <c r="OJ4486">
        <v>52.15</v>
      </c>
      <c r="OK4486">
        <v>166.41</v>
      </c>
      <c r="OM4486">
        <v>28.01</v>
      </c>
      <c r="ON4486">
        <v>384.58</v>
      </c>
      <c r="OO4486">
        <v>100.26</v>
      </c>
      <c r="OQ4486">
        <v>110.54</v>
      </c>
      <c r="OR4486">
        <v>83.51</v>
      </c>
      <c r="OS4486">
        <v>48.139099999999999</v>
      </c>
      <c r="OT4486">
        <v>17.75</v>
      </c>
      <c r="OU4486">
        <v>114.06</v>
      </c>
      <c r="OV4486">
        <v>39.270000000000003</v>
      </c>
      <c r="OW4486">
        <v>54.7</v>
      </c>
      <c r="OY4486">
        <v>92.74</v>
      </c>
      <c r="OZ4486">
        <v>132.1</v>
      </c>
      <c r="PA4486">
        <v>43.5</v>
      </c>
      <c r="PB4486">
        <v>97.21</v>
      </c>
      <c r="PC4486">
        <v>31.7</v>
      </c>
      <c r="PD4486">
        <v>120.08</v>
      </c>
      <c r="PE4486">
        <v>36.4</v>
      </c>
      <c r="PF4486">
        <v>111.21</v>
      </c>
      <c r="PG4486">
        <v>69.81</v>
      </c>
      <c r="PH4486">
        <v>64.2</v>
      </c>
      <c r="PI4486">
        <v>60.26</v>
      </c>
      <c r="PJ4486">
        <v>82.23</v>
      </c>
      <c r="PK4486">
        <v>407.75</v>
      </c>
      <c r="PM4486">
        <v>99.64</v>
      </c>
      <c r="PN4486">
        <v>17.86</v>
      </c>
      <c r="PP4486">
        <v>15.13</v>
      </c>
      <c r="PQ4486">
        <v>29.19</v>
      </c>
      <c r="PT4486">
        <v>29.42</v>
      </c>
      <c r="PV4486">
        <v>82.65</v>
      </c>
      <c r="PX4486">
        <v>74.61</v>
      </c>
      <c r="PY4486">
        <v>194.32</v>
      </c>
      <c r="PZ4486">
        <v>71.52</v>
      </c>
      <c r="QB4486">
        <v>94.73</v>
      </c>
      <c r="QC4486">
        <v>89.73</v>
      </c>
      <c r="QD4486">
        <v>97.15</v>
      </c>
      <c r="QE4486">
        <v>48.26</v>
      </c>
      <c r="QF4486">
        <v>49.87</v>
      </c>
      <c r="QG4486">
        <v>56.47</v>
      </c>
      <c r="QI4486">
        <v>71.44</v>
      </c>
      <c r="QJ4486">
        <v>486.9</v>
      </c>
      <c r="QK4486">
        <v>103.05</v>
      </c>
      <c r="QL4486">
        <v>224.25</v>
      </c>
      <c r="QM4486">
        <v>23.05</v>
      </c>
      <c r="QN4486">
        <v>57.39</v>
      </c>
      <c r="QP4486">
        <v>51.24</v>
      </c>
      <c r="QS4486">
        <v>50.03</v>
      </c>
      <c r="QT4486">
        <v>25.25</v>
      </c>
      <c r="QU4486">
        <v>126.98</v>
      </c>
      <c r="QV4486">
        <v>25.5</v>
      </c>
      <c r="QX4486">
        <v>38.61</v>
      </c>
      <c r="RA4486">
        <v>230.39</v>
      </c>
      <c r="RB4486">
        <v>60.11</v>
      </c>
      <c r="RE4486">
        <v>122.95</v>
      </c>
      <c r="RF4486">
        <v>108.81</v>
      </c>
      <c r="RG4486">
        <v>72.34</v>
      </c>
      <c r="RI4486">
        <v>47.91</v>
      </c>
      <c r="RK4486">
        <v>68.430000000000007</v>
      </c>
      <c r="RL4486">
        <v>62.58</v>
      </c>
      <c r="RM4486">
        <v>63.5</v>
      </c>
      <c r="RN4486">
        <v>212.81</v>
      </c>
      <c r="RO4486">
        <v>66.8</v>
      </c>
      <c r="RQ4486">
        <v>19.100000000000001</v>
      </c>
      <c r="RT4486">
        <v>234.99</v>
      </c>
      <c r="RV4486">
        <v>79.14</v>
      </c>
      <c r="RW4486">
        <v>90.28</v>
      </c>
      <c r="RX4486">
        <v>77.09</v>
      </c>
      <c r="RY4486">
        <v>153.97</v>
      </c>
      <c r="RZ4486">
        <v>36.85</v>
      </c>
      <c r="SC4486">
        <v>211.59</v>
      </c>
      <c r="SD4486">
        <v>248.2</v>
      </c>
      <c r="SF4486">
        <v>43.7</v>
      </c>
      <c r="SH4486">
        <v>119.23</v>
      </c>
      <c r="SI4486">
        <v>53.34</v>
      </c>
      <c r="SJ4486">
        <v>103.9</v>
      </c>
    </row>
    <row r="4487" spans="1:504">
      <c r="A4487" s="1">
        <v>42807</v>
      </c>
      <c r="B4487">
        <v>90.18</v>
      </c>
      <c r="C4487">
        <v>79.209999999999994</v>
      </c>
      <c r="D4487">
        <v>49.47</v>
      </c>
      <c r="F4487">
        <v>179.05</v>
      </c>
      <c r="G4487">
        <v>92.64</v>
      </c>
      <c r="H4487">
        <v>91.36</v>
      </c>
      <c r="I4487">
        <v>109.35</v>
      </c>
      <c r="J4487">
        <v>42.03</v>
      </c>
      <c r="K4487">
        <v>65.849999999999994</v>
      </c>
      <c r="L4487">
        <v>111.52</v>
      </c>
      <c r="M4487">
        <v>73.25</v>
      </c>
      <c r="N4487">
        <v>81.42</v>
      </c>
      <c r="O4487">
        <v>79.010000000000005</v>
      </c>
      <c r="P4487">
        <v>29.86</v>
      </c>
      <c r="Q4487">
        <v>17.489999999999998</v>
      </c>
      <c r="R4487">
        <v>147.43</v>
      </c>
      <c r="S4487">
        <v>176.46</v>
      </c>
      <c r="T4487">
        <v>128.85</v>
      </c>
      <c r="U4487">
        <v>126.68</v>
      </c>
      <c r="V4487">
        <v>127.61</v>
      </c>
      <c r="W4487">
        <v>64.150000000000006</v>
      </c>
      <c r="X4487">
        <v>191.52</v>
      </c>
      <c r="Y4487">
        <v>76.09</v>
      </c>
      <c r="Z4487">
        <v>25.3</v>
      </c>
      <c r="AA4487">
        <v>28.81</v>
      </c>
      <c r="AC4487">
        <v>56.68</v>
      </c>
      <c r="AD4487">
        <v>34.11</v>
      </c>
      <c r="AE4487">
        <v>91.31</v>
      </c>
      <c r="AF4487">
        <v>42.37</v>
      </c>
      <c r="AG4487">
        <v>122.15</v>
      </c>
      <c r="AH4487">
        <v>112.31</v>
      </c>
      <c r="AJ4487">
        <v>69.95</v>
      </c>
      <c r="AM4487">
        <v>36.869999999999997</v>
      </c>
      <c r="AO4487">
        <v>72.59</v>
      </c>
      <c r="AP4487">
        <v>21.51</v>
      </c>
      <c r="AQ4487">
        <v>61.53</v>
      </c>
      <c r="AR4487">
        <v>63.18</v>
      </c>
      <c r="AS4487">
        <v>126.73</v>
      </c>
      <c r="AT4487">
        <v>75.650000000000006</v>
      </c>
      <c r="AU4487">
        <v>84.99</v>
      </c>
      <c r="AV4487">
        <v>19.05</v>
      </c>
      <c r="AW4487">
        <v>50.69</v>
      </c>
      <c r="AX4487">
        <v>12.970700000000001</v>
      </c>
      <c r="AY4487">
        <v>45.53</v>
      </c>
      <c r="AZ4487">
        <v>72.05</v>
      </c>
      <c r="BA4487">
        <v>137.82</v>
      </c>
      <c r="BB4487">
        <v>96.89</v>
      </c>
      <c r="BC4487">
        <v>65.81</v>
      </c>
      <c r="BD4487">
        <v>47.79</v>
      </c>
      <c r="BE4487">
        <v>62.82</v>
      </c>
      <c r="BF4487">
        <v>118.94</v>
      </c>
      <c r="BG4487">
        <v>50.16</v>
      </c>
      <c r="BH4487">
        <v>44.7</v>
      </c>
      <c r="BK4487">
        <v>728.55</v>
      </c>
      <c r="BL4487">
        <v>80.3</v>
      </c>
      <c r="BM4487">
        <v>37.159999999999997</v>
      </c>
      <c r="BN4487">
        <v>48.35</v>
      </c>
      <c r="BO4487">
        <v>250.63</v>
      </c>
      <c r="BP4487">
        <v>52.3</v>
      </c>
      <c r="BQ4487">
        <v>184.9</v>
      </c>
      <c r="BR4487">
        <v>175.39</v>
      </c>
      <c r="BS4487">
        <v>44.85</v>
      </c>
      <c r="BT4487">
        <v>24.07</v>
      </c>
      <c r="BU4487">
        <v>24.74</v>
      </c>
      <c r="BV4487">
        <v>56.93</v>
      </c>
      <c r="BW4487">
        <v>60.1</v>
      </c>
      <c r="BX4487">
        <v>46.23</v>
      </c>
      <c r="BY4487">
        <v>22.87</v>
      </c>
      <c r="BZ4487">
        <v>59.05</v>
      </c>
      <c r="CA4487">
        <v>87.44</v>
      </c>
      <c r="CC4487">
        <v>57.51</v>
      </c>
      <c r="CD4487">
        <v>57.11</v>
      </c>
      <c r="CF4487">
        <v>23.46</v>
      </c>
      <c r="CG4487">
        <v>153.4</v>
      </c>
      <c r="CH4487">
        <v>35.14</v>
      </c>
      <c r="CI4487">
        <v>138.24</v>
      </c>
      <c r="CJ4487">
        <v>44.19</v>
      </c>
      <c r="CK4487">
        <v>73.900000000000006</v>
      </c>
      <c r="CL4487">
        <v>72</v>
      </c>
      <c r="CN4487">
        <v>41.02</v>
      </c>
      <c r="CO4487">
        <v>76.28</v>
      </c>
      <c r="CP4487">
        <v>106.44</v>
      </c>
      <c r="CQ4487">
        <v>27.71</v>
      </c>
      <c r="CR4487">
        <v>152.80000000000001</v>
      </c>
      <c r="CS4487">
        <v>87.5</v>
      </c>
      <c r="CT4487">
        <v>55.19</v>
      </c>
      <c r="CU4487">
        <v>109.88</v>
      </c>
      <c r="CV4487">
        <v>76.09</v>
      </c>
      <c r="CW4487">
        <v>77.63</v>
      </c>
      <c r="CY4487">
        <v>80.87</v>
      </c>
      <c r="CZ4487">
        <v>72.75</v>
      </c>
      <c r="DA4487">
        <v>124.77</v>
      </c>
      <c r="DB4487">
        <v>55.84</v>
      </c>
      <c r="DC4487">
        <v>60.13</v>
      </c>
      <c r="DD4487">
        <v>94.95</v>
      </c>
      <c r="DE4487">
        <v>74.08</v>
      </c>
      <c r="DF4487">
        <v>133.38</v>
      </c>
      <c r="DG4487">
        <v>57.81</v>
      </c>
      <c r="DH4487">
        <v>80.540000000000006</v>
      </c>
      <c r="DI4487">
        <v>39.85</v>
      </c>
      <c r="DJ4487">
        <v>109.18</v>
      </c>
      <c r="DK4487">
        <v>193.12</v>
      </c>
      <c r="DL4487">
        <v>30.9</v>
      </c>
      <c r="DM4487">
        <v>60.36</v>
      </c>
      <c r="DN4487">
        <v>12.54</v>
      </c>
      <c r="DO4487">
        <v>130.46</v>
      </c>
      <c r="DP4487">
        <v>42.57</v>
      </c>
      <c r="DQ4487">
        <v>12.56</v>
      </c>
      <c r="DR4487">
        <v>23.54</v>
      </c>
      <c r="DS4487">
        <v>191.56</v>
      </c>
      <c r="DT4487">
        <v>60.52</v>
      </c>
      <c r="DU4487">
        <v>94.14</v>
      </c>
      <c r="DV4487">
        <v>246.35</v>
      </c>
      <c r="DW4487">
        <v>50.88</v>
      </c>
      <c r="DX4487">
        <v>60.51</v>
      </c>
      <c r="DY4487">
        <v>110.79</v>
      </c>
      <c r="DZ4487">
        <v>29.78</v>
      </c>
      <c r="EA4487">
        <v>68.47</v>
      </c>
      <c r="EB4487">
        <v>58.77</v>
      </c>
      <c r="EC4487">
        <v>108.7</v>
      </c>
      <c r="ED4487">
        <v>36.03</v>
      </c>
      <c r="EE4487">
        <v>34.94</v>
      </c>
      <c r="EF4487">
        <v>56.99</v>
      </c>
      <c r="EH4487">
        <v>27.61</v>
      </c>
      <c r="EI4487">
        <v>219.18</v>
      </c>
      <c r="EK4487">
        <v>134.27000000000001</v>
      </c>
      <c r="EL4487">
        <v>79.66</v>
      </c>
      <c r="EM4487">
        <v>75.97</v>
      </c>
      <c r="EN4487">
        <v>24.26</v>
      </c>
      <c r="EO4487">
        <v>126.6</v>
      </c>
      <c r="EP4487">
        <v>56.44</v>
      </c>
      <c r="EQ4487">
        <v>20.149999999999999</v>
      </c>
      <c r="ER4487">
        <v>74.150000000000006</v>
      </c>
      <c r="ES4487">
        <v>70.290000000000006</v>
      </c>
      <c r="ET4487">
        <v>133.74</v>
      </c>
      <c r="EU4487">
        <v>21.85</v>
      </c>
      <c r="EV4487">
        <v>39.81</v>
      </c>
      <c r="EW4487">
        <v>42.58</v>
      </c>
      <c r="EX4487">
        <v>28.69</v>
      </c>
      <c r="EY4487">
        <v>49.05</v>
      </c>
      <c r="EZ4487">
        <v>51.92</v>
      </c>
      <c r="FA4487">
        <v>26.93</v>
      </c>
      <c r="FB4487">
        <v>84.14</v>
      </c>
      <c r="FC4487">
        <v>49.85</v>
      </c>
      <c r="FE4487">
        <v>69.09</v>
      </c>
      <c r="FF4487">
        <v>47.15</v>
      </c>
      <c r="FG4487">
        <v>81.58</v>
      </c>
      <c r="FH4487">
        <v>17.87</v>
      </c>
      <c r="FI4487">
        <v>74.23</v>
      </c>
      <c r="FJ4487">
        <v>33.68</v>
      </c>
      <c r="FL4487">
        <v>132.59</v>
      </c>
      <c r="FM4487">
        <v>82.89</v>
      </c>
      <c r="FN4487">
        <v>80.44</v>
      </c>
      <c r="FO4487">
        <v>64.11</v>
      </c>
      <c r="FQ4487">
        <v>81.650000000000006</v>
      </c>
      <c r="FS4487">
        <v>144.24</v>
      </c>
      <c r="FT4487">
        <v>48.55</v>
      </c>
      <c r="FU4487">
        <v>33.020000000000003</v>
      </c>
      <c r="FW4487">
        <v>56.67</v>
      </c>
      <c r="FX4487">
        <v>23.5</v>
      </c>
      <c r="FY4487">
        <v>34.049999999999997</v>
      </c>
      <c r="FZ4487">
        <v>119.53</v>
      </c>
      <c r="GA4487">
        <v>58.04</v>
      </c>
      <c r="GB4487">
        <v>244.42</v>
      </c>
      <c r="GC4487">
        <v>58.7</v>
      </c>
      <c r="GD4487">
        <v>60.71</v>
      </c>
      <c r="GE4487">
        <v>90.93</v>
      </c>
      <c r="GF4487">
        <v>62.88</v>
      </c>
      <c r="GG4487">
        <v>84.31</v>
      </c>
      <c r="GH4487">
        <v>53.98</v>
      </c>
      <c r="GI4487">
        <v>79.069999999999993</v>
      </c>
      <c r="GJ4487">
        <v>65.75</v>
      </c>
      <c r="GK4487">
        <v>158.08000000000001</v>
      </c>
      <c r="GL4487">
        <v>36.450000000000003</v>
      </c>
      <c r="GM4487">
        <v>109.41</v>
      </c>
      <c r="GN4487">
        <v>35.94</v>
      </c>
      <c r="GO4487">
        <v>45.84</v>
      </c>
      <c r="GP4487">
        <v>23.39</v>
      </c>
      <c r="GQ4487">
        <v>81.680000000000007</v>
      </c>
      <c r="GR4487">
        <v>126.4</v>
      </c>
      <c r="GS4487">
        <v>102.68</v>
      </c>
      <c r="GT4487">
        <v>116.72</v>
      </c>
      <c r="GU4487">
        <v>39.68</v>
      </c>
      <c r="GV4487">
        <v>44.48</v>
      </c>
      <c r="GW4487">
        <v>154.61000000000001</v>
      </c>
      <c r="GX4487">
        <v>48.3</v>
      </c>
      <c r="GY4487">
        <v>67.599999999999994</v>
      </c>
      <c r="GZ4487">
        <v>79.08</v>
      </c>
      <c r="HA4487">
        <v>78.59</v>
      </c>
      <c r="HB4487">
        <v>42.98</v>
      </c>
      <c r="HC4487">
        <v>311.89</v>
      </c>
      <c r="HD4487">
        <v>139.11000000000001</v>
      </c>
      <c r="HE4487">
        <v>170.76</v>
      </c>
      <c r="HF4487">
        <v>54.27</v>
      </c>
      <c r="HG4487">
        <v>49.73</v>
      </c>
      <c r="HH4487">
        <v>47.68</v>
      </c>
      <c r="HI4487">
        <v>54.49</v>
      </c>
      <c r="HJ4487">
        <v>130.69999999999999</v>
      </c>
      <c r="HK4487">
        <v>217.26</v>
      </c>
      <c r="HL4487">
        <v>58.76</v>
      </c>
      <c r="HM4487">
        <v>51.88</v>
      </c>
      <c r="HN4487">
        <v>83.45</v>
      </c>
      <c r="HP4487">
        <v>47.38</v>
      </c>
      <c r="HQ4487">
        <v>159.04</v>
      </c>
      <c r="HR4487">
        <v>88.86</v>
      </c>
      <c r="HS4487">
        <v>78.06</v>
      </c>
      <c r="HT4487">
        <v>78.38</v>
      </c>
      <c r="HU4487">
        <v>54.74</v>
      </c>
      <c r="HV4487">
        <v>41.24</v>
      </c>
      <c r="HX4487">
        <v>106.45</v>
      </c>
      <c r="HY4487">
        <v>170.21</v>
      </c>
      <c r="HZ4487">
        <v>48.53</v>
      </c>
      <c r="IA4487">
        <v>15.84</v>
      </c>
      <c r="IB4487">
        <v>88.19</v>
      </c>
      <c r="IC4487">
        <v>59.73</v>
      </c>
      <c r="ID4487">
        <v>53.1</v>
      </c>
      <c r="IE4487">
        <v>83.07</v>
      </c>
      <c r="IF4487">
        <v>119.59</v>
      </c>
      <c r="IG4487">
        <v>33.340000000000003</v>
      </c>
      <c r="IH4487">
        <v>178.22</v>
      </c>
      <c r="II4487">
        <v>28.85</v>
      </c>
      <c r="IJ4487">
        <v>59.24</v>
      </c>
      <c r="IK4487">
        <v>29.24</v>
      </c>
      <c r="IM4487">
        <v>11.02</v>
      </c>
      <c r="IS4487">
        <v>97.49</v>
      </c>
      <c r="IV4487">
        <v>100.38</v>
      </c>
      <c r="IW4487">
        <v>43.6</v>
      </c>
      <c r="IZ4487">
        <v>131.38</v>
      </c>
      <c r="JA4487">
        <v>63.6</v>
      </c>
      <c r="JC4487">
        <v>98.62</v>
      </c>
      <c r="JE4487">
        <v>82.55</v>
      </c>
      <c r="JI4487">
        <v>33.18</v>
      </c>
      <c r="JJ4487">
        <v>46.22</v>
      </c>
      <c r="JO4487">
        <v>165.48</v>
      </c>
      <c r="JU4487">
        <v>66</v>
      </c>
      <c r="JW4487">
        <v>28.08</v>
      </c>
      <c r="JY4487">
        <v>92.02</v>
      </c>
      <c r="KD4487">
        <v>211.16</v>
      </c>
      <c r="KH4487">
        <v>18.53</v>
      </c>
      <c r="KI4487">
        <v>79.540000000000006</v>
      </c>
      <c r="KJ4487">
        <v>54.92</v>
      </c>
      <c r="KK4487">
        <v>50.49</v>
      </c>
      <c r="KN4487">
        <v>73.099999999999994</v>
      </c>
      <c r="KO4487">
        <v>67.91</v>
      </c>
      <c r="KP4487">
        <v>240.65</v>
      </c>
      <c r="KQ4487">
        <v>158.38999999999999</v>
      </c>
      <c r="KU4487">
        <v>96.58</v>
      </c>
      <c r="KV4487">
        <v>31.67</v>
      </c>
      <c r="KX4487">
        <v>46.26</v>
      </c>
      <c r="KZ4487">
        <v>137.54</v>
      </c>
      <c r="LB4487">
        <v>5.33</v>
      </c>
      <c r="LC4487">
        <v>37.369999999999997</v>
      </c>
      <c r="LE4487">
        <v>82.1</v>
      </c>
      <c r="LG4487">
        <v>62.57</v>
      </c>
      <c r="LH4487">
        <v>42.61</v>
      </c>
      <c r="LI4487">
        <v>34.51</v>
      </c>
      <c r="LK4487">
        <v>168.69</v>
      </c>
      <c r="LL4487">
        <v>77.63</v>
      </c>
      <c r="LM4487">
        <v>178.01</v>
      </c>
      <c r="LN4487">
        <v>111.61</v>
      </c>
      <c r="LO4487">
        <v>107.49</v>
      </c>
      <c r="LP4487">
        <v>43.11</v>
      </c>
      <c r="LR4487">
        <v>148.05000000000001</v>
      </c>
      <c r="LS4487">
        <v>269.19</v>
      </c>
      <c r="LT4487">
        <v>89.14</v>
      </c>
      <c r="LU4487">
        <v>91.79</v>
      </c>
      <c r="LV4487">
        <v>157.16</v>
      </c>
      <c r="LX4487">
        <v>74.45</v>
      </c>
      <c r="MC4487">
        <v>68.75</v>
      </c>
      <c r="MD4487">
        <v>49.56</v>
      </c>
      <c r="ME4487">
        <v>34.01</v>
      </c>
      <c r="MF4487">
        <v>85.37</v>
      </c>
      <c r="MH4487">
        <v>63.58</v>
      </c>
      <c r="MJ4487">
        <v>121.98</v>
      </c>
      <c r="MM4487">
        <v>38.1</v>
      </c>
      <c r="MN4487">
        <v>98.79</v>
      </c>
      <c r="MP4487">
        <v>154.44999999999999</v>
      </c>
      <c r="MR4487">
        <v>114.26</v>
      </c>
      <c r="MU4487">
        <v>79.59</v>
      </c>
      <c r="MV4487">
        <v>130.47999999999999</v>
      </c>
      <c r="MW4487">
        <v>71.39</v>
      </c>
      <c r="MX4487">
        <v>26.8</v>
      </c>
      <c r="MY4487">
        <v>184.41</v>
      </c>
      <c r="MZ4487">
        <v>67.66</v>
      </c>
      <c r="NB4487">
        <v>170.27</v>
      </c>
      <c r="NC4487">
        <v>19.579999999999998</v>
      </c>
      <c r="NE4487">
        <v>124.04</v>
      </c>
      <c r="NF4487">
        <v>234.75</v>
      </c>
      <c r="NG4487">
        <v>64.38</v>
      </c>
      <c r="NH4487">
        <v>49.29</v>
      </c>
      <c r="NI4487">
        <v>31.1</v>
      </c>
      <c r="NK4487">
        <v>37.67</v>
      </c>
      <c r="NM4487">
        <v>54.19</v>
      </c>
      <c r="NQ4487">
        <v>45.04</v>
      </c>
      <c r="NT4487">
        <v>132.62</v>
      </c>
      <c r="NU4487">
        <v>163.80000000000001</v>
      </c>
      <c r="NV4487">
        <v>62.99</v>
      </c>
      <c r="NX4487">
        <v>248.16</v>
      </c>
      <c r="NY4487">
        <v>109.76</v>
      </c>
      <c r="OA4487">
        <v>112.15</v>
      </c>
      <c r="OE4487">
        <v>40.96</v>
      </c>
      <c r="OG4487">
        <v>82.88</v>
      </c>
      <c r="OH4487">
        <v>74.760000000000005</v>
      </c>
      <c r="OJ4487">
        <v>52.45</v>
      </c>
      <c r="OK4487">
        <v>167.24</v>
      </c>
      <c r="OM4487">
        <v>27.97</v>
      </c>
      <c r="ON4487">
        <v>384.89</v>
      </c>
      <c r="OO4487">
        <v>100.61</v>
      </c>
      <c r="OQ4487">
        <v>111.02</v>
      </c>
      <c r="OR4487">
        <v>83.61</v>
      </c>
      <c r="OS4487">
        <v>48.2639</v>
      </c>
      <c r="OT4487">
        <v>17.559999999999999</v>
      </c>
      <c r="OU4487">
        <v>114.14</v>
      </c>
      <c r="OV4487">
        <v>38.909999999999997</v>
      </c>
      <c r="OW4487">
        <v>54.7</v>
      </c>
      <c r="OY4487">
        <v>93.6</v>
      </c>
      <c r="OZ4487">
        <v>132.59</v>
      </c>
      <c r="PA4487">
        <v>43.23</v>
      </c>
      <c r="PB4487">
        <v>99.3</v>
      </c>
      <c r="PC4487">
        <v>31.79</v>
      </c>
      <c r="PD4487">
        <v>119.79</v>
      </c>
      <c r="PE4487">
        <v>35.950000000000003</v>
      </c>
      <c r="PF4487">
        <v>111.53</v>
      </c>
      <c r="PG4487">
        <v>68.680000000000007</v>
      </c>
      <c r="PH4487">
        <v>63.39</v>
      </c>
      <c r="PI4487">
        <v>60.4</v>
      </c>
      <c r="PJ4487">
        <v>82.72</v>
      </c>
      <c r="PK4487">
        <v>405.87</v>
      </c>
      <c r="PM4487">
        <v>99.41</v>
      </c>
      <c r="PN4487">
        <v>17.329999999999998</v>
      </c>
      <c r="PP4487">
        <v>15.12</v>
      </c>
      <c r="PQ4487">
        <v>29.12</v>
      </c>
      <c r="PT4487">
        <v>29.42</v>
      </c>
      <c r="PV4487">
        <v>83.39</v>
      </c>
      <c r="PX4487">
        <v>75.14</v>
      </c>
      <c r="PY4487">
        <v>194.45</v>
      </c>
      <c r="PZ4487">
        <v>71.319999999999993</v>
      </c>
      <c r="QB4487">
        <v>94.71</v>
      </c>
      <c r="QC4487">
        <v>90.11</v>
      </c>
      <c r="QD4487">
        <v>97.76</v>
      </c>
      <c r="QE4487">
        <v>48.52</v>
      </c>
      <c r="QF4487">
        <v>50.99</v>
      </c>
      <c r="QG4487">
        <v>56.95</v>
      </c>
      <c r="QI4487">
        <v>71.680000000000007</v>
      </c>
      <c r="QJ4487">
        <v>485.45</v>
      </c>
      <c r="QK4487">
        <v>104.5</v>
      </c>
      <c r="QL4487">
        <v>224.04</v>
      </c>
      <c r="QM4487">
        <v>23.28</v>
      </c>
      <c r="QN4487">
        <v>57.82</v>
      </c>
      <c r="QP4487">
        <v>51.32</v>
      </c>
      <c r="QS4487">
        <v>49.85</v>
      </c>
      <c r="QT4487">
        <v>25.06</v>
      </c>
      <c r="QU4487">
        <v>128.32</v>
      </c>
      <c r="QV4487">
        <v>25.95</v>
      </c>
      <c r="QX4487">
        <v>38.75</v>
      </c>
      <c r="RA4487">
        <v>231.07</v>
      </c>
      <c r="RB4487">
        <v>60.81</v>
      </c>
      <c r="RE4487">
        <v>124.2</v>
      </c>
      <c r="RF4487">
        <v>109.09</v>
      </c>
      <c r="RG4487">
        <v>69.849999999999994</v>
      </c>
      <c r="RI4487">
        <v>47.35</v>
      </c>
      <c r="RK4487">
        <v>69.430000000000007</v>
      </c>
      <c r="RL4487">
        <v>63.72</v>
      </c>
      <c r="RM4487">
        <v>63.33</v>
      </c>
      <c r="RN4487">
        <v>214.93</v>
      </c>
      <c r="RO4487">
        <v>65.760000000000005</v>
      </c>
      <c r="RQ4487">
        <v>19.2</v>
      </c>
      <c r="RT4487">
        <v>235</v>
      </c>
      <c r="RV4487">
        <v>79.67</v>
      </c>
      <c r="RW4487">
        <v>90.6</v>
      </c>
      <c r="RX4487">
        <v>80.2</v>
      </c>
      <c r="RY4487">
        <v>154.35</v>
      </c>
      <c r="RZ4487">
        <v>36.92</v>
      </c>
      <c r="SC4487">
        <v>210.2</v>
      </c>
      <c r="SD4487">
        <v>247.82</v>
      </c>
      <c r="SF4487">
        <v>43.44</v>
      </c>
      <c r="SH4487">
        <v>120.59</v>
      </c>
      <c r="SI4487">
        <v>53.56</v>
      </c>
      <c r="SJ4487">
        <v>103.16</v>
      </c>
    </row>
    <row r="4488" spans="1:504">
      <c r="A4488" s="1">
        <v>42808</v>
      </c>
      <c r="B4488">
        <v>88.58</v>
      </c>
      <c r="C4488">
        <v>79.69</v>
      </c>
      <c r="D4488">
        <v>49.36</v>
      </c>
      <c r="F4488">
        <v>178.73</v>
      </c>
      <c r="G4488">
        <v>91.86</v>
      </c>
      <c r="H4488">
        <v>91.51</v>
      </c>
      <c r="I4488">
        <v>107.36</v>
      </c>
      <c r="J4488">
        <v>41.97</v>
      </c>
      <c r="K4488">
        <v>65.67</v>
      </c>
      <c r="L4488">
        <v>112.31</v>
      </c>
      <c r="M4488">
        <v>74.13</v>
      </c>
      <c r="N4488">
        <v>80.989999999999995</v>
      </c>
      <c r="O4488">
        <v>78.510000000000005</v>
      </c>
      <c r="P4488">
        <v>29.54</v>
      </c>
      <c r="Q4488">
        <v>17.47</v>
      </c>
      <c r="R4488">
        <v>147.16</v>
      </c>
      <c r="S4488">
        <v>175.72</v>
      </c>
      <c r="T4488">
        <v>128.5</v>
      </c>
      <c r="U4488">
        <v>127.05</v>
      </c>
      <c r="V4488">
        <v>127.8</v>
      </c>
      <c r="W4488">
        <v>64.2</v>
      </c>
      <c r="X4488">
        <v>190.33</v>
      </c>
      <c r="Y4488">
        <v>76.010000000000005</v>
      </c>
      <c r="Z4488">
        <v>25.32</v>
      </c>
      <c r="AA4488">
        <v>28.92</v>
      </c>
      <c r="AC4488">
        <v>56.47</v>
      </c>
      <c r="AD4488">
        <v>34.22</v>
      </c>
      <c r="AE4488">
        <v>91</v>
      </c>
      <c r="AF4488">
        <v>42.09</v>
      </c>
      <c r="AG4488">
        <v>122.62</v>
      </c>
      <c r="AH4488">
        <v>111.83</v>
      </c>
      <c r="AJ4488">
        <v>70.72</v>
      </c>
      <c r="AM4488">
        <v>36.96</v>
      </c>
      <c r="AO4488">
        <v>72.819999999999993</v>
      </c>
      <c r="AP4488">
        <v>21.04</v>
      </c>
      <c r="AQ4488">
        <v>61.44</v>
      </c>
      <c r="AR4488">
        <v>62.88</v>
      </c>
      <c r="AS4488">
        <v>125.71</v>
      </c>
      <c r="AT4488">
        <v>75.34</v>
      </c>
      <c r="AU4488">
        <v>83.68</v>
      </c>
      <c r="AV4488">
        <v>19.02</v>
      </c>
      <c r="AW4488">
        <v>50.68</v>
      </c>
      <c r="AX4488">
        <v>12.9184</v>
      </c>
      <c r="AY4488">
        <v>44.8</v>
      </c>
      <c r="AZ4488">
        <v>71.84</v>
      </c>
      <c r="BA4488">
        <v>136.18</v>
      </c>
      <c r="BB4488">
        <v>95.94</v>
      </c>
      <c r="BC4488">
        <v>65.790000000000006</v>
      </c>
      <c r="BD4488">
        <v>47.17</v>
      </c>
      <c r="BE4488">
        <v>61.81</v>
      </c>
      <c r="BF4488">
        <v>118.42</v>
      </c>
      <c r="BG4488">
        <v>50.33</v>
      </c>
      <c r="BH4488">
        <v>44.67</v>
      </c>
      <c r="BK4488">
        <v>728.99</v>
      </c>
      <c r="BL4488">
        <v>79.88</v>
      </c>
      <c r="BM4488">
        <v>37.024999999999999</v>
      </c>
      <c r="BN4488">
        <v>48.26</v>
      </c>
      <c r="BO4488">
        <v>249.2</v>
      </c>
      <c r="BP4488">
        <v>51.9</v>
      </c>
      <c r="BQ4488">
        <v>182.98</v>
      </c>
      <c r="BR4488">
        <v>174.73</v>
      </c>
      <c r="BS4488">
        <v>44.37</v>
      </c>
      <c r="BT4488">
        <v>24.04</v>
      </c>
      <c r="BU4488">
        <v>24.43</v>
      </c>
      <c r="BV4488">
        <v>56.69</v>
      </c>
      <c r="BW4488">
        <v>60.02</v>
      </c>
      <c r="BX4488">
        <v>46.34</v>
      </c>
      <c r="BY4488">
        <v>22.31</v>
      </c>
      <c r="BZ4488">
        <v>58.95</v>
      </c>
      <c r="CA4488">
        <v>86.51</v>
      </c>
      <c r="CC4488">
        <v>57.29</v>
      </c>
      <c r="CD4488">
        <v>56.99</v>
      </c>
      <c r="CF4488">
        <v>23.34</v>
      </c>
      <c r="CG4488">
        <v>153.54</v>
      </c>
      <c r="CH4488">
        <v>35.090000000000003</v>
      </c>
      <c r="CI4488">
        <v>137.63999999999999</v>
      </c>
      <c r="CJ4488">
        <v>44.23</v>
      </c>
      <c r="CK4488">
        <v>73.650000000000006</v>
      </c>
      <c r="CL4488">
        <v>71.489999999999995</v>
      </c>
      <c r="CN4488">
        <v>41.24</v>
      </c>
      <c r="CO4488">
        <v>76.42</v>
      </c>
      <c r="CP4488">
        <v>105.71</v>
      </c>
      <c r="CQ4488">
        <v>26.85</v>
      </c>
      <c r="CR4488">
        <v>150.88</v>
      </c>
      <c r="CS4488">
        <v>86.86</v>
      </c>
      <c r="CT4488">
        <v>54.75</v>
      </c>
      <c r="CU4488">
        <v>109.21</v>
      </c>
      <c r="CV4488">
        <v>76.33</v>
      </c>
      <c r="CW4488">
        <v>77.06</v>
      </c>
      <c r="CY4488">
        <v>80.87</v>
      </c>
      <c r="CZ4488">
        <v>71.819999999999993</v>
      </c>
      <c r="DA4488">
        <v>123.68</v>
      </c>
      <c r="DB4488">
        <v>55.82</v>
      </c>
      <c r="DC4488">
        <v>58.97</v>
      </c>
      <c r="DD4488">
        <v>94.59</v>
      </c>
      <c r="DE4488">
        <v>73.86</v>
      </c>
      <c r="DF4488">
        <v>133.49</v>
      </c>
      <c r="DG4488">
        <v>57.34</v>
      </c>
      <c r="DH4488">
        <v>79.63</v>
      </c>
      <c r="DI4488">
        <v>40.14</v>
      </c>
      <c r="DJ4488">
        <v>109.07</v>
      </c>
      <c r="DK4488">
        <v>191.38</v>
      </c>
      <c r="DL4488">
        <v>30.95</v>
      </c>
      <c r="DM4488">
        <v>59.58</v>
      </c>
      <c r="DN4488">
        <v>12.55</v>
      </c>
      <c r="DO4488">
        <v>130.57</v>
      </c>
      <c r="DP4488">
        <v>42.43</v>
      </c>
      <c r="DQ4488">
        <v>12.27</v>
      </c>
      <c r="DR4488">
        <v>23.7</v>
      </c>
      <c r="DS4488">
        <v>189.75</v>
      </c>
      <c r="DT4488">
        <v>60.46</v>
      </c>
      <c r="DU4488">
        <v>94.06</v>
      </c>
      <c r="DV4488">
        <v>244.53</v>
      </c>
      <c r="DW4488">
        <v>49.8</v>
      </c>
      <c r="DX4488">
        <v>60.1</v>
      </c>
      <c r="DY4488">
        <v>110.56</v>
      </c>
      <c r="DZ4488">
        <v>29.51</v>
      </c>
      <c r="EA4488">
        <v>67.900000000000006</v>
      </c>
      <c r="EB4488">
        <v>58.55</v>
      </c>
      <c r="EC4488">
        <v>108.52</v>
      </c>
      <c r="ED4488">
        <v>35.92</v>
      </c>
      <c r="EE4488">
        <v>34.700000000000003</v>
      </c>
      <c r="EF4488">
        <v>56.85</v>
      </c>
      <c r="EH4488">
        <v>27.5</v>
      </c>
      <c r="EI4488">
        <v>218</v>
      </c>
      <c r="EK4488">
        <v>133.24</v>
      </c>
      <c r="EL4488">
        <v>79.010000000000005</v>
      </c>
      <c r="EM4488">
        <v>75.86</v>
      </c>
      <c r="EN4488">
        <v>24.28</v>
      </c>
      <c r="EO4488">
        <v>126.22</v>
      </c>
      <c r="EP4488">
        <v>55.55</v>
      </c>
      <c r="EQ4488">
        <v>20.260000000000002</v>
      </c>
      <c r="ER4488">
        <v>74.23</v>
      </c>
      <c r="ES4488">
        <v>69.3</v>
      </c>
      <c r="ET4488">
        <v>133.54</v>
      </c>
      <c r="EU4488">
        <v>22.19</v>
      </c>
      <c r="EV4488">
        <v>39.85</v>
      </c>
      <c r="EW4488">
        <v>42.79</v>
      </c>
      <c r="EX4488">
        <v>28.7</v>
      </c>
      <c r="EY4488">
        <v>49.22</v>
      </c>
      <c r="EZ4488">
        <v>51.6</v>
      </c>
      <c r="FA4488">
        <v>26.79</v>
      </c>
      <c r="FB4488">
        <v>84.46</v>
      </c>
      <c r="FC4488">
        <v>50.14</v>
      </c>
      <c r="FE4488">
        <v>68.95</v>
      </c>
      <c r="FF4488">
        <v>47.2</v>
      </c>
      <c r="FG4488">
        <v>81.94</v>
      </c>
      <c r="FH4488">
        <v>17.75</v>
      </c>
      <c r="FI4488">
        <v>74.25</v>
      </c>
      <c r="FJ4488">
        <v>33.68</v>
      </c>
      <c r="FL4488">
        <v>132.16999999999999</v>
      </c>
      <c r="FM4488">
        <v>82.52</v>
      </c>
      <c r="FN4488">
        <v>79.89</v>
      </c>
      <c r="FO4488">
        <v>63.68</v>
      </c>
      <c r="FQ4488">
        <v>83.36</v>
      </c>
      <c r="FS4488">
        <v>143.09</v>
      </c>
      <c r="FT4488">
        <v>47.94</v>
      </c>
      <c r="FU4488">
        <v>32.4</v>
      </c>
      <c r="FW4488">
        <v>57.28</v>
      </c>
      <c r="FX4488">
        <v>23.36</v>
      </c>
      <c r="FY4488">
        <v>33.69</v>
      </c>
      <c r="FZ4488">
        <v>118.35</v>
      </c>
      <c r="GA4488">
        <v>58.33</v>
      </c>
      <c r="GB4488">
        <v>243.77</v>
      </c>
      <c r="GC4488">
        <v>58.76</v>
      </c>
      <c r="GD4488">
        <v>60.73</v>
      </c>
      <c r="GE4488">
        <v>91.52</v>
      </c>
      <c r="GF4488">
        <v>63.04</v>
      </c>
      <c r="GG4488">
        <v>84.35</v>
      </c>
      <c r="GH4488">
        <v>52.2</v>
      </c>
      <c r="GI4488">
        <v>78.23</v>
      </c>
      <c r="GJ4488">
        <v>65.67</v>
      </c>
      <c r="GK4488">
        <v>157.05000000000001</v>
      </c>
      <c r="GL4488">
        <v>36.43</v>
      </c>
      <c r="GM4488">
        <v>109.34</v>
      </c>
      <c r="GN4488">
        <v>35.64</v>
      </c>
      <c r="GO4488">
        <v>44.94</v>
      </c>
      <c r="GP4488">
        <v>23.18</v>
      </c>
      <c r="GQ4488">
        <v>81.88</v>
      </c>
      <c r="GR4488">
        <v>126.22</v>
      </c>
      <c r="GS4488">
        <v>101.73</v>
      </c>
      <c r="GT4488">
        <v>116.65</v>
      </c>
      <c r="GU4488">
        <v>39.76</v>
      </c>
      <c r="GV4488">
        <v>44.49</v>
      </c>
      <c r="GW4488">
        <v>154.4</v>
      </c>
      <c r="GX4488">
        <v>48.17</v>
      </c>
      <c r="GY4488">
        <v>67.45</v>
      </c>
      <c r="GZ4488">
        <v>78.42</v>
      </c>
      <c r="HA4488">
        <v>78.38</v>
      </c>
      <c r="HB4488">
        <v>42.67</v>
      </c>
      <c r="HC4488">
        <v>310.14</v>
      </c>
      <c r="HD4488">
        <v>138.91999999999999</v>
      </c>
      <c r="HE4488">
        <v>169.45</v>
      </c>
      <c r="HF4488">
        <v>53.5</v>
      </c>
      <c r="HG4488">
        <v>49.88</v>
      </c>
      <c r="HH4488">
        <v>47.53</v>
      </c>
      <c r="HI4488">
        <v>52.88</v>
      </c>
      <c r="HJ4488">
        <v>129.69</v>
      </c>
      <c r="HK4488">
        <v>219.35</v>
      </c>
      <c r="HL4488">
        <v>58.64</v>
      </c>
      <c r="HM4488">
        <v>51.87</v>
      </c>
      <c r="HN4488">
        <v>83.09</v>
      </c>
      <c r="HP4488">
        <v>47.2</v>
      </c>
      <c r="HQ4488">
        <v>158.34</v>
      </c>
      <c r="HR4488">
        <v>89.13</v>
      </c>
      <c r="HS4488">
        <v>78.28</v>
      </c>
      <c r="HT4488">
        <v>78.41</v>
      </c>
      <c r="HU4488">
        <v>54.12</v>
      </c>
      <c r="HV4488">
        <v>40.89</v>
      </c>
      <c r="HX4488">
        <v>104.37</v>
      </c>
      <c r="HY4488">
        <v>169.06</v>
      </c>
      <c r="HZ4488">
        <v>48.41</v>
      </c>
      <c r="IA4488">
        <v>15.32</v>
      </c>
      <c r="IB4488">
        <v>88.23</v>
      </c>
      <c r="IC4488">
        <v>59.36</v>
      </c>
      <c r="ID4488">
        <v>53.26</v>
      </c>
      <c r="IE4488">
        <v>82.795199999999994</v>
      </c>
      <c r="IF4488">
        <v>117.94</v>
      </c>
      <c r="IG4488">
        <v>33.31</v>
      </c>
      <c r="IH4488">
        <v>178.79</v>
      </c>
      <c r="II4488">
        <v>28.11</v>
      </c>
      <c r="IJ4488">
        <v>59.17</v>
      </c>
      <c r="IK4488">
        <v>29.28</v>
      </c>
      <c r="IM4488">
        <v>11</v>
      </c>
      <c r="IS4488">
        <v>97.11</v>
      </c>
      <c r="IV4488">
        <v>100.66</v>
      </c>
      <c r="IW4488">
        <v>43.78</v>
      </c>
      <c r="IZ4488">
        <v>130.97</v>
      </c>
      <c r="JA4488">
        <v>62.67</v>
      </c>
      <c r="JC4488">
        <v>98.36</v>
      </c>
      <c r="JE4488">
        <v>82.6</v>
      </c>
      <c r="JI4488">
        <v>32.9</v>
      </c>
      <c r="JJ4488">
        <v>45.49</v>
      </c>
      <c r="JO4488">
        <v>165.96</v>
      </c>
      <c r="JU4488">
        <v>66.05</v>
      </c>
      <c r="JW4488">
        <v>27.45</v>
      </c>
      <c r="JY4488">
        <v>91.85</v>
      </c>
      <c r="KD4488">
        <v>211.3</v>
      </c>
      <c r="KH4488">
        <v>18.47</v>
      </c>
      <c r="KI4488">
        <v>79.14</v>
      </c>
      <c r="KJ4488">
        <v>55</v>
      </c>
      <c r="KK4488">
        <v>50.53</v>
      </c>
      <c r="KN4488">
        <v>72.98</v>
      </c>
      <c r="KO4488">
        <v>68.010000000000005</v>
      </c>
      <c r="KP4488">
        <v>239.45</v>
      </c>
      <c r="KQ4488">
        <v>159.12</v>
      </c>
      <c r="KU4488">
        <v>94.5</v>
      </c>
      <c r="KV4488">
        <v>31.58</v>
      </c>
      <c r="KX4488">
        <v>46.19</v>
      </c>
      <c r="KZ4488">
        <v>137.33000000000001</v>
      </c>
      <c r="LB4488">
        <v>5.24</v>
      </c>
      <c r="LC4488">
        <v>37.19</v>
      </c>
      <c r="LE4488">
        <v>82.18</v>
      </c>
      <c r="LG4488">
        <v>62.33</v>
      </c>
      <c r="LH4488">
        <v>43.02</v>
      </c>
      <c r="LI4488">
        <v>34.39</v>
      </c>
      <c r="LK4488">
        <v>167.23</v>
      </c>
      <c r="LL4488">
        <v>77.3</v>
      </c>
      <c r="LM4488">
        <v>178.64</v>
      </c>
      <c r="LN4488">
        <v>111.07</v>
      </c>
      <c r="LO4488">
        <v>106.83</v>
      </c>
      <c r="LP4488">
        <v>43.11</v>
      </c>
      <c r="LR4488">
        <v>147.11000000000001</v>
      </c>
      <c r="LS4488">
        <v>268</v>
      </c>
      <c r="LT4488">
        <v>88.81</v>
      </c>
      <c r="LU4488">
        <v>91.75</v>
      </c>
      <c r="LV4488">
        <v>156.4</v>
      </c>
      <c r="LX4488">
        <v>74.61</v>
      </c>
      <c r="MC4488">
        <v>68.7</v>
      </c>
      <c r="MD4488">
        <v>49.75</v>
      </c>
      <c r="ME4488">
        <v>33.96</v>
      </c>
      <c r="MF4488">
        <v>84.78</v>
      </c>
      <c r="MH4488">
        <v>63.01</v>
      </c>
      <c r="MJ4488">
        <v>120.05</v>
      </c>
      <c r="MM4488">
        <v>37.76</v>
      </c>
      <c r="MN4488">
        <v>98.66</v>
      </c>
      <c r="MP4488">
        <v>152.44999999999999</v>
      </c>
      <c r="MR4488">
        <v>114.02</v>
      </c>
      <c r="MU4488">
        <v>80.03</v>
      </c>
      <c r="MV4488">
        <v>129.93</v>
      </c>
      <c r="MW4488">
        <v>70.95</v>
      </c>
      <c r="MX4488">
        <v>26.67</v>
      </c>
      <c r="MY4488">
        <v>179.31</v>
      </c>
      <c r="MZ4488">
        <v>67.44</v>
      </c>
      <c r="NB4488">
        <v>170.35</v>
      </c>
      <c r="NC4488">
        <v>20.27</v>
      </c>
      <c r="NE4488">
        <v>123.91</v>
      </c>
      <c r="NF4488">
        <v>231.72</v>
      </c>
      <c r="NG4488">
        <v>63.95</v>
      </c>
      <c r="NH4488">
        <v>49.36</v>
      </c>
      <c r="NI4488">
        <v>31</v>
      </c>
      <c r="NK4488">
        <v>37.229999999999997</v>
      </c>
      <c r="NM4488">
        <v>54.02</v>
      </c>
      <c r="NQ4488">
        <v>45.5</v>
      </c>
      <c r="NT4488">
        <v>131.96</v>
      </c>
      <c r="NU4488">
        <v>164.29</v>
      </c>
      <c r="NV4488">
        <v>62.87</v>
      </c>
      <c r="NX4488">
        <v>247.72</v>
      </c>
      <c r="NY4488">
        <v>109.16</v>
      </c>
      <c r="OA4488">
        <v>112.11</v>
      </c>
      <c r="OE4488">
        <v>40.020000000000003</v>
      </c>
      <c r="OG4488">
        <v>82.58</v>
      </c>
      <c r="OH4488">
        <v>74.37</v>
      </c>
      <c r="OJ4488">
        <v>52.21</v>
      </c>
      <c r="OK4488">
        <v>165.18</v>
      </c>
      <c r="OM4488">
        <v>28.14</v>
      </c>
      <c r="ON4488">
        <v>383.29</v>
      </c>
      <c r="OO4488">
        <v>100.49</v>
      </c>
      <c r="OQ4488">
        <v>110.77</v>
      </c>
      <c r="OR4488">
        <v>83.51</v>
      </c>
      <c r="OS4488">
        <v>48.023299999999999</v>
      </c>
      <c r="OT4488">
        <v>17.62</v>
      </c>
      <c r="OU4488">
        <v>113.97</v>
      </c>
      <c r="OV4488">
        <v>38.97</v>
      </c>
      <c r="OW4488">
        <v>54.09</v>
      </c>
      <c r="OY4488">
        <v>93.86</v>
      </c>
      <c r="OZ4488">
        <v>132.41</v>
      </c>
      <c r="PA4488">
        <v>43.25</v>
      </c>
      <c r="PB4488">
        <v>97.94</v>
      </c>
      <c r="PC4488">
        <v>31.37</v>
      </c>
      <c r="PD4488">
        <v>118.68</v>
      </c>
      <c r="PE4488">
        <v>35.47</v>
      </c>
      <c r="PF4488">
        <v>110.49</v>
      </c>
      <c r="PG4488">
        <v>67.83</v>
      </c>
      <c r="PH4488">
        <v>62.98</v>
      </c>
      <c r="PI4488">
        <v>60.21</v>
      </c>
      <c r="PJ4488">
        <v>82.46</v>
      </c>
      <c r="PK4488">
        <v>403.1</v>
      </c>
      <c r="PM4488">
        <v>99.49</v>
      </c>
      <c r="PN4488">
        <v>17.010000000000002</v>
      </c>
      <c r="PP4488">
        <v>15.09</v>
      </c>
      <c r="PQ4488">
        <v>28.6</v>
      </c>
      <c r="PT4488">
        <v>28.68</v>
      </c>
      <c r="PV4488">
        <v>82.35</v>
      </c>
      <c r="PX4488">
        <v>74.83</v>
      </c>
      <c r="PY4488">
        <v>193.5</v>
      </c>
      <c r="PZ4488">
        <v>71.8</v>
      </c>
      <c r="QB4488">
        <v>94.65</v>
      </c>
      <c r="QC4488">
        <v>89.55</v>
      </c>
      <c r="QD4488">
        <v>98.89</v>
      </c>
      <c r="QE4488">
        <v>48.05</v>
      </c>
      <c r="QF4488">
        <v>50.01</v>
      </c>
      <c r="QG4488">
        <v>56.82</v>
      </c>
      <c r="QI4488">
        <v>71</v>
      </c>
      <c r="QJ4488">
        <v>481.37</v>
      </c>
      <c r="QK4488">
        <v>103.95</v>
      </c>
      <c r="QL4488">
        <v>225.11</v>
      </c>
      <c r="QM4488">
        <v>23</v>
      </c>
      <c r="QN4488">
        <v>57.74</v>
      </c>
      <c r="QP4488">
        <v>50.87</v>
      </c>
      <c r="QS4488">
        <v>49.75</v>
      </c>
      <c r="QT4488">
        <v>24.93</v>
      </c>
      <c r="QU4488">
        <v>129.62</v>
      </c>
      <c r="QV4488">
        <v>26.35</v>
      </c>
      <c r="QX4488">
        <v>38.869999999999997</v>
      </c>
      <c r="RA4488">
        <v>229.92</v>
      </c>
      <c r="RB4488">
        <v>60.4</v>
      </c>
      <c r="RE4488">
        <v>122.12</v>
      </c>
      <c r="RF4488">
        <v>108.18</v>
      </c>
      <c r="RG4488">
        <v>66.55</v>
      </c>
      <c r="RI4488">
        <v>46.28</v>
      </c>
      <c r="RK4488">
        <v>67.5</v>
      </c>
      <c r="RL4488">
        <v>64.849999999999994</v>
      </c>
      <c r="RM4488">
        <v>63.07</v>
      </c>
      <c r="RN4488">
        <v>211.67</v>
      </c>
      <c r="RO4488">
        <v>64.44</v>
      </c>
      <c r="RQ4488">
        <v>18.93</v>
      </c>
      <c r="RT4488">
        <v>234.71</v>
      </c>
      <c r="RV4488">
        <v>79.069999999999993</v>
      </c>
      <c r="RW4488">
        <v>89.65</v>
      </c>
      <c r="RX4488">
        <v>81</v>
      </c>
      <c r="RY4488">
        <v>153.71</v>
      </c>
      <c r="RZ4488">
        <v>37.21</v>
      </c>
      <c r="SC4488">
        <v>205.75</v>
      </c>
      <c r="SD4488">
        <v>245.53</v>
      </c>
      <c r="SF4488">
        <v>43.64</v>
      </c>
      <c r="SH4488">
        <v>120.88</v>
      </c>
      <c r="SI4488">
        <v>53.42</v>
      </c>
      <c r="SJ4488">
        <v>102.4</v>
      </c>
    </row>
    <row r="4489" spans="1:504">
      <c r="A4489" s="1">
        <v>42809</v>
      </c>
      <c r="B4489">
        <v>90.89</v>
      </c>
      <c r="C4489">
        <v>79.23</v>
      </c>
      <c r="D4489">
        <v>50.14</v>
      </c>
      <c r="F4489">
        <v>178.71</v>
      </c>
      <c r="G4489">
        <v>93.36</v>
      </c>
      <c r="H4489">
        <v>91.73</v>
      </c>
      <c r="I4489">
        <v>108.88</v>
      </c>
      <c r="J4489">
        <v>42.12</v>
      </c>
      <c r="K4489">
        <v>66.55</v>
      </c>
      <c r="L4489">
        <v>111.87</v>
      </c>
      <c r="M4489">
        <v>75.5</v>
      </c>
      <c r="N4489">
        <v>82</v>
      </c>
      <c r="O4489">
        <v>80.150000000000006</v>
      </c>
      <c r="P4489">
        <v>29.76</v>
      </c>
      <c r="Q4489">
        <v>17.57</v>
      </c>
      <c r="R4489">
        <v>147.94999999999999</v>
      </c>
      <c r="S4489">
        <v>175.81</v>
      </c>
      <c r="T4489">
        <v>131.62</v>
      </c>
      <c r="U4489">
        <v>128.96</v>
      </c>
      <c r="V4489">
        <v>127.88</v>
      </c>
      <c r="W4489">
        <v>64.7</v>
      </c>
      <c r="X4489">
        <v>191.2</v>
      </c>
      <c r="Y4489">
        <v>77.22</v>
      </c>
      <c r="Z4489">
        <v>25.18</v>
      </c>
      <c r="AA4489">
        <v>29.11</v>
      </c>
      <c r="AC4489">
        <v>57.71</v>
      </c>
      <c r="AD4489">
        <v>34.630000000000003</v>
      </c>
      <c r="AE4489">
        <v>91.4</v>
      </c>
      <c r="AF4489">
        <v>42.59</v>
      </c>
      <c r="AG4489">
        <v>122.99</v>
      </c>
      <c r="AH4489">
        <v>113.08</v>
      </c>
      <c r="AJ4489">
        <v>70.58</v>
      </c>
      <c r="AM4489">
        <v>37.090000000000003</v>
      </c>
      <c r="AO4489">
        <v>72.81</v>
      </c>
      <c r="AP4489">
        <v>21.66</v>
      </c>
      <c r="AQ4489">
        <v>60.84</v>
      </c>
      <c r="AR4489">
        <v>63.23</v>
      </c>
      <c r="AS4489">
        <v>126.97</v>
      </c>
      <c r="AT4489">
        <v>75.67</v>
      </c>
      <c r="AU4489">
        <v>85.55</v>
      </c>
      <c r="AV4489">
        <v>19.46</v>
      </c>
      <c r="AW4489">
        <v>51.36</v>
      </c>
      <c r="AX4489">
        <v>13.185700000000001</v>
      </c>
      <c r="AY4489">
        <v>45.32</v>
      </c>
      <c r="AZ4489">
        <v>72.349999999999994</v>
      </c>
      <c r="BA4489">
        <v>137.99</v>
      </c>
      <c r="BB4489">
        <v>96.75</v>
      </c>
      <c r="BC4489">
        <v>66.680000000000007</v>
      </c>
      <c r="BD4489">
        <v>49.15</v>
      </c>
      <c r="BE4489">
        <v>64.08</v>
      </c>
      <c r="BF4489">
        <v>119.02</v>
      </c>
      <c r="BG4489">
        <v>51.07</v>
      </c>
      <c r="BH4489">
        <v>45.01</v>
      </c>
      <c r="BK4489">
        <v>716.29</v>
      </c>
      <c r="BL4489">
        <v>80.569999999999993</v>
      </c>
      <c r="BM4489">
        <v>37.47</v>
      </c>
      <c r="BN4489">
        <v>48.33</v>
      </c>
      <c r="BO4489">
        <v>250.72</v>
      </c>
      <c r="BP4489">
        <v>52.16</v>
      </c>
      <c r="BQ4489">
        <v>184.54</v>
      </c>
      <c r="BR4489">
        <v>174.67</v>
      </c>
      <c r="BS4489">
        <v>44.41</v>
      </c>
      <c r="BT4489">
        <v>24.42</v>
      </c>
      <c r="BU4489">
        <v>24.65</v>
      </c>
      <c r="BV4489">
        <v>57.65</v>
      </c>
      <c r="BW4489">
        <v>61.14</v>
      </c>
      <c r="BX4489">
        <v>46.81</v>
      </c>
      <c r="BY4489">
        <v>22.66</v>
      </c>
      <c r="BZ4489">
        <v>59.36</v>
      </c>
      <c r="CA4489">
        <v>87.49</v>
      </c>
      <c r="CC4489">
        <v>58.15</v>
      </c>
      <c r="CD4489">
        <v>57.37</v>
      </c>
      <c r="CF4489">
        <v>23.77</v>
      </c>
      <c r="CG4489">
        <v>154</v>
      </c>
      <c r="CH4489">
        <v>36.07</v>
      </c>
      <c r="CI4489">
        <v>138.66</v>
      </c>
      <c r="CJ4489">
        <v>45</v>
      </c>
      <c r="CK4489">
        <v>73.94</v>
      </c>
      <c r="CL4489">
        <v>71.010000000000005</v>
      </c>
      <c r="CN4489">
        <v>41.5</v>
      </c>
      <c r="CO4489">
        <v>77.64</v>
      </c>
      <c r="CP4489">
        <v>108.8</v>
      </c>
      <c r="CQ4489">
        <v>27.23</v>
      </c>
      <c r="CR4489">
        <v>154.35</v>
      </c>
      <c r="CS4489">
        <v>87.47</v>
      </c>
      <c r="CT4489">
        <v>54.57</v>
      </c>
      <c r="CU4489">
        <v>110.79</v>
      </c>
      <c r="CV4489">
        <v>77.849999999999994</v>
      </c>
      <c r="CW4489">
        <v>79.33</v>
      </c>
      <c r="CY4489">
        <v>82</v>
      </c>
      <c r="CZ4489">
        <v>73.959999999999994</v>
      </c>
      <c r="DA4489">
        <v>125.37</v>
      </c>
      <c r="DB4489">
        <v>56.82</v>
      </c>
      <c r="DC4489">
        <v>60.27</v>
      </c>
      <c r="DD4489">
        <v>97.06</v>
      </c>
      <c r="DE4489">
        <v>75.180000000000007</v>
      </c>
      <c r="DF4489">
        <v>135.19</v>
      </c>
      <c r="DG4489">
        <v>58.2</v>
      </c>
      <c r="DH4489">
        <v>80.84</v>
      </c>
      <c r="DI4489">
        <v>40.130000000000003</v>
      </c>
      <c r="DJ4489">
        <v>111.93</v>
      </c>
      <c r="DK4489">
        <v>193.26</v>
      </c>
      <c r="DL4489">
        <v>30.32</v>
      </c>
      <c r="DM4489">
        <v>60.4</v>
      </c>
      <c r="DN4489">
        <v>12.65</v>
      </c>
      <c r="DO4489">
        <v>131.9</v>
      </c>
      <c r="DP4489">
        <v>42.99</v>
      </c>
      <c r="DQ4489">
        <v>12.89</v>
      </c>
      <c r="DR4489">
        <v>23.87</v>
      </c>
      <c r="DS4489">
        <v>191.66</v>
      </c>
      <c r="DT4489">
        <v>61.16</v>
      </c>
      <c r="DU4489">
        <v>93.96</v>
      </c>
      <c r="DV4489">
        <v>247.44</v>
      </c>
      <c r="DW4489">
        <v>51.54</v>
      </c>
      <c r="DX4489">
        <v>62.94</v>
      </c>
      <c r="DY4489">
        <v>111.75</v>
      </c>
      <c r="DZ4489">
        <v>30.08</v>
      </c>
      <c r="EA4489">
        <v>69.47</v>
      </c>
      <c r="EB4489">
        <v>59.7</v>
      </c>
      <c r="EC4489">
        <v>109.29</v>
      </c>
      <c r="ED4489">
        <v>35.799999999999997</v>
      </c>
      <c r="EE4489">
        <v>35.43</v>
      </c>
      <c r="EF4489">
        <v>57.07</v>
      </c>
      <c r="EH4489">
        <v>28.09</v>
      </c>
      <c r="EI4489">
        <v>219.08</v>
      </c>
      <c r="EK4489">
        <v>135.46</v>
      </c>
      <c r="EL4489">
        <v>80.81</v>
      </c>
      <c r="EM4489">
        <v>76.239999999999995</v>
      </c>
      <c r="EN4489">
        <v>24.5</v>
      </c>
      <c r="EO4489">
        <v>128.1</v>
      </c>
      <c r="EP4489">
        <v>56.33</v>
      </c>
      <c r="EQ4489">
        <v>20.329999999999998</v>
      </c>
      <c r="ER4489">
        <v>74.75</v>
      </c>
      <c r="ES4489">
        <v>70.599999999999994</v>
      </c>
      <c r="ET4489">
        <v>135</v>
      </c>
      <c r="EU4489">
        <v>22.8</v>
      </c>
      <c r="EV4489">
        <v>39.72</v>
      </c>
      <c r="EW4489">
        <v>43.05</v>
      </c>
      <c r="EX4489">
        <v>28.84</v>
      </c>
      <c r="EY4489">
        <v>49.94</v>
      </c>
      <c r="EZ4489">
        <v>52.13</v>
      </c>
      <c r="FA4489">
        <v>26.94</v>
      </c>
      <c r="FB4489">
        <v>85.88</v>
      </c>
      <c r="FC4489">
        <v>50.68</v>
      </c>
      <c r="FE4489">
        <v>68.97</v>
      </c>
      <c r="FF4489">
        <v>47.54</v>
      </c>
      <c r="FG4489">
        <v>83.27</v>
      </c>
      <c r="FH4489">
        <v>18.34</v>
      </c>
      <c r="FI4489">
        <v>74.349999999999994</v>
      </c>
      <c r="FJ4489">
        <v>34.380000000000003</v>
      </c>
      <c r="FL4489">
        <v>130.35</v>
      </c>
      <c r="FM4489">
        <v>83.3</v>
      </c>
      <c r="FN4489">
        <v>79.73</v>
      </c>
      <c r="FO4489">
        <v>64.44</v>
      </c>
      <c r="FQ4489">
        <v>85.24</v>
      </c>
      <c r="FS4489">
        <v>144.27000000000001</v>
      </c>
      <c r="FT4489">
        <v>48.96</v>
      </c>
      <c r="FU4489">
        <v>34.1</v>
      </c>
      <c r="FW4489">
        <v>57.66</v>
      </c>
      <c r="FX4489">
        <v>23.71</v>
      </c>
      <c r="FY4489">
        <v>34.409999999999997</v>
      </c>
      <c r="FZ4489">
        <v>117.51</v>
      </c>
      <c r="GA4489">
        <v>59.13</v>
      </c>
      <c r="GB4489">
        <v>243.84</v>
      </c>
      <c r="GC4489">
        <v>58.71</v>
      </c>
      <c r="GD4489">
        <v>63.45</v>
      </c>
      <c r="GE4489">
        <v>92.39</v>
      </c>
      <c r="GF4489">
        <v>65.06</v>
      </c>
      <c r="GG4489">
        <v>84.86</v>
      </c>
      <c r="GH4489">
        <v>53.64</v>
      </c>
      <c r="GI4489">
        <v>77.209999999999994</v>
      </c>
      <c r="GJ4489">
        <v>66.87</v>
      </c>
      <c r="GK4489">
        <v>159.58000000000001</v>
      </c>
      <c r="GL4489">
        <v>36.9</v>
      </c>
      <c r="GM4489">
        <v>111.11</v>
      </c>
      <c r="GN4489">
        <v>36.28</v>
      </c>
      <c r="GO4489">
        <v>45.84</v>
      </c>
      <c r="GP4489">
        <v>23.43</v>
      </c>
      <c r="GQ4489">
        <v>83.6</v>
      </c>
      <c r="GR4489">
        <v>125.23</v>
      </c>
      <c r="GS4489">
        <v>104.04</v>
      </c>
      <c r="GT4489">
        <v>118.62</v>
      </c>
      <c r="GU4489">
        <v>40.159999999999997</v>
      </c>
      <c r="GV4489">
        <v>45.13</v>
      </c>
      <c r="GW4489">
        <v>154.72999999999999</v>
      </c>
      <c r="GX4489">
        <v>48.69</v>
      </c>
      <c r="GY4489">
        <v>68.75</v>
      </c>
      <c r="GZ4489">
        <v>79.81</v>
      </c>
      <c r="HA4489">
        <v>80.25</v>
      </c>
      <c r="HB4489">
        <v>42.72</v>
      </c>
      <c r="HC4489">
        <v>312.60000000000002</v>
      </c>
      <c r="HD4489">
        <v>139.13999999999999</v>
      </c>
      <c r="HE4489">
        <v>172.25</v>
      </c>
      <c r="HF4489">
        <v>54.1</v>
      </c>
      <c r="HG4489">
        <v>50.63</v>
      </c>
      <c r="HH4489">
        <v>47.02</v>
      </c>
      <c r="HI4489">
        <v>54.29</v>
      </c>
      <c r="HJ4489">
        <v>131.07</v>
      </c>
      <c r="HK4489">
        <v>223.13</v>
      </c>
      <c r="HL4489">
        <v>57.91</v>
      </c>
      <c r="HM4489">
        <v>52.58</v>
      </c>
      <c r="HN4489">
        <v>85.48</v>
      </c>
      <c r="HP4489">
        <v>47.84</v>
      </c>
      <c r="HQ4489">
        <v>161.05000000000001</v>
      </c>
      <c r="HR4489">
        <v>90.47</v>
      </c>
      <c r="HS4489">
        <v>79.180000000000007</v>
      </c>
      <c r="HT4489">
        <v>78.63</v>
      </c>
      <c r="HU4489">
        <v>54.02</v>
      </c>
      <c r="HV4489">
        <v>41.93</v>
      </c>
      <c r="HX4489">
        <v>105.58</v>
      </c>
      <c r="HY4489">
        <v>171.78</v>
      </c>
      <c r="HZ4489">
        <v>48.17</v>
      </c>
      <c r="IA4489">
        <v>15.56</v>
      </c>
      <c r="IB4489">
        <v>90.22</v>
      </c>
      <c r="IC4489">
        <v>60.2</v>
      </c>
      <c r="ID4489">
        <v>53.88</v>
      </c>
      <c r="IE4489">
        <v>84.670100000000005</v>
      </c>
      <c r="IF4489">
        <v>118.83</v>
      </c>
      <c r="IG4489">
        <v>33.880000000000003</v>
      </c>
      <c r="IH4489">
        <v>177.47</v>
      </c>
      <c r="II4489">
        <v>28.84</v>
      </c>
      <c r="IJ4489">
        <v>60.32</v>
      </c>
      <c r="IK4489">
        <v>29.16</v>
      </c>
      <c r="IM4489">
        <v>11.31</v>
      </c>
      <c r="IS4489">
        <v>97.9</v>
      </c>
      <c r="IV4489">
        <v>101.87</v>
      </c>
      <c r="IW4489">
        <v>44.34</v>
      </c>
      <c r="IZ4489">
        <v>132.83000000000001</v>
      </c>
      <c r="JA4489">
        <v>63.1</v>
      </c>
      <c r="JC4489">
        <v>98.74</v>
      </c>
      <c r="JE4489">
        <v>83.8</v>
      </c>
      <c r="JI4489">
        <v>33.270000000000003</v>
      </c>
      <c r="JJ4489">
        <v>47.18</v>
      </c>
      <c r="JO4489">
        <v>163.75</v>
      </c>
      <c r="JU4489">
        <v>67.239999999999995</v>
      </c>
      <c r="JW4489">
        <v>28.1</v>
      </c>
      <c r="JY4489">
        <v>92.9</v>
      </c>
      <c r="KD4489">
        <v>213.93</v>
      </c>
      <c r="KH4489">
        <v>18.329999999999998</v>
      </c>
      <c r="KI4489">
        <v>79.66</v>
      </c>
      <c r="KJ4489">
        <v>54.96</v>
      </c>
      <c r="KK4489">
        <v>51.82</v>
      </c>
      <c r="KN4489">
        <v>73.78</v>
      </c>
      <c r="KO4489">
        <v>68.180000000000007</v>
      </c>
      <c r="KP4489">
        <v>240.67</v>
      </c>
      <c r="KQ4489">
        <v>162.12</v>
      </c>
      <c r="KU4489">
        <v>95.36</v>
      </c>
      <c r="KV4489">
        <v>32.5</v>
      </c>
      <c r="KX4489">
        <v>45.85</v>
      </c>
      <c r="KZ4489">
        <v>138.26</v>
      </c>
      <c r="LB4489">
        <v>5.45</v>
      </c>
      <c r="LC4489">
        <v>36.78</v>
      </c>
      <c r="LE4489">
        <v>82.62</v>
      </c>
      <c r="LG4489">
        <v>63.42</v>
      </c>
      <c r="LH4489">
        <v>43.95</v>
      </c>
      <c r="LI4489">
        <v>35.119999999999997</v>
      </c>
      <c r="LK4489">
        <v>170</v>
      </c>
      <c r="LL4489">
        <v>78.64</v>
      </c>
      <c r="LM4489">
        <v>183.57</v>
      </c>
      <c r="LN4489">
        <v>111.39</v>
      </c>
      <c r="LO4489">
        <v>107.74</v>
      </c>
      <c r="LP4489">
        <v>44.34</v>
      </c>
      <c r="LR4489">
        <v>148.26</v>
      </c>
      <c r="LS4489">
        <v>269.44</v>
      </c>
      <c r="LT4489">
        <v>89.48</v>
      </c>
      <c r="LU4489">
        <v>89.92</v>
      </c>
      <c r="LV4489">
        <v>158.31</v>
      </c>
      <c r="LX4489">
        <v>75.83</v>
      </c>
      <c r="MC4489">
        <v>69.03</v>
      </c>
      <c r="MD4489">
        <v>49.87</v>
      </c>
      <c r="ME4489">
        <v>34.49</v>
      </c>
      <c r="MF4489">
        <v>85.33</v>
      </c>
      <c r="MH4489">
        <v>63.83</v>
      </c>
      <c r="MJ4489">
        <v>121.47</v>
      </c>
      <c r="MM4489">
        <v>39.130000000000003</v>
      </c>
      <c r="MN4489">
        <v>99.74</v>
      </c>
      <c r="MP4489">
        <v>156.47</v>
      </c>
      <c r="MR4489">
        <v>115.28</v>
      </c>
      <c r="MU4489">
        <v>81.25</v>
      </c>
      <c r="MV4489">
        <v>132.99</v>
      </c>
      <c r="MW4489">
        <v>71.86</v>
      </c>
      <c r="MX4489">
        <v>27.26</v>
      </c>
      <c r="MY4489">
        <v>184.14</v>
      </c>
      <c r="MZ4489">
        <v>68.73</v>
      </c>
      <c r="NB4489">
        <v>170.37</v>
      </c>
      <c r="NC4489">
        <v>20.18</v>
      </c>
      <c r="NE4489">
        <v>124.8</v>
      </c>
      <c r="NF4489">
        <v>231.76</v>
      </c>
      <c r="NG4489">
        <v>63.91</v>
      </c>
      <c r="NH4489">
        <v>50.7</v>
      </c>
      <c r="NI4489">
        <v>31.59</v>
      </c>
      <c r="NK4489">
        <v>37.65</v>
      </c>
      <c r="NM4489">
        <v>54.79</v>
      </c>
      <c r="NQ4489">
        <v>45.9</v>
      </c>
      <c r="NT4489">
        <v>134.11000000000001</v>
      </c>
      <c r="NU4489">
        <v>165.86</v>
      </c>
      <c r="NV4489">
        <v>63.69</v>
      </c>
      <c r="NX4489">
        <v>246.78</v>
      </c>
      <c r="NY4489">
        <v>111.23</v>
      </c>
      <c r="OA4489">
        <v>112.89</v>
      </c>
      <c r="OE4489">
        <v>41.12</v>
      </c>
      <c r="OG4489">
        <v>83.27</v>
      </c>
      <c r="OH4489">
        <v>74.92</v>
      </c>
      <c r="OJ4489">
        <v>54.1</v>
      </c>
      <c r="OK4489">
        <v>169.2</v>
      </c>
      <c r="OM4489">
        <v>28.3</v>
      </c>
      <c r="ON4489">
        <v>388.22</v>
      </c>
      <c r="OO4489">
        <v>102.56</v>
      </c>
      <c r="OQ4489">
        <v>112.42</v>
      </c>
      <c r="OR4489">
        <v>83.48</v>
      </c>
      <c r="OS4489">
        <v>47.836100000000002</v>
      </c>
      <c r="OT4489">
        <v>17.829999999999998</v>
      </c>
      <c r="OU4489">
        <v>113.37</v>
      </c>
      <c r="OV4489">
        <v>39.86</v>
      </c>
      <c r="OW4489">
        <v>54.53</v>
      </c>
      <c r="OY4489">
        <v>93.95</v>
      </c>
      <c r="OZ4489">
        <v>133.66999999999999</v>
      </c>
      <c r="PA4489">
        <v>44.05</v>
      </c>
      <c r="PB4489">
        <v>97.89</v>
      </c>
      <c r="PC4489">
        <v>32.04</v>
      </c>
      <c r="PD4489">
        <v>119.65</v>
      </c>
      <c r="PE4489">
        <v>35.96</v>
      </c>
      <c r="PF4489">
        <v>112.02</v>
      </c>
      <c r="PG4489">
        <v>68.36</v>
      </c>
      <c r="PH4489">
        <v>63.51</v>
      </c>
      <c r="PI4489">
        <v>60.4</v>
      </c>
      <c r="PJ4489">
        <v>82.52</v>
      </c>
      <c r="PK4489">
        <v>400.96</v>
      </c>
      <c r="PM4489">
        <v>99.02</v>
      </c>
      <c r="PN4489">
        <v>17.46</v>
      </c>
      <c r="PP4489">
        <v>15</v>
      </c>
      <c r="PQ4489">
        <v>29.14</v>
      </c>
      <c r="PT4489">
        <v>28.85</v>
      </c>
      <c r="PV4489">
        <v>83.22</v>
      </c>
      <c r="PX4489">
        <v>76.53</v>
      </c>
      <c r="PY4489">
        <v>194.69</v>
      </c>
      <c r="PZ4489">
        <v>70.63</v>
      </c>
      <c r="QB4489">
        <v>96.13</v>
      </c>
      <c r="QC4489">
        <v>89.92</v>
      </c>
      <c r="QD4489">
        <v>101.13</v>
      </c>
      <c r="QE4489">
        <v>48.56</v>
      </c>
      <c r="QF4489">
        <v>51.56</v>
      </c>
      <c r="QG4489">
        <v>57.56</v>
      </c>
      <c r="QI4489">
        <v>71.489999999999995</v>
      </c>
      <c r="QJ4489">
        <v>485.5</v>
      </c>
      <c r="QK4489">
        <v>105.22</v>
      </c>
      <c r="QL4489">
        <v>232.13</v>
      </c>
      <c r="QM4489">
        <v>23.62</v>
      </c>
      <c r="QN4489">
        <v>59.23</v>
      </c>
      <c r="QP4489">
        <v>51.79</v>
      </c>
      <c r="QS4489">
        <v>50.18</v>
      </c>
      <c r="QT4489">
        <v>25.49</v>
      </c>
      <c r="QU4489">
        <v>133.02000000000001</v>
      </c>
      <c r="QV4489">
        <v>26.82</v>
      </c>
      <c r="QX4489">
        <v>39.58</v>
      </c>
      <c r="RA4489">
        <v>231</v>
      </c>
      <c r="RB4489">
        <v>62.71</v>
      </c>
      <c r="RE4489">
        <v>126.35</v>
      </c>
      <c r="RF4489">
        <v>110.41</v>
      </c>
      <c r="RG4489">
        <v>68.17</v>
      </c>
      <c r="RI4489">
        <v>47.19</v>
      </c>
      <c r="RK4489">
        <v>68.56</v>
      </c>
      <c r="RL4489">
        <v>66.77</v>
      </c>
      <c r="RM4489">
        <v>64.89</v>
      </c>
      <c r="RN4489">
        <v>214.02</v>
      </c>
      <c r="RO4489">
        <v>64.760000000000005</v>
      </c>
      <c r="RQ4489">
        <v>19.14</v>
      </c>
      <c r="RT4489">
        <v>236.28</v>
      </c>
      <c r="RV4489">
        <v>78.73</v>
      </c>
      <c r="RW4489">
        <v>89.92</v>
      </c>
      <c r="RX4489">
        <v>82.29</v>
      </c>
      <c r="RY4489">
        <v>152.91999999999999</v>
      </c>
      <c r="RZ4489">
        <v>37.61</v>
      </c>
      <c r="SC4489">
        <v>207.35</v>
      </c>
      <c r="SD4489">
        <v>245.55</v>
      </c>
      <c r="SF4489">
        <v>44.06</v>
      </c>
      <c r="SH4489">
        <v>123</v>
      </c>
      <c r="SI4489">
        <v>54.28</v>
      </c>
      <c r="SJ4489">
        <v>104.51</v>
      </c>
    </row>
    <row r="4490" spans="1:504">
      <c r="A4490" s="1">
        <v>42810</v>
      </c>
      <c r="B4490">
        <v>90.35</v>
      </c>
      <c r="C4490">
        <v>79.77</v>
      </c>
      <c r="D4490">
        <v>50.04</v>
      </c>
      <c r="F4490">
        <v>178.19</v>
      </c>
      <c r="G4490">
        <v>92.85</v>
      </c>
      <c r="H4490">
        <v>91.64</v>
      </c>
      <c r="I4490">
        <v>107.86</v>
      </c>
      <c r="J4490">
        <v>42.25</v>
      </c>
      <c r="K4490">
        <v>65.900000000000006</v>
      </c>
      <c r="L4490">
        <v>111.71</v>
      </c>
      <c r="M4490">
        <v>74.680000000000007</v>
      </c>
      <c r="N4490">
        <v>82.07</v>
      </c>
      <c r="O4490">
        <v>79.69</v>
      </c>
      <c r="P4490">
        <v>29.75</v>
      </c>
      <c r="Q4490">
        <v>17.649999999999999</v>
      </c>
      <c r="R4490">
        <v>148.72999999999999</v>
      </c>
      <c r="S4490">
        <v>177.24</v>
      </c>
      <c r="T4490">
        <v>130.16999999999999</v>
      </c>
      <c r="U4490">
        <v>128.46</v>
      </c>
      <c r="V4490">
        <v>127.98</v>
      </c>
      <c r="W4490">
        <v>64.180000000000007</v>
      </c>
      <c r="X4490">
        <v>190.31</v>
      </c>
      <c r="Y4490">
        <v>75.739999999999995</v>
      </c>
      <c r="Z4490">
        <v>25.22</v>
      </c>
      <c r="AA4490">
        <v>29.15</v>
      </c>
      <c r="AC4490">
        <v>58.24</v>
      </c>
      <c r="AD4490">
        <v>34.43</v>
      </c>
      <c r="AE4490">
        <v>91.44</v>
      </c>
      <c r="AF4490">
        <v>42.44</v>
      </c>
      <c r="AG4490">
        <v>122.74</v>
      </c>
      <c r="AH4490">
        <v>112.34</v>
      </c>
      <c r="AJ4490">
        <v>70.44</v>
      </c>
      <c r="AM4490">
        <v>37.08</v>
      </c>
      <c r="AO4490">
        <v>73.2</v>
      </c>
      <c r="AP4490">
        <v>21.56</v>
      </c>
      <c r="AQ4490">
        <v>61.15</v>
      </c>
      <c r="AR4490">
        <v>62.91</v>
      </c>
      <c r="AS4490">
        <v>126.36</v>
      </c>
      <c r="AT4490">
        <v>75.3</v>
      </c>
      <c r="AU4490">
        <v>84.25</v>
      </c>
      <c r="AV4490">
        <v>19.82</v>
      </c>
      <c r="AW4490">
        <v>51.46</v>
      </c>
      <c r="AX4490">
        <v>13.156599999999999</v>
      </c>
      <c r="AY4490">
        <v>44.98</v>
      </c>
      <c r="AZ4490">
        <v>72.400000000000006</v>
      </c>
      <c r="BA4490">
        <v>137.97</v>
      </c>
      <c r="BB4490">
        <v>96.99</v>
      </c>
      <c r="BC4490">
        <v>66.010000000000005</v>
      </c>
      <c r="BD4490">
        <v>48.59</v>
      </c>
      <c r="BE4490">
        <v>63.4</v>
      </c>
      <c r="BF4490">
        <v>119.24</v>
      </c>
      <c r="BG4490">
        <v>51.08</v>
      </c>
      <c r="BH4490">
        <v>44.85</v>
      </c>
      <c r="BK4490">
        <v>721.85</v>
      </c>
      <c r="BL4490">
        <v>79.78</v>
      </c>
      <c r="BM4490">
        <v>37.375</v>
      </c>
      <c r="BN4490">
        <v>48.47</v>
      </c>
      <c r="BO4490">
        <v>249.56</v>
      </c>
      <c r="BP4490">
        <v>51.43</v>
      </c>
      <c r="BQ4490">
        <v>181.37</v>
      </c>
      <c r="BR4490">
        <v>174.08</v>
      </c>
      <c r="BS4490">
        <v>44.5</v>
      </c>
      <c r="BT4490">
        <v>24.26</v>
      </c>
      <c r="BU4490">
        <v>24.29</v>
      </c>
      <c r="BV4490">
        <v>57.31</v>
      </c>
      <c r="BW4490">
        <v>61.08</v>
      </c>
      <c r="BX4490">
        <v>46.68</v>
      </c>
      <c r="BY4490">
        <v>22.27</v>
      </c>
      <c r="BZ4490">
        <v>58.83</v>
      </c>
      <c r="CA4490">
        <v>85.86</v>
      </c>
      <c r="CC4490">
        <v>58.21</v>
      </c>
      <c r="CD4490">
        <v>57.54</v>
      </c>
      <c r="CF4490">
        <v>23.37</v>
      </c>
      <c r="CG4490">
        <v>151.79</v>
      </c>
      <c r="CH4490">
        <v>36.07</v>
      </c>
      <c r="CI4490">
        <v>138.01</v>
      </c>
      <c r="CJ4490">
        <v>44.39</v>
      </c>
      <c r="CK4490">
        <v>73.900000000000006</v>
      </c>
      <c r="CL4490">
        <v>71.89</v>
      </c>
      <c r="CN4490">
        <v>41.48</v>
      </c>
      <c r="CO4490">
        <v>76.319999999999993</v>
      </c>
      <c r="CP4490">
        <v>108.21</v>
      </c>
      <c r="CQ4490">
        <v>27.28</v>
      </c>
      <c r="CR4490">
        <v>153.99</v>
      </c>
      <c r="CS4490">
        <v>86.4</v>
      </c>
      <c r="CT4490">
        <v>54.59</v>
      </c>
      <c r="CU4490">
        <v>110.73</v>
      </c>
      <c r="CV4490">
        <v>76.8</v>
      </c>
      <c r="CW4490">
        <v>79.34</v>
      </c>
      <c r="CY4490">
        <v>81.62</v>
      </c>
      <c r="CZ4490">
        <v>73.349999999999994</v>
      </c>
      <c r="DA4490">
        <v>125.19</v>
      </c>
      <c r="DB4490">
        <v>56.12</v>
      </c>
      <c r="DC4490">
        <v>60.23</v>
      </c>
      <c r="DD4490">
        <v>95.83</v>
      </c>
      <c r="DE4490">
        <v>74.95</v>
      </c>
      <c r="DF4490">
        <v>135.04</v>
      </c>
      <c r="DG4490">
        <v>57.55</v>
      </c>
      <c r="DH4490">
        <v>80.41</v>
      </c>
      <c r="DI4490">
        <v>39.94</v>
      </c>
      <c r="DJ4490">
        <v>111.49</v>
      </c>
      <c r="DK4490">
        <v>193.11</v>
      </c>
      <c r="DL4490">
        <v>30.41</v>
      </c>
      <c r="DM4490">
        <v>60.39</v>
      </c>
      <c r="DN4490">
        <v>12.7</v>
      </c>
      <c r="DO4490">
        <v>129.9</v>
      </c>
      <c r="DP4490">
        <v>43.91</v>
      </c>
      <c r="DQ4490">
        <v>12.82</v>
      </c>
      <c r="DR4490">
        <v>23.93</v>
      </c>
      <c r="DS4490">
        <v>190.65</v>
      </c>
      <c r="DT4490">
        <v>60.81</v>
      </c>
      <c r="DU4490">
        <v>94.27</v>
      </c>
      <c r="DV4490">
        <v>245.08</v>
      </c>
      <c r="DW4490">
        <v>50.92</v>
      </c>
      <c r="DX4490">
        <v>62.47</v>
      </c>
      <c r="DY4490">
        <v>111.65</v>
      </c>
      <c r="DZ4490">
        <v>30.02</v>
      </c>
      <c r="EA4490">
        <v>68.23</v>
      </c>
      <c r="EB4490">
        <v>59.51</v>
      </c>
      <c r="EC4490">
        <v>109.47</v>
      </c>
      <c r="ED4490">
        <v>35.83</v>
      </c>
      <c r="EE4490">
        <v>34.99</v>
      </c>
      <c r="EF4490">
        <v>56.86</v>
      </c>
      <c r="EH4490">
        <v>27.59</v>
      </c>
      <c r="EI4490">
        <v>219.25</v>
      </c>
      <c r="EK4490">
        <v>134.47999999999999</v>
      </c>
      <c r="EL4490">
        <v>80.55</v>
      </c>
      <c r="EM4490">
        <v>75.8</v>
      </c>
      <c r="EN4490">
        <v>24.61</v>
      </c>
      <c r="EO4490">
        <v>128.94</v>
      </c>
      <c r="EP4490">
        <v>55.87</v>
      </c>
      <c r="EQ4490">
        <v>20.51</v>
      </c>
      <c r="ER4490">
        <v>74.760000000000005</v>
      </c>
      <c r="ES4490">
        <v>70.87</v>
      </c>
      <c r="ET4490">
        <v>134.53</v>
      </c>
      <c r="EU4490">
        <v>22.79</v>
      </c>
      <c r="EV4490">
        <v>40.49</v>
      </c>
      <c r="EW4490">
        <v>45.73</v>
      </c>
      <c r="EX4490">
        <v>29.32</v>
      </c>
      <c r="EY4490">
        <v>50.17</v>
      </c>
      <c r="EZ4490">
        <v>52.97</v>
      </c>
      <c r="FA4490">
        <v>26.66</v>
      </c>
      <c r="FB4490">
        <v>84.99</v>
      </c>
      <c r="FC4490">
        <v>49.97</v>
      </c>
      <c r="FE4490">
        <v>69.33</v>
      </c>
      <c r="FF4490">
        <v>47.37</v>
      </c>
      <c r="FG4490">
        <v>83.22</v>
      </c>
      <c r="FH4490">
        <v>18.239999999999998</v>
      </c>
      <c r="FI4490">
        <v>74.680000000000007</v>
      </c>
      <c r="FJ4490">
        <v>34.65</v>
      </c>
      <c r="FL4490">
        <v>131.74</v>
      </c>
      <c r="FM4490">
        <v>81.83</v>
      </c>
      <c r="FN4490">
        <v>79.56</v>
      </c>
      <c r="FO4490">
        <v>63.86</v>
      </c>
      <c r="FQ4490">
        <v>85.15</v>
      </c>
      <c r="FS4490">
        <v>144.18</v>
      </c>
      <c r="FT4490">
        <v>48.41</v>
      </c>
      <c r="FU4490">
        <v>32.81</v>
      </c>
      <c r="FW4490">
        <v>57.6</v>
      </c>
      <c r="FX4490">
        <v>23.37</v>
      </c>
      <c r="FY4490">
        <v>33.909999999999997</v>
      </c>
      <c r="FZ4490">
        <v>115.35</v>
      </c>
      <c r="GA4490">
        <v>58.54</v>
      </c>
      <c r="GB4490">
        <v>240.28</v>
      </c>
      <c r="GC4490">
        <v>59.32</v>
      </c>
      <c r="GD4490">
        <v>64.599999999999994</v>
      </c>
      <c r="GE4490">
        <v>93.83</v>
      </c>
      <c r="GF4490">
        <v>63.82</v>
      </c>
      <c r="GG4490">
        <v>84.84</v>
      </c>
      <c r="GH4490">
        <v>53.24</v>
      </c>
      <c r="GI4490">
        <v>77.91</v>
      </c>
      <c r="GJ4490">
        <v>66.02</v>
      </c>
      <c r="GK4490">
        <v>158.24</v>
      </c>
      <c r="GL4490">
        <v>36.74</v>
      </c>
      <c r="GM4490">
        <v>111.14</v>
      </c>
      <c r="GN4490">
        <v>35.979999999999997</v>
      </c>
      <c r="GO4490">
        <v>45.84</v>
      </c>
      <c r="GP4490">
        <v>23.81</v>
      </c>
      <c r="GQ4490">
        <v>82.55</v>
      </c>
      <c r="GR4490">
        <v>125.72</v>
      </c>
      <c r="GS4490">
        <v>103.62</v>
      </c>
      <c r="GT4490">
        <v>117.12</v>
      </c>
      <c r="GU4490">
        <v>40.03</v>
      </c>
      <c r="GV4490">
        <v>44.41</v>
      </c>
      <c r="GW4490">
        <v>153.66</v>
      </c>
      <c r="GX4490">
        <v>49.38</v>
      </c>
      <c r="GY4490">
        <v>67.680000000000007</v>
      </c>
      <c r="GZ4490">
        <v>79.180000000000007</v>
      </c>
      <c r="HA4490">
        <v>79.650000000000006</v>
      </c>
      <c r="HB4490">
        <v>43.53</v>
      </c>
      <c r="HC4490">
        <v>311.33</v>
      </c>
      <c r="HD4490">
        <v>138.72</v>
      </c>
      <c r="HE4490">
        <v>172.89</v>
      </c>
      <c r="HF4490">
        <v>54.1</v>
      </c>
      <c r="HG4490">
        <v>50.19</v>
      </c>
      <c r="HH4490">
        <v>47.31</v>
      </c>
      <c r="HI4490">
        <v>54.15</v>
      </c>
      <c r="HJ4490">
        <v>131.13999999999999</v>
      </c>
      <c r="HK4490">
        <v>220.54</v>
      </c>
      <c r="HL4490">
        <v>58.36</v>
      </c>
      <c r="HM4490">
        <v>52.31</v>
      </c>
      <c r="HN4490">
        <v>85.13</v>
      </c>
      <c r="HP4490">
        <v>47.65</v>
      </c>
      <c r="HQ4490">
        <v>158.02000000000001</v>
      </c>
      <c r="HR4490">
        <v>89.98</v>
      </c>
      <c r="HS4490">
        <v>79.22</v>
      </c>
      <c r="HT4490">
        <v>78.709999999999994</v>
      </c>
      <c r="HU4490">
        <v>53.92</v>
      </c>
      <c r="HV4490">
        <v>41.77</v>
      </c>
      <c r="HX4490">
        <v>105.45</v>
      </c>
      <c r="HY4490">
        <v>171.3</v>
      </c>
      <c r="HZ4490">
        <v>48.32</v>
      </c>
      <c r="IA4490">
        <v>15.55</v>
      </c>
      <c r="IB4490">
        <v>89.89</v>
      </c>
      <c r="IC4490">
        <v>60.46</v>
      </c>
      <c r="ID4490">
        <v>54.15</v>
      </c>
      <c r="IE4490">
        <v>84.290300000000002</v>
      </c>
      <c r="IF4490">
        <v>116.39</v>
      </c>
      <c r="IG4490">
        <v>33.74</v>
      </c>
      <c r="IH4490">
        <v>172.69</v>
      </c>
      <c r="II4490">
        <v>28.63</v>
      </c>
      <c r="IJ4490">
        <v>59.71</v>
      </c>
      <c r="IK4490">
        <v>29.64</v>
      </c>
      <c r="IM4490">
        <v>11.3</v>
      </c>
      <c r="IS4490">
        <v>98.23</v>
      </c>
      <c r="IV4490">
        <v>101.48</v>
      </c>
      <c r="IW4490">
        <v>44.31</v>
      </c>
      <c r="IZ4490">
        <v>131.5</v>
      </c>
      <c r="JA4490">
        <v>62</v>
      </c>
      <c r="JC4490">
        <v>98.46</v>
      </c>
      <c r="JE4490">
        <v>82.83</v>
      </c>
      <c r="JI4490">
        <v>33.85</v>
      </c>
      <c r="JJ4490">
        <v>46.92</v>
      </c>
      <c r="JO4490">
        <v>164.49</v>
      </c>
      <c r="JU4490">
        <v>67.290000000000006</v>
      </c>
      <c r="JW4490">
        <v>27.69</v>
      </c>
      <c r="JY4490">
        <v>92.41</v>
      </c>
      <c r="KD4490">
        <v>210.95</v>
      </c>
      <c r="KH4490">
        <v>18.47</v>
      </c>
      <c r="KI4490">
        <v>80.61</v>
      </c>
      <c r="KJ4490">
        <v>55.03</v>
      </c>
      <c r="KK4490">
        <v>51.83</v>
      </c>
      <c r="KN4490">
        <v>73.11</v>
      </c>
      <c r="KO4490">
        <v>67.3</v>
      </c>
      <c r="KP4490">
        <v>239.42</v>
      </c>
      <c r="KQ4490">
        <v>162.04</v>
      </c>
      <c r="KU4490">
        <v>94.14</v>
      </c>
      <c r="KV4490">
        <v>32.68</v>
      </c>
      <c r="KX4490">
        <v>46.33</v>
      </c>
      <c r="KZ4490">
        <v>137.72999999999999</v>
      </c>
      <c r="LB4490">
        <v>5.45</v>
      </c>
      <c r="LC4490">
        <v>37.1</v>
      </c>
      <c r="LE4490">
        <v>82.89</v>
      </c>
      <c r="LG4490">
        <v>63.39</v>
      </c>
      <c r="LH4490">
        <v>43.65</v>
      </c>
      <c r="LI4490">
        <v>34.880000000000003</v>
      </c>
      <c r="LK4490">
        <v>169.4</v>
      </c>
      <c r="LL4490">
        <v>78.89</v>
      </c>
      <c r="LM4490">
        <v>184.9</v>
      </c>
      <c r="LN4490">
        <v>111.62</v>
      </c>
      <c r="LO4490">
        <v>107.8</v>
      </c>
      <c r="LP4490">
        <v>44.13</v>
      </c>
      <c r="LR4490">
        <v>148.83000000000001</v>
      </c>
      <c r="LS4490">
        <v>267.94</v>
      </c>
      <c r="LT4490">
        <v>88</v>
      </c>
      <c r="LU4490">
        <v>90.21</v>
      </c>
      <c r="LV4490">
        <v>156.44999999999999</v>
      </c>
      <c r="LX4490">
        <v>75.400000000000006</v>
      </c>
      <c r="MB4490">
        <v>69.23</v>
      </c>
      <c r="MC4490">
        <v>67.739999999999995</v>
      </c>
      <c r="MD4490">
        <v>48.81</v>
      </c>
      <c r="ME4490">
        <v>34.57</v>
      </c>
      <c r="MF4490">
        <v>85.58</v>
      </c>
      <c r="MH4490">
        <v>64.2</v>
      </c>
      <c r="MJ4490">
        <v>120.7</v>
      </c>
      <c r="MM4490">
        <v>39.15</v>
      </c>
      <c r="MN4490">
        <v>98.72</v>
      </c>
      <c r="MP4490">
        <v>155.62</v>
      </c>
      <c r="MR4490">
        <v>115.09</v>
      </c>
      <c r="MU4490">
        <v>81.040000000000006</v>
      </c>
      <c r="MV4490">
        <v>132.46</v>
      </c>
      <c r="MW4490">
        <v>71.44</v>
      </c>
      <c r="MX4490">
        <v>27.32</v>
      </c>
      <c r="MY4490">
        <v>183.36</v>
      </c>
      <c r="MZ4490">
        <v>68.55</v>
      </c>
      <c r="NB4490">
        <v>167.87</v>
      </c>
      <c r="NC4490">
        <v>20.21</v>
      </c>
      <c r="NE4490">
        <v>124.1</v>
      </c>
      <c r="NF4490">
        <v>237.16</v>
      </c>
      <c r="NG4490">
        <v>63.82</v>
      </c>
      <c r="NH4490">
        <v>50.7</v>
      </c>
      <c r="NI4490">
        <v>31.13</v>
      </c>
      <c r="NK4490">
        <v>37.479999999999997</v>
      </c>
      <c r="NM4490">
        <v>54.35</v>
      </c>
      <c r="NQ4490">
        <v>45.88</v>
      </c>
      <c r="NT4490">
        <v>133.06</v>
      </c>
      <c r="NU4490">
        <v>166</v>
      </c>
      <c r="NV4490">
        <v>63.06</v>
      </c>
      <c r="NX4490">
        <v>248.22</v>
      </c>
      <c r="NY4490">
        <v>110.16</v>
      </c>
      <c r="OA4490">
        <v>113.54</v>
      </c>
      <c r="OE4490">
        <v>40.72</v>
      </c>
      <c r="OG4490">
        <v>84.1</v>
      </c>
      <c r="OH4490">
        <v>75.150000000000006</v>
      </c>
      <c r="OJ4490">
        <v>53.05</v>
      </c>
      <c r="OK4490">
        <v>168.42</v>
      </c>
      <c r="OM4490">
        <v>28.52</v>
      </c>
      <c r="ON4490">
        <v>390</v>
      </c>
      <c r="OO4490">
        <v>100.21</v>
      </c>
      <c r="OQ4490">
        <v>112.7</v>
      </c>
      <c r="OR4490">
        <v>83.52</v>
      </c>
      <c r="OS4490">
        <v>48.139099999999999</v>
      </c>
      <c r="OT4490">
        <v>18.170000000000002</v>
      </c>
      <c r="OU4490">
        <v>112.51</v>
      </c>
      <c r="OV4490">
        <v>39.67</v>
      </c>
      <c r="OW4490">
        <v>54.02</v>
      </c>
      <c r="OY4490">
        <v>92.95</v>
      </c>
      <c r="OZ4490">
        <v>134.6</v>
      </c>
      <c r="PA4490">
        <v>43.58</v>
      </c>
      <c r="PB4490">
        <v>98.31</v>
      </c>
      <c r="PC4490">
        <v>31.82</v>
      </c>
      <c r="PD4490">
        <v>119.41</v>
      </c>
      <c r="PE4490">
        <v>36.21</v>
      </c>
      <c r="PF4490">
        <v>112.67</v>
      </c>
      <c r="PG4490">
        <v>68.86</v>
      </c>
      <c r="PH4490">
        <v>63.54</v>
      </c>
      <c r="PI4490">
        <v>61.55</v>
      </c>
      <c r="PJ4490">
        <v>81.95</v>
      </c>
      <c r="PK4490">
        <v>400.95</v>
      </c>
      <c r="PM4490">
        <v>98.59</v>
      </c>
      <c r="PN4490">
        <v>17.89</v>
      </c>
      <c r="PP4490">
        <v>15.05</v>
      </c>
      <c r="PQ4490">
        <v>28.99</v>
      </c>
      <c r="PT4490">
        <v>28.71</v>
      </c>
      <c r="PV4490">
        <v>84.09</v>
      </c>
      <c r="PX4490">
        <v>76.11</v>
      </c>
      <c r="PY4490">
        <v>193.73</v>
      </c>
      <c r="PZ4490">
        <v>71</v>
      </c>
      <c r="QB4490">
        <v>96.41</v>
      </c>
      <c r="QC4490">
        <v>90.04</v>
      </c>
      <c r="QD4490">
        <v>101.22</v>
      </c>
      <c r="QE4490">
        <v>48.75</v>
      </c>
      <c r="QF4490">
        <v>51.18</v>
      </c>
      <c r="QG4490">
        <v>57.03</v>
      </c>
      <c r="QI4490">
        <v>71.28</v>
      </c>
      <c r="QJ4490">
        <v>480.16</v>
      </c>
      <c r="QK4490">
        <v>104.01</v>
      </c>
      <c r="QL4490">
        <v>232.96</v>
      </c>
      <c r="QM4490">
        <v>23.47</v>
      </c>
      <c r="QN4490">
        <v>59.06</v>
      </c>
      <c r="QP4490">
        <v>52.45</v>
      </c>
      <c r="QS4490">
        <v>50.11</v>
      </c>
      <c r="QT4490">
        <v>25.48</v>
      </c>
      <c r="QU4490">
        <v>133</v>
      </c>
      <c r="QV4490">
        <v>26.79</v>
      </c>
      <c r="QX4490">
        <v>39.130000000000003</v>
      </c>
      <c r="RA4490">
        <v>231.4</v>
      </c>
      <c r="RB4490">
        <v>62.64</v>
      </c>
      <c r="RE4490">
        <v>125.28</v>
      </c>
      <c r="RF4490">
        <v>109.87</v>
      </c>
      <c r="RG4490">
        <v>67.56</v>
      </c>
      <c r="RI4490">
        <v>47.41</v>
      </c>
      <c r="RK4490">
        <v>68.599999999999994</v>
      </c>
      <c r="RL4490">
        <v>66.48</v>
      </c>
      <c r="RM4490">
        <v>64.62</v>
      </c>
      <c r="RN4490">
        <v>210.37</v>
      </c>
      <c r="RO4490">
        <v>64.319999999999993</v>
      </c>
      <c r="RQ4490">
        <v>19.309999999999999</v>
      </c>
      <c r="RT4490">
        <v>235.67</v>
      </c>
      <c r="RV4490">
        <v>79.7</v>
      </c>
      <c r="RW4490">
        <v>89.62</v>
      </c>
      <c r="RX4490">
        <v>82.27</v>
      </c>
      <c r="RY4490">
        <v>153.41</v>
      </c>
      <c r="RZ4490">
        <v>37.74</v>
      </c>
      <c r="SC4490">
        <v>209.43</v>
      </c>
      <c r="SD4490">
        <v>245.09</v>
      </c>
      <c r="SF4490">
        <v>44.02</v>
      </c>
      <c r="SH4490">
        <v>121.05</v>
      </c>
      <c r="SI4490">
        <v>54.43</v>
      </c>
      <c r="SJ4490">
        <v>103.41</v>
      </c>
    </row>
    <row r="4491" spans="1:504">
      <c r="A4491" s="1">
        <v>42811</v>
      </c>
      <c r="B4491">
        <v>90.08</v>
      </c>
      <c r="C4491">
        <v>79.25</v>
      </c>
      <c r="D4491">
        <v>50.39</v>
      </c>
      <c r="F4491">
        <v>180.1</v>
      </c>
      <c r="G4491">
        <v>92.91</v>
      </c>
      <c r="H4491">
        <v>90.68</v>
      </c>
      <c r="I4491">
        <v>107.68</v>
      </c>
      <c r="J4491">
        <v>42.03</v>
      </c>
      <c r="K4491">
        <v>65.69</v>
      </c>
      <c r="L4491">
        <v>111.76</v>
      </c>
      <c r="M4491">
        <v>75.36</v>
      </c>
      <c r="N4491">
        <v>82</v>
      </c>
      <c r="O4491">
        <v>79.94</v>
      </c>
      <c r="P4491">
        <v>29.88</v>
      </c>
      <c r="Q4491">
        <v>17.559999999999999</v>
      </c>
      <c r="R4491">
        <v>149.6</v>
      </c>
      <c r="S4491">
        <v>175.65</v>
      </c>
      <c r="T4491">
        <v>130.47</v>
      </c>
      <c r="U4491">
        <v>128.06</v>
      </c>
      <c r="V4491">
        <v>128.63999999999999</v>
      </c>
      <c r="W4491">
        <v>63.9</v>
      </c>
      <c r="X4491">
        <v>192.36</v>
      </c>
      <c r="Y4491">
        <v>76.2</v>
      </c>
      <c r="Z4491">
        <v>24.86</v>
      </c>
      <c r="AA4491">
        <v>29.26</v>
      </c>
      <c r="AC4491">
        <v>58.93</v>
      </c>
      <c r="AD4491">
        <v>34.32</v>
      </c>
      <c r="AE4491">
        <v>91</v>
      </c>
      <c r="AF4491">
        <v>42.61</v>
      </c>
      <c r="AG4491">
        <v>123.14</v>
      </c>
      <c r="AH4491">
        <v>113.45</v>
      </c>
      <c r="AJ4491">
        <v>69.89</v>
      </c>
      <c r="AM4491">
        <v>36.33</v>
      </c>
      <c r="AO4491">
        <v>72.33</v>
      </c>
      <c r="AP4491">
        <v>21.28</v>
      </c>
      <c r="AQ4491">
        <v>60.37</v>
      </c>
      <c r="AR4491">
        <v>62.42</v>
      </c>
      <c r="AS4491">
        <v>127.16</v>
      </c>
      <c r="AT4491">
        <v>75.16</v>
      </c>
      <c r="AU4491">
        <v>84.59</v>
      </c>
      <c r="AV4491">
        <v>19.38</v>
      </c>
      <c r="AW4491">
        <v>51.36</v>
      </c>
      <c r="AX4491">
        <v>13.278700000000001</v>
      </c>
      <c r="AY4491">
        <v>45.19</v>
      </c>
      <c r="AZ4491">
        <v>72.53</v>
      </c>
      <c r="BA4491">
        <v>139.53</v>
      </c>
      <c r="BB4491">
        <v>97.8</v>
      </c>
      <c r="BC4491">
        <v>66.47</v>
      </c>
      <c r="BD4491">
        <v>48.26</v>
      </c>
      <c r="BE4491">
        <v>63.25</v>
      </c>
      <c r="BF4491">
        <v>118.91</v>
      </c>
      <c r="BG4491">
        <v>51.22</v>
      </c>
      <c r="BH4491">
        <v>44.72</v>
      </c>
      <c r="BK4491">
        <v>730.77</v>
      </c>
      <c r="BL4491">
        <v>80.39</v>
      </c>
      <c r="BM4491">
        <v>37.56</v>
      </c>
      <c r="BN4491">
        <v>47.91</v>
      </c>
      <c r="BO4491">
        <v>250.85</v>
      </c>
      <c r="BP4491">
        <v>51.63</v>
      </c>
      <c r="BQ4491">
        <v>183.79</v>
      </c>
      <c r="BR4491">
        <v>172.82</v>
      </c>
      <c r="BS4491">
        <v>45.74</v>
      </c>
      <c r="BT4491">
        <v>24.45</v>
      </c>
      <c r="BU4491">
        <v>24.43</v>
      </c>
      <c r="BV4491">
        <v>56.29</v>
      </c>
      <c r="BW4491">
        <v>61.04</v>
      </c>
      <c r="BX4491">
        <v>46.79</v>
      </c>
      <c r="BY4491">
        <v>22.35</v>
      </c>
      <c r="BZ4491">
        <v>59.2</v>
      </c>
      <c r="CA4491">
        <v>84.13</v>
      </c>
      <c r="CC4491">
        <v>57.92</v>
      </c>
      <c r="CD4491">
        <v>57.64</v>
      </c>
      <c r="CF4491">
        <v>23.65</v>
      </c>
      <c r="CG4491">
        <v>151.88999999999999</v>
      </c>
      <c r="CH4491">
        <v>36.17</v>
      </c>
      <c r="CI4491">
        <v>137.54</v>
      </c>
      <c r="CJ4491">
        <v>44.71</v>
      </c>
      <c r="CK4491">
        <v>73.959999999999994</v>
      </c>
      <c r="CL4491">
        <v>71.36</v>
      </c>
      <c r="CN4491">
        <v>41.42</v>
      </c>
      <c r="CO4491">
        <v>76.680000000000007</v>
      </c>
      <c r="CP4491">
        <v>109.31</v>
      </c>
      <c r="CQ4491">
        <v>27.24</v>
      </c>
      <c r="CR4491">
        <v>154.51</v>
      </c>
      <c r="CS4491">
        <v>86.67</v>
      </c>
      <c r="CT4491">
        <v>54.29</v>
      </c>
      <c r="CU4491">
        <v>110.45</v>
      </c>
      <c r="CV4491">
        <v>77.12</v>
      </c>
      <c r="CW4491">
        <v>79.7</v>
      </c>
      <c r="CY4491">
        <v>81.84</v>
      </c>
      <c r="CZ4491">
        <v>73.25</v>
      </c>
      <c r="DA4491">
        <v>125.41</v>
      </c>
      <c r="DB4491">
        <v>57.27</v>
      </c>
      <c r="DC4491">
        <v>60.6</v>
      </c>
      <c r="DD4491">
        <v>96.43</v>
      </c>
      <c r="DE4491">
        <v>75.41</v>
      </c>
      <c r="DF4491">
        <v>136.12</v>
      </c>
      <c r="DG4491">
        <v>57.82</v>
      </c>
      <c r="DH4491">
        <v>81.510000000000005</v>
      </c>
      <c r="DI4491">
        <v>40.21</v>
      </c>
      <c r="DJ4491">
        <v>111.47</v>
      </c>
      <c r="DK4491">
        <v>194.59</v>
      </c>
      <c r="DL4491">
        <v>30.54</v>
      </c>
      <c r="DM4491">
        <v>61.19</v>
      </c>
      <c r="DN4491">
        <v>12.48</v>
      </c>
      <c r="DO4491">
        <v>130.22999999999999</v>
      </c>
      <c r="DP4491">
        <v>42.22</v>
      </c>
      <c r="DQ4491">
        <v>12.76</v>
      </c>
      <c r="DR4491">
        <v>24.1</v>
      </c>
      <c r="DS4491">
        <v>193.27</v>
      </c>
      <c r="DT4491">
        <v>60.66</v>
      </c>
      <c r="DU4491">
        <v>94.9</v>
      </c>
      <c r="DV4491">
        <v>243.97</v>
      </c>
      <c r="DW4491">
        <v>50.78</v>
      </c>
      <c r="DX4491">
        <v>62.25</v>
      </c>
      <c r="DY4491">
        <v>112.31</v>
      </c>
      <c r="DZ4491">
        <v>30.12</v>
      </c>
      <c r="EA4491">
        <v>67.98</v>
      </c>
      <c r="EB4491">
        <v>59.58</v>
      </c>
      <c r="EC4491">
        <v>109.01</v>
      </c>
      <c r="ED4491">
        <v>35.119999999999997</v>
      </c>
      <c r="EE4491">
        <v>34.92</v>
      </c>
      <c r="EF4491">
        <v>56.93</v>
      </c>
      <c r="EH4491">
        <v>27.68</v>
      </c>
      <c r="EI4491">
        <v>218.9</v>
      </c>
      <c r="EK4491">
        <v>135.5</v>
      </c>
      <c r="EL4491">
        <v>80.989999999999995</v>
      </c>
      <c r="EM4491">
        <v>75.67</v>
      </c>
      <c r="EN4491">
        <v>24.58</v>
      </c>
      <c r="EO4491">
        <v>132.1</v>
      </c>
      <c r="EP4491">
        <v>55.46</v>
      </c>
      <c r="EQ4491">
        <v>20.28</v>
      </c>
      <c r="ER4491">
        <v>75.11</v>
      </c>
      <c r="ES4491">
        <v>69.5</v>
      </c>
      <c r="ET4491">
        <v>133.26</v>
      </c>
      <c r="EU4491">
        <v>22.79</v>
      </c>
      <c r="EV4491">
        <v>40.49</v>
      </c>
      <c r="EW4491">
        <v>45.66</v>
      </c>
      <c r="EX4491">
        <v>29.55</v>
      </c>
      <c r="EY4491">
        <v>50.58</v>
      </c>
      <c r="EZ4491">
        <v>52.83</v>
      </c>
      <c r="FA4491">
        <v>26.34</v>
      </c>
      <c r="FB4491">
        <v>83.96</v>
      </c>
      <c r="FC4491">
        <v>51.18</v>
      </c>
      <c r="FE4491">
        <v>67.959999999999994</v>
      </c>
      <c r="FF4491">
        <v>47.21</v>
      </c>
      <c r="FG4491">
        <v>83.53</v>
      </c>
      <c r="FH4491">
        <v>18.440000000000001</v>
      </c>
      <c r="FI4491">
        <v>75.14</v>
      </c>
      <c r="FJ4491">
        <v>34.659999999999997</v>
      </c>
      <c r="FL4491">
        <v>129.99</v>
      </c>
      <c r="FM4491">
        <v>82.23</v>
      </c>
      <c r="FN4491">
        <v>78.88</v>
      </c>
      <c r="FO4491">
        <v>64.03</v>
      </c>
      <c r="FQ4491">
        <v>84.72</v>
      </c>
      <c r="FS4491">
        <v>143.75</v>
      </c>
      <c r="FT4491">
        <v>48.42</v>
      </c>
      <c r="FU4491">
        <v>32.840000000000003</v>
      </c>
      <c r="FW4491">
        <v>57.8</v>
      </c>
      <c r="FX4491">
        <v>23.5</v>
      </c>
      <c r="FY4491">
        <v>33.86</v>
      </c>
      <c r="FZ4491">
        <v>114.71</v>
      </c>
      <c r="GA4491">
        <v>58.93</v>
      </c>
      <c r="GB4491">
        <v>244.25</v>
      </c>
      <c r="GC4491">
        <v>58.67</v>
      </c>
      <c r="GD4491">
        <v>64.72</v>
      </c>
      <c r="GE4491">
        <v>94.65</v>
      </c>
      <c r="GF4491">
        <v>64.09</v>
      </c>
      <c r="GG4491">
        <v>84.94</v>
      </c>
      <c r="GH4491">
        <v>52.82</v>
      </c>
      <c r="GI4491">
        <v>77.900000000000006</v>
      </c>
      <c r="GJ4491">
        <v>66.59</v>
      </c>
      <c r="GK4491">
        <v>159.1</v>
      </c>
      <c r="GL4491">
        <v>36.99</v>
      </c>
      <c r="GM4491">
        <v>111.39</v>
      </c>
      <c r="GN4491">
        <v>36.01</v>
      </c>
      <c r="GO4491">
        <v>45.69</v>
      </c>
      <c r="GP4491">
        <v>23.72</v>
      </c>
      <c r="GQ4491">
        <v>83.23</v>
      </c>
      <c r="GR4491">
        <v>124.35</v>
      </c>
      <c r="GS4491">
        <v>104.49</v>
      </c>
      <c r="GT4491">
        <v>118.32</v>
      </c>
      <c r="GU4491">
        <v>40.31</v>
      </c>
      <c r="GV4491">
        <v>44.73</v>
      </c>
      <c r="GW4491">
        <v>156.97</v>
      </c>
      <c r="GX4491">
        <v>49.54</v>
      </c>
      <c r="GY4491">
        <v>67.88</v>
      </c>
      <c r="GZ4491">
        <v>79.599999999999994</v>
      </c>
      <c r="HA4491">
        <v>79.55</v>
      </c>
      <c r="HB4491">
        <v>42.86</v>
      </c>
      <c r="HC4491">
        <v>313.38</v>
      </c>
      <c r="HD4491">
        <v>138.55000000000001</v>
      </c>
      <c r="HE4491">
        <v>172.88</v>
      </c>
      <c r="HF4491">
        <v>54.31</v>
      </c>
      <c r="HG4491">
        <v>50.67</v>
      </c>
      <c r="HH4491">
        <v>46.83</v>
      </c>
      <c r="HI4491">
        <v>53.18</v>
      </c>
      <c r="HJ4491">
        <v>131.33000000000001</v>
      </c>
      <c r="HK4491">
        <v>222.49</v>
      </c>
      <c r="HL4491">
        <v>57.71</v>
      </c>
      <c r="HM4491">
        <v>52.74</v>
      </c>
      <c r="HN4491">
        <v>85.34</v>
      </c>
      <c r="HP4491">
        <v>47.74</v>
      </c>
      <c r="HQ4491">
        <v>157.88999999999999</v>
      </c>
      <c r="HR4491">
        <v>92.42</v>
      </c>
      <c r="HS4491">
        <v>79.22</v>
      </c>
      <c r="HT4491">
        <v>78.63</v>
      </c>
      <c r="HU4491">
        <v>53.4</v>
      </c>
      <c r="HV4491">
        <v>41.97</v>
      </c>
      <c r="HX4491">
        <v>105.99</v>
      </c>
      <c r="HY4491">
        <v>169.7</v>
      </c>
      <c r="HZ4491">
        <v>47.77</v>
      </c>
      <c r="IA4491">
        <v>15.46</v>
      </c>
      <c r="IB4491">
        <v>91.52</v>
      </c>
      <c r="IC4491">
        <v>60.51</v>
      </c>
      <c r="ID4491">
        <v>53.95</v>
      </c>
      <c r="IE4491">
        <v>84.960999999999999</v>
      </c>
      <c r="IF4491">
        <v>116.47</v>
      </c>
      <c r="IG4491">
        <v>33.200000000000003</v>
      </c>
      <c r="IH4491">
        <v>172.71</v>
      </c>
      <c r="II4491">
        <v>28.57</v>
      </c>
      <c r="IJ4491">
        <v>60.01</v>
      </c>
      <c r="IK4491">
        <v>29.44</v>
      </c>
      <c r="IM4491">
        <v>11.46</v>
      </c>
      <c r="IS4491">
        <v>98.38</v>
      </c>
      <c r="IV4491">
        <v>102</v>
      </c>
      <c r="IW4491">
        <v>43.92</v>
      </c>
      <c r="IZ4491">
        <v>132.66</v>
      </c>
      <c r="JA4491">
        <v>61.84</v>
      </c>
      <c r="JC4491">
        <v>98.56</v>
      </c>
      <c r="JE4491">
        <v>83.11</v>
      </c>
      <c r="JI4491">
        <v>33.659999999999997</v>
      </c>
      <c r="JJ4491">
        <v>46.99</v>
      </c>
      <c r="JO4491">
        <v>162.09</v>
      </c>
      <c r="JU4491">
        <v>67.28</v>
      </c>
      <c r="JW4491">
        <v>27.51</v>
      </c>
      <c r="JY4491">
        <v>92.36</v>
      </c>
      <c r="KD4491">
        <v>210.94</v>
      </c>
      <c r="KH4491">
        <v>18.350000000000001</v>
      </c>
      <c r="KI4491">
        <v>78.61</v>
      </c>
      <c r="KJ4491">
        <v>54.69</v>
      </c>
      <c r="KK4491">
        <v>52.17</v>
      </c>
      <c r="KN4491">
        <v>73.540000000000006</v>
      </c>
      <c r="KO4491">
        <v>66.95</v>
      </c>
      <c r="KP4491">
        <v>237.38</v>
      </c>
      <c r="KQ4491">
        <v>161.75</v>
      </c>
      <c r="KU4491">
        <v>93.36</v>
      </c>
      <c r="KV4491">
        <v>31.23</v>
      </c>
      <c r="KX4491">
        <v>45.02</v>
      </c>
      <c r="KZ4491">
        <v>138.1</v>
      </c>
      <c r="LB4491">
        <v>5.29</v>
      </c>
      <c r="LC4491">
        <v>36.619999999999997</v>
      </c>
      <c r="LE4491">
        <v>82.85</v>
      </c>
      <c r="LG4491">
        <v>63.43</v>
      </c>
      <c r="LH4491">
        <v>42.76</v>
      </c>
      <c r="LI4491">
        <v>34.479999999999997</v>
      </c>
      <c r="LK4491">
        <v>168.02</v>
      </c>
      <c r="LL4491">
        <v>79.17</v>
      </c>
      <c r="LM4491">
        <v>185.86</v>
      </c>
      <c r="LN4491">
        <v>109.92</v>
      </c>
      <c r="LO4491">
        <v>108.15</v>
      </c>
      <c r="LP4491">
        <v>44.21</v>
      </c>
      <c r="LR4491">
        <v>147.93</v>
      </c>
      <c r="LS4491">
        <v>271.98</v>
      </c>
      <c r="LT4491">
        <v>87.53</v>
      </c>
      <c r="LU4491">
        <v>88.23</v>
      </c>
      <c r="LV4491">
        <v>156.59</v>
      </c>
      <c r="LX4491">
        <v>76.66</v>
      </c>
      <c r="MB4491">
        <v>67</v>
      </c>
      <c r="MC4491">
        <v>67.8</v>
      </c>
      <c r="MD4491">
        <v>48.78</v>
      </c>
      <c r="ME4491">
        <v>35.06</v>
      </c>
      <c r="MF4491">
        <v>85.96</v>
      </c>
      <c r="MH4491">
        <v>63.44</v>
      </c>
      <c r="MJ4491">
        <v>120.08</v>
      </c>
      <c r="MM4491">
        <v>39.31</v>
      </c>
      <c r="MN4491">
        <v>99.06</v>
      </c>
      <c r="MP4491">
        <v>155.99</v>
      </c>
      <c r="MR4491">
        <v>116.01</v>
      </c>
      <c r="MU4491">
        <v>80.7</v>
      </c>
      <c r="MV4491">
        <v>133.19</v>
      </c>
      <c r="MW4491">
        <v>71.34</v>
      </c>
      <c r="MX4491">
        <v>27.5</v>
      </c>
      <c r="MY4491">
        <v>184.79</v>
      </c>
      <c r="MZ4491">
        <v>68.900000000000006</v>
      </c>
      <c r="NB4491">
        <v>169.46</v>
      </c>
      <c r="NC4491">
        <v>20.399999999999999</v>
      </c>
      <c r="NE4491">
        <v>125.22</v>
      </c>
      <c r="NF4491">
        <v>240.05</v>
      </c>
      <c r="NG4491">
        <v>63.87</v>
      </c>
      <c r="NH4491">
        <v>50.98</v>
      </c>
      <c r="NI4491">
        <v>31.36</v>
      </c>
      <c r="NK4491">
        <v>37.26</v>
      </c>
      <c r="NM4491">
        <v>55.05</v>
      </c>
      <c r="NQ4491">
        <v>46.06</v>
      </c>
      <c r="NT4491">
        <v>131.80000000000001</v>
      </c>
      <c r="NU4491">
        <v>162.81</v>
      </c>
      <c r="NV4491">
        <v>63.37</v>
      </c>
      <c r="NX4491">
        <v>243.94</v>
      </c>
      <c r="NY4491">
        <v>110.76</v>
      </c>
      <c r="OA4491">
        <v>111.94</v>
      </c>
      <c r="OE4491">
        <v>40.54</v>
      </c>
      <c r="OG4491">
        <v>83.65</v>
      </c>
      <c r="OH4491">
        <v>75.48</v>
      </c>
      <c r="OJ4491">
        <v>53.31</v>
      </c>
      <c r="OK4491">
        <v>168.27</v>
      </c>
      <c r="OM4491">
        <v>28.68</v>
      </c>
      <c r="ON4491">
        <v>382.85</v>
      </c>
      <c r="OO4491">
        <v>100.9</v>
      </c>
      <c r="OQ4491">
        <v>113</v>
      </c>
      <c r="OR4491">
        <v>83.03</v>
      </c>
      <c r="OS4491">
        <v>47.551000000000002</v>
      </c>
      <c r="OT4491">
        <v>18.079999999999998</v>
      </c>
      <c r="OU4491">
        <v>112.76</v>
      </c>
      <c r="OV4491">
        <v>39.74</v>
      </c>
      <c r="OW4491">
        <v>53.61</v>
      </c>
      <c r="OY4491">
        <v>94.4</v>
      </c>
      <c r="OZ4491">
        <v>131.71</v>
      </c>
      <c r="PA4491">
        <v>43.85</v>
      </c>
      <c r="PB4491">
        <v>98.55</v>
      </c>
      <c r="PC4491">
        <v>31.69</v>
      </c>
      <c r="PD4491">
        <v>121.67</v>
      </c>
      <c r="PE4491">
        <v>36.03</v>
      </c>
      <c r="PF4491">
        <v>112.83</v>
      </c>
      <c r="PG4491">
        <v>68.25</v>
      </c>
      <c r="PH4491">
        <v>61.69</v>
      </c>
      <c r="PI4491">
        <v>61.4</v>
      </c>
      <c r="PJ4491">
        <v>81.83</v>
      </c>
      <c r="PK4491">
        <v>402.58</v>
      </c>
      <c r="PM4491">
        <v>98.97</v>
      </c>
      <c r="PN4491">
        <v>18.059999999999999</v>
      </c>
      <c r="PP4491">
        <v>15.05</v>
      </c>
      <c r="PQ4491">
        <v>29.17</v>
      </c>
      <c r="PT4491">
        <v>29.29</v>
      </c>
      <c r="PV4491">
        <v>84.26</v>
      </c>
      <c r="PX4491">
        <v>76.13</v>
      </c>
      <c r="PY4491">
        <v>195.14</v>
      </c>
      <c r="PZ4491">
        <v>70.31</v>
      </c>
      <c r="QB4491">
        <v>95.59</v>
      </c>
      <c r="QC4491">
        <v>90.24</v>
      </c>
      <c r="QD4491">
        <v>101.78</v>
      </c>
      <c r="QE4491">
        <v>49.16</v>
      </c>
      <c r="QF4491">
        <v>50.79</v>
      </c>
      <c r="QG4491">
        <v>57.47</v>
      </c>
      <c r="QI4491">
        <v>71.64</v>
      </c>
      <c r="QJ4491">
        <v>481.83</v>
      </c>
      <c r="QK4491">
        <v>106.21</v>
      </c>
      <c r="QL4491">
        <v>233.15</v>
      </c>
      <c r="QM4491">
        <v>23.32</v>
      </c>
      <c r="QN4491">
        <v>59.86</v>
      </c>
      <c r="QP4491">
        <v>52.38</v>
      </c>
      <c r="QS4491">
        <v>50.1</v>
      </c>
      <c r="QT4491">
        <v>25.62</v>
      </c>
      <c r="QU4491">
        <v>134.75</v>
      </c>
      <c r="QV4491">
        <v>27.58</v>
      </c>
      <c r="QX4491">
        <v>39.56</v>
      </c>
      <c r="RA4491">
        <v>230.2</v>
      </c>
      <c r="RB4491">
        <v>62.87</v>
      </c>
      <c r="RE4491">
        <v>125.19</v>
      </c>
      <c r="RF4491">
        <v>110.27</v>
      </c>
      <c r="RG4491">
        <v>66.790000000000006</v>
      </c>
      <c r="RI4491">
        <v>46.51</v>
      </c>
      <c r="RK4491">
        <v>68.59</v>
      </c>
      <c r="RL4491">
        <v>66.91</v>
      </c>
      <c r="RM4491">
        <v>64.150000000000006</v>
      </c>
      <c r="RN4491">
        <v>211.95</v>
      </c>
      <c r="RO4491">
        <v>63.9</v>
      </c>
      <c r="RQ4491">
        <v>19.43</v>
      </c>
      <c r="RT4491">
        <v>235.99</v>
      </c>
      <c r="RV4491">
        <v>80.03</v>
      </c>
      <c r="RW4491">
        <v>89.8</v>
      </c>
      <c r="RX4491">
        <v>81.849999999999994</v>
      </c>
      <c r="RY4491">
        <v>152.4</v>
      </c>
      <c r="RZ4491">
        <v>37.83</v>
      </c>
      <c r="SC4491">
        <v>208.34</v>
      </c>
      <c r="SD4491">
        <v>245.01</v>
      </c>
      <c r="SF4491">
        <v>42.64</v>
      </c>
      <c r="SH4491">
        <v>120.92</v>
      </c>
      <c r="SI4491">
        <v>54</v>
      </c>
      <c r="SJ4491">
        <v>102.89</v>
      </c>
    </row>
    <row r="4492" spans="1:504">
      <c r="A4492" s="1">
        <v>42814</v>
      </c>
      <c r="B4492">
        <v>90.3</v>
      </c>
      <c r="C4492">
        <v>78.849999999999994</v>
      </c>
      <c r="D4492">
        <v>50.24</v>
      </c>
      <c r="F4492">
        <v>179.39</v>
      </c>
      <c r="G4492">
        <v>95.4</v>
      </c>
      <c r="H4492">
        <v>90.07</v>
      </c>
      <c r="I4492">
        <v>107.66</v>
      </c>
      <c r="J4492">
        <v>42.24</v>
      </c>
      <c r="K4492">
        <v>65.8</v>
      </c>
      <c r="L4492">
        <v>112.71</v>
      </c>
      <c r="M4492">
        <v>75.37</v>
      </c>
      <c r="N4492">
        <v>82</v>
      </c>
      <c r="O4492">
        <v>79.41</v>
      </c>
      <c r="P4492">
        <v>29.76</v>
      </c>
      <c r="Q4492">
        <v>17.57</v>
      </c>
      <c r="R4492">
        <v>147.80000000000001</v>
      </c>
      <c r="S4492">
        <v>175.7</v>
      </c>
      <c r="T4492">
        <v>130.66</v>
      </c>
      <c r="U4492">
        <v>127.99</v>
      </c>
      <c r="V4492">
        <v>128.78</v>
      </c>
      <c r="W4492">
        <v>64.11</v>
      </c>
      <c r="X4492">
        <v>193.01</v>
      </c>
      <c r="Y4492">
        <v>75.930000000000007</v>
      </c>
      <c r="Z4492">
        <v>24.43</v>
      </c>
      <c r="AA4492">
        <v>29.3</v>
      </c>
      <c r="AC4492">
        <v>60.41</v>
      </c>
      <c r="AD4492">
        <v>34.380000000000003</v>
      </c>
      <c r="AE4492">
        <v>91.22</v>
      </c>
      <c r="AF4492">
        <v>42.42</v>
      </c>
      <c r="AG4492">
        <v>122.36</v>
      </c>
      <c r="AH4492">
        <v>113.51</v>
      </c>
      <c r="AJ4492">
        <v>69.98</v>
      </c>
      <c r="AM4492">
        <v>35.79</v>
      </c>
      <c r="AO4492">
        <v>71.599999999999994</v>
      </c>
      <c r="AP4492">
        <v>21.19</v>
      </c>
      <c r="AQ4492">
        <v>59.71</v>
      </c>
      <c r="AR4492">
        <v>62.37</v>
      </c>
      <c r="AS4492">
        <v>126.5</v>
      </c>
      <c r="AT4492">
        <v>75.58</v>
      </c>
      <c r="AU4492">
        <v>83.92</v>
      </c>
      <c r="AV4492">
        <v>19.59</v>
      </c>
      <c r="AW4492">
        <v>52.22</v>
      </c>
      <c r="AX4492">
        <v>13.3368</v>
      </c>
      <c r="AY4492">
        <v>44.98</v>
      </c>
      <c r="AZ4492">
        <v>72.239999999999995</v>
      </c>
      <c r="BA4492">
        <v>138.69</v>
      </c>
      <c r="BB4492">
        <v>97.91</v>
      </c>
      <c r="BC4492">
        <v>66.13</v>
      </c>
      <c r="BD4492">
        <v>48.3</v>
      </c>
      <c r="BE4492">
        <v>62.84</v>
      </c>
      <c r="BF4492">
        <v>118.18</v>
      </c>
      <c r="BG4492">
        <v>50.93</v>
      </c>
      <c r="BH4492">
        <v>44.85</v>
      </c>
      <c r="BK4492">
        <v>729.79</v>
      </c>
      <c r="BL4492">
        <v>79.78</v>
      </c>
      <c r="BM4492">
        <v>37.655000000000001</v>
      </c>
      <c r="BN4492">
        <v>47.21</v>
      </c>
      <c r="BO4492">
        <v>250.68</v>
      </c>
      <c r="BP4492">
        <v>51.19</v>
      </c>
      <c r="BQ4492">
        <v>182.63</v>
      </c>
      <c r="BR4492">
        <v>172.07</v>
      </c>
      <c r="BS4492">
        <v>45.55</v>
      </c>
      <c r="BT4492">
        <v>23.87</v>
      </c>
      <c r="BU4492">
        <v>24.37</v>
      </c>
      <c r="BV4492">
        <v>56.41</v>
      </c>
      <c r="BW4492">
        <v>60.94</v>
      </c>
      <c r="BX4492">
        <v>46.81</v>
      </c>
      <c r="BY4492">
        <v>22.7</v>
      </c>
      <c r="BZ4492">
        <v>59.15</v>
      </c>
      <c r="CA4492">
        <v>83.41</v>
      </c>
      <c r="CC4492">
        <v>57.5</v>
      </c>
      <c r="CD4492">
        <v>57.76</v>
      </c>
      <c r="CF4492">
        <v>23.64</v>
      </c>
      <c r="CG4492">
        <v>151.13</v>
      </c>
      <c r="CH4492">
        <v>36.1</v>
      </c>
      <c r="CI4492">
        <v>137.46</v>
      </c>
      <c r="CJ4492">
        <v>44.25</v>
      </c>
      <c r="CK4492">
        <v>73.8</v>
      </c>
      <c r="CL4492">
        <v>70.650000000000006</v>
      </c>
      <c r="CN4492">
        <v>41.14</v>
      </c>
      <c r="CO4492">
        <v>76.09</v>
      </c>
      <c r="CP4492">
        <v>108.89</v>
      </c>
      <c r="CQ4492">
        <v>27.3</v>
      </c>
      <c r="CR4492">
        <v>154.29</v>
      </c>
      <c r="CS4492">
        <v>86.47</v>
      </c>
      <c r="CT4492">
        <v>54.37</v>
      </c>
      <c r="CU4492">
        <v>110.88</v>
      </c>
      <c r="CV4492">
        <v>76.83</v>
      </c>
      <c r="CW4492">
        <v>79.819999999999993</v>
      </c>
      <c r="CY4492">
        <v>81.180000000000007</v>
      </c>
      <c r="CZ4492">
        <v>73.37</v>
      </c>
      <c r="DA4492">
        <v>125.13</v>
      </c>
      <c r="DB4492">
        <v>57.14</v>
      </c>
      <c r="DC4492">
        <v>60.1</v>
      </c>
      <c r="DD4492">
        <v>96.22</v>
      </c>
      <c r="DE4492">
        <v>75.2</v>
      </c>
      <c r="DF4492">
        <v>135.69999999999999</v>
      </c>
      <c r="DG4492">
        <v>58.07</v>
      </c>
      <c r="DH4492">
        <v>80</v>
      </c>
      <c r="DI4492">
        <v>40.28</v>
      </c>
      <c r="DJ4492">
        <v>111.33</v>
      </c>
      <c r="DK4492">
        <v>192.27</v>
      </c>
      <c r="DL4492">
        <v>29.37</v>
      </c>
      <c r="DM4492">
        <v>61.36</v>
      </c>
      <c r="DN4492">
        <v>12.26</v>
      </c>
      <c r="DO4492">
        <v>129.88999999999999</v>
      </c>
      <c r="DP4492">
        <v>42.04</v>
      </c>
      <c r="DQ4492">
        <v>12.73</v>
      </c>
      <c r="DR4492">
        <v>23.46</v>
      </c>
      <c r="DS4492">
        <v>191.98</v>
      </c>
      <c r="DT4492">
        <v>60.57</v>
      </c>
      <c r="DU4492">
        <v>94.33</v>
      </c>
      <c r="DV4492">
        <v>242.02</v>
      </c>
      <c r="DW4492">
        <v>50.71</v>
      </c>
      <c r="DX4492">
        <v>61.85</v>
      </c>
      <c r="DY4492">
        <v>112.55</v>
      </c>
      <c r="DZ4492">
        <v>30.17</v>
      </c>
      <c r="EA4492">
        <v>67.89</v>
      </c>
      <c r="EB4492">
        <v>59</v>
      </c>
      <c r="EC4492">
        <v>108.85</v>
      </c>
      <c r="ED4492">
        <v>34.200000000000003</v>
      </c>
      <c r="EE4492">
        <v>34.950000000000003</v>
      </c>
      <c r="EF4492">
        <v>56.88</v>
      </c>
      <c r="EH4492">
        <v>27.45</v>
      </c>
      <c r="EI4492">
        <v>215.4</v>
      </c>
      <c r="EK4492">
        <v>135.22</v>
      </c>
      <c r="EL4492">
        <v>81.260000000000005</v>
      </c>
      <c r="EM4492">
        <v>73.98</v>
      </c>
      <c r="EN4492">
        <v>24.3</v>
      </c>
      <c r="EO4492">
        <v>135.4</v>
      </c>
      <c r="EP4492">
        <v>55.45</v>
      </c>
      <c r="EQ4492">
        <v>20.190000000000001</v>
      </c>
      <c r="ER4492">
        <v>75.13</v>
      </c>
      <c r="ES4492">
        <v>68.42</v>
      </c>
      <c r="ET4492">
        <v>133.74</v>
      </c>
      <c r="EU4492">
        <v>22.56</v>
      </c>
      <c r="EV4492">
        <v>38.56</v>
      </c>
      <c r="EW4492">
        <v>45.23</v>
      </c>
      <c r="EX4492">
        <v>29.19</v>
      </c>
      <c r="EY4492">
        <v>50.47</v>
      </c>
      <c r="EZ4492">
        <v>52.69</v>
      </c>
      <c r="FA4492">
        <v>26.28</v>
      </c>
      <c r="FB4492">
        <v>84.06</v>
      </c>
      <c r="FC4492">
        <v>50.46</v>
      </c>
      <c r="FE4492">
        <v>67.040000000000006</v>
      </c>
      <c r="FF4492">
        <v>46.88</v>
      </c>
      <c r="FG4492">
        <v>82.35</v>
      </c>
      <c r="FH4492">
        <v>18.38</v>
      </c>
      <c r="FI4492">
        <v>75.03</v>
      </c>
      <c r="FJ4492">
        <v>34.49</v>
      </c>
      <c r="FL4492">
        <v>129.69</v>
      </c>
      <c r="FM4492">
        <v>81.42</v>
      </c>
      <c r="FN4492">
        <v>78.819999999999993</v>
      </c>
      <c r="FO4492">
        <v>64.5</v>
      </c>
      <c r="FQ4492">
        <v>84.3</v>
      </c>
      <c r="FS4492">
        <v>143.63999999999999</v>
      </c>
      <c r="FT4492">
        <v>48.57</v>
      </c>
      <c r="FU4492">
        <v>33.54</v>
      </c>
      <c r="FW4492">
        <v>58.75</v>
      </c>
      <c r="FX4492">
        <v>23.22</v>
      </c>
      <c r="FY4492">
        <v>33.92</v>
      </c>
      <c r="FZ4492">
        <v>114.84</v>
      </c>
      <c r="GA4492">
        <v>58.48</v>
      </c>
      <c r="GB4492">
        <v>242.99</v>
      </c>
      <c r="GC4492">
        <v>57.63</v>
      </c>
      <c r="GD4492">
        <v>64.489999999999995</v>
      </c>
      <c r="GE4492">
        <v>93.58</v>
      </c>
      <c r="GF4492">
        <v>63.66</v>
      </c>
      <c r="GG4492">
        <v>84.63</v>
      </c>
      <c r="GH4492">
        <v>53.24</v>
      </c>
      <c r="GI4492">
        <v>77.650000000000006</v>
      </c>
      <c r="GJ4492">
        <v>66.16</v>
      </c>
      <c r="GK4492">
        <v>158.24</v>
      </c>
      <c r="GL4492">
        <v>36.799999999999997</v>
      </c>
      <c r="GM4492">
        <v>111.15</v>
      </c>
      <c r="GN4492">
        <v>35.54</v>
      </c>
      <c r="GO4492">
        <v>45.86</v>
      </c>
      <c r="GP4492">
        <v>23.74</v>
      </c>
      <c r="GQ4492">
        <v>82.53</v>
      </c>
      <c r="GR4492">
        <v>123.79</v>
      </c>
      <c r="GS4492">
        <v>105.57</v>
      </c>
      <c r="GT4492">
        <v>118.24</v>
      </c>
      <c r="GU4492">
        <v>40.22</v>
      </c>
      <c r="GV4492">
        <v>44.13</v>
      </c>
      <c r="GW4492">
        <v>155.91999999999999</v>
      </c>
      <c r="GX4492">
        <v>49.07</v>
      </c>
      <c r="GY4492">
        <v>67.430000000000007</v>
      </c>
      <c r="GZ4492">
        <v>78.8</v>
      </c>
      <c r="HA4492">
        <v>79</v>
      </c>
      <c r="HB4492">
        <v>42.25</v>
      </c>
      <c r="HC4492">
        <v>312.13</v>
      </c>
      <c r="HD4492">
        <v>138.66999999999999</v>
      </c>
      <c r="HE4492">
        <v>171.74</v>
      </c>
      <c r="HF4492">
        <v>54.21</v>
      </c>
      <c r="HG4492">
        <v>50.38</v>
      </c>
      <c r="HH4492">
        <v>46.23</v>
      </c>
      <c r="HI4492">
        <v>53.45</v>
      </c>
      <c r="HJ4492">
        <v>131.21</v>
      </c>
      <c r="HK4492">
        <v>223.64</v>
      </c>
      <c r="HL4492">
        <v>57.27</v>
      </c>
      <c r="HM4492">
        <v>52.12</v>
      </c>
      <c r="HN4492">
        <v>84.23</v>
      </c>
      <c r="HP4492">
        <v>47.63</v>
      </c>
      <c r="HQ4492">
        <v>156.74</v>
      </c>
      <c r="HR4492">
        <v>93.83</v>
      </c>
      <c r="HS4492">
        <v>78.180000000000007</v>
      </c>
      <c r="HT4492">
        <v>78.42</v>
      </c>
      <c r="HU4492">
        <v>53.24</v>
      </c>
      <c r="HV4492">
        <v>42.27</v>
      </c>
      <c r="HX4492">
        <v>105.08</v>
      </c>
      <c r="HY4492">
        <v>168</v>
      </c>
      <c r="HZ4492">
        <v>47.79</v>
      </c>
      <c r="IA4492">
        <v>15.48</v>
      </c>
      <c r="IB4492">
        <v>91.51</v>
      </c>
      <c r="IC4492">
        <v>60.53</v>
      </c>
      <c r="ID4492">
        <v>53.87</v>
      </c>
      <c r="IE4492">
        <v>84.136700000000005</v>
      </c>
      <c r="IF4492">
        <v>115.05</v>
      </c>
      <c r="IG4492">
        <v>33.380000000000003</v>
      </c>
      <c r="IH4492">
        <v>172.8</v>
      </c>
      <c r="II4492">
        <v>28.74</v>
      </c>
      <c r="IJ4492">
        <v>59.71</v>
      </c>
      <c r="IK4492">
        <v>29.72</v>
      </c>
      <c r="IM4492">
        <v>11.2</v>
      </c>
      <c r="IS4492">
        <v>98.64</v>
      </c>
      <c r="IV4492">
        <v>102.02</v>
      </c>
      <c r="IW4492">
        <v>42.58</v>
      </c>
      <c r="IZ4492">
        <v>132.59</v>
      </c>
      <c r="JA4492">
        <v>62.36</v>
      </c>
      <c r="JC4492">
        <v>98.28</v>
      </c>
      <c r="JE4492">
        <v>82.37</v>
      </c>
      <c r="JI4492">
        <v>33.54</v>
      </c>
      <c r="JJ4492">
        <v>46.78</v>
      </c>
      <c r="JO4492">
        <v>160.94</v>
      </c>
      <c r="JU4492">
        <v>67.78</v>
      </c>
      <c r="JW4492">
        <v>27.72</v>
      </c>
      <c r="JY4492">
        <v>94.41</v>
      </c>
      <c r="KD4492">
        <v>210.23</v>
      </c>
      <c r="KH4492">
        <v>18.079999999999998</v>
      </c>
      <c r="KI4492">
        <v>77.760000000000005</v>
      </c>
      <c r="KJ4492">
        <v>54.24</v>
      </c>
      <c r="KK4492">
        <v>52.14</v>
      </c>
      <c r="KN4492">
        <v>73.11</v>
      </c>
      <c r="KO4492">
        <v>66.91</v>
      </c>
      <c r="KP4492">
        <v>236.95</v>
      </c>
      <c r="KQ4492">
        <v>162.55000000000001</v>
      </c>
      <c r="KU4492">
        <v>94.82</v>
      </c>
      <c r="KV4492">
        <v>31.09</v>
      </c>
      <c r="KX4492">
        <v>44.59</v>
      </c>
      <c r="KZ4492">
        <v>137.13999999999999</v>
      </c>
      <c r="LB4492">
        <v>5.18</v>
      </c>
      <c r="LC4492">
        <v>36.229999999999997</v>
      </c>
      <c r="LE4492">
        <v>82.37</v>
      </c>
      <c r="LG4492">
        <v>63.19</v>
      </c>
      <c r="LH4492">
        <v>42.57</v>
      </c>
      <c r="LI4492">
        <v>34.51</v>
      </c>
      <c r="LK4492">
        <v>168.11</v>
      </c>
      <c r="LL4492">
        <v>78.83</v>
      </c>
      <c r="LM4492">
        <v>184.84</v>
      </c>
      <c r="LN4492">
        <v>109.12</v>
      </c>
      <c r="LO4492">
        <v>107.12</v>
      </c>
      <c r="LP4492">
        <v>44.09</v>
      </c>
      <c r="LR4492">
        <v>147.16999999999999</v>
      </c>
      <c r="LS4492">
        <v>272.02999999999997</v>
      </c>
      <c r="LT4492">
        <v>86.91</v>
      </c>
      <c r="LU4492">
        <v>86.78</v>
      </c>
      <c r="LV4492">
        <v>155.86000000000001</v>
      </c>
      <c r="LX4492">
        <v>76.86</v>
      </c>
      <c r="MB4492">
        <v>66.58</v>
      </c>
      <c r="MC4492">
        <v>67.41</v>
      </c>
      <c r="MD4492">
        <v>48.26</v>
      </c>
      <c r="ME4492">
        <v>34.869999999999997</v>
      </c>
      <c r="MF4492">
        <v>86.51</v>
      </c>
      <c r="MH4492">
        <v>63.11</v>
      </c>
      <c r="MJ4492">
        <v>119.5</v>
      </c>
      <c r="MM4492">
        <v>39.21</v>
      </c>
      <c r="MN4492">
        <v>99.17</v>
      </c>
      <c r="MP4492">
        <v>155.94999999999999</v>
      </c>
      <c r="MR4492">
        <v>115.98</v>
      </c>
      <c r="MU4492">
        <v>79.459999999999994</v>
      </c>
      <c r="MV4492">
        <v>133.11000000000001</v>
      </c>
      <c r="MW4492">
        <v>71.34</v>
      </c>
      <c r="MX4492">
        <v>27.8</v>
      </c>
      <c r="MY4492">
        <v>183.99</v>
      </c>
      <c r="MZ4492">
        <v>68.53</v>
      </c>
      <c r="NB4492">
        <v>168</v>
      </c>
      <c r="NC4492">
        <v>20.21</v>
      </c>
      <c r="NE4492">
        <v>124.39</v>
      </c>
      <c r="NF4492">
        <v>237.94</v>
      </c>
      <c r="NG4492">
        <v>64.069999999999993</v>
      </c>
      <c r="NH4492">
        <v>51.51</v>
      </c>
      <c r="NI4492">
        <v>30.96</v>
      </c>
      <c r="NK4492">
        <v>37.1</v>
      </c>
      <c r="NM4492">
        <v>54.69</v>
      </c>
      <c r="NQ4492">
        <v>46.2</v>
      </c>
      <c r="NT4492">
        <v>130.35</v>
      </c>
      <c r="NU4492">
        <v>162.03</v>
      </c>
      <c r="NV4492">
        <v>63.22</v>
      </c>
      <c r="NX4492">
        <v>242.01</v>
      </c>
      <c r="NY4492">
        <v>110.39</v>
      </c>
      <c r="OA4492">
        <v>112.26</v>
      </c>
      <c r="OE4492">
        <v>40.54</v>
      </c>
      <c r="OG4492">
        <v>84.51</v>
      </c>
      <c r="OH4492">
        <v>75.23</v>
      </c>
      <c r="OJ4492">
        <v>53.15</v>
      </c>
      <c r="OK4492">
        <v>167.59</v>
      </c>
      <c r="OM4492">
        <v>28.18</v>
      </c>
      <c r="ON4492">
        <v>380.45</v>
      </c>
      <c r="OO4492">
        <v>100.23</v>
      </c>
      <c r="OQ4492">
        <v>114.01</v>
      </c>
      <c r="OR4492">
        <v>82.9</v>
      </c>
      <c r="OS4492">
        <v>47.345999999999997</v>
      </c>
      <c r="OT4492">
        <v>18.260000000000002</v>
      </c>
      <c r="OU4492">
        <v>113.81</v>
      </c>
      <c r="OV4492">
        <v>39.15</v>
      </c>
      <c r="OW4492">
        <v>53.27</v>
      </c>
      <c r="OY4492">
        <v>94.08</v>
      </c>
      <c r="OZ4492">
        <v>130.49</v>
      </c>
      <c r="PA4492">
        <v>43.59</v>
      </c>
      <c r="PB4492">
        <v>99.19</v>
      </c>
      <c r="PC4492">
        <v>31.39</v>
      </c>
      <c r="PD4492">
        <v>121.65</v>
      </c>
      <c r="PE4492">
        <v>35.549999999999997</v>
      </c>
      <c r="PF4492">
        <v>112.41</v>
      </c>
      <c r="PG4492">
        <v>67.5</v>
      </c>
      <c r="PH4492">
        <v>61.17</v>
      </c>
      <c r="PI4492">
        <v>61</v>
      </c>
      <c r="PJ4492">
        <v>81.02</v>
      </c>
      <c r="PK4492">
        <v>396.37</v>
      </c>
      <c r="PM4492">
        <v>97.65</v>
      </c>
      <c r="PN4492">
        <v>18.329999999999998</v>
      </c>
      <c r="PP4492">
        <v>14.88</v>
      </c>
      <c r="PQ4492">
        <v>29.25</v>
      </c>
      <c r="PT4492">
        <v>30.39</v>
      </c>
      <c r="PV4492">
        <v>83.96</v>
      </c>
      <c r="PX4492">
        <v>75.73</v>
      </c>
      <c r="PY4492">
        <v>196.24</v>
      </c>
      <c r="PZ4492">
        <v>69.88</v>
      </c>
      <c r="QB4492">
        <v>96.15</v>
      </c>
      <c r="QC4492">
        <v>89.18</v>
      </c>
      <c r="QD4492">
        <v>101.16</v>
      </c>
      <c r="QE4492">
        <v>48.83</v>
      </c>
      <c r="QF4492">
        <v>50.5</v>
      </c>
      <c r="QG4492">
        <v>57.43</v>
      </c>
      <c r="QI4492">
        <v>71.31</v>
      </c>
      <c r="QJ4492">
        <v>481.07</v>
      </c>
      <c r="QK4492">
        <v>106.07</v>
      </c>
      <c r="QL4492">
        <v>233.11</v>
      </c>
      <c r="QM4492">
        <v>23.19</v>
      </c>
      <c r="QN4492">
        <v>59.46</v>
      </c>
      <c r="QP4492">
        <v>53.09</v>
      </c>
      <c r="QS4492">
        <v>50.19</v>
      </c>
      <c r="QT4492">
        <v>25.78</v>
      </c>
      <c r="QU4492">
        <v>134.44</v>
      </c>
      <c r="QV4492">
        <v>26.62</v>
      </c>
      <c r="QX4492">
        <v>39.1</v>
      </c>
      <c r="RA4492">
        <v>231.9</v>
      </c>
      <c r="RB4492">
        <v>62.2</v>
      </c>
      <c r="RE4492">
        <v>124.99</v>
      </c>
      <c r="RF4492">
        <v>109.97</v>
      </c>
      <c r="RG4492">
        <v>67.489999999999995</v>
      </c>
      <c r="RI4492">
        <v>46.87</v>
      </c>
      <c r="RK4492">
        <v>67.72</v>
      </c>
      <c r="RL4492">
        <v>66.77</v>
      </c>
      <c r="RM4492">
        <v>64.150000000000006</v>
      </c>
      <c r="RN4492">
        <v>211.11</v>
      </c>
      <c r="RO4492">
        <v>63.16</v>
      </c>
      <c r="RQ4492">
        <v>19.149999999999999</v>
      </c>
      <c r="RT4492">
        <v>235.17</v>
      </c>
      <c r="RV4492">
        <v>79.38</v>
      </c>
      <c r="RW4492">
        <v>90.89</v>
      </c>
      <c r="RX4492">
        <v>81.12</v>
      </c>
      <c r="RY4492">
        <v>152.44</v>
      </c>
      <c r="RZ4492">
        <v>37.39</v>
      </c>
      <c r="SC4492">
        <v>206.23</v>
      </c>
      <c r="SD4492">
        <v>244.54</v>
      </c>
      <c r="SF4492">
        <v>42.66</v>
      </c>
      <c r="SH4492">
        <v>120.13</v>
      </c>
      <c r="SI4492">
        <v>54.26</v>
      </c>
      <c r="SJ4492">
        <v>103.73</v>
      </c>
    </row>
    <row r="4493" spans="1:504">
      <c r="A4493" s="1">
        <v>42815</v>
      </c>
      <c r="B4493">
        <v>88.15</v>
      </c>
      <c r="C4493">
        <v>77.53</v>
      </c>
      <c r="D4493">
        <v>50.16</v>
      </c>
      <c r="F4493">
        <v>175.96</v>
      </c>
      <c r="G4493">
        <v>92.43</v>
      </c>
      <c r="H4493">
        <v>87.39</v>
      </c>
      <c r="I4493">
        <v>108.04</v>
      </c>
      <c r="J4493">
        <v>42.5</v>
      </c>
      <c r="K4493">
        <v>65.349999999999994</v>
      </c>
      <c r="L4493">
        <v>111.75</v>
      </c>
      <c r="M4493">
        <v>75.31</v>
      </c>
      <c r="N4493">
        <v>81.83</v>
      </c>
      <c r="O4493">
        <v>78.599999999999994</v>
      </c>
      <c r="P4493">
        <v>29.39</v>
      </c>
      <c r="Q4493">
        <v>17.149999999999999</v>
      </c>
      <c r="R4493">
        <v>146.61000000000001</v>
      </c>
      <c r="S4493">
        <v>173.88</v>
      </c>
      <c r="T4493">
        <v>127.72</v>
      </c>
      <c r="U4493">
        <v>127.25</v>
      </c>
      <c r="V4493">
        <v>128.52000000000001</v>
      </c>
      <c r="W4493">
        <v>63.91</v>
      </c>
      <c r="X4493">
        <v>192.13</v>
      </c>
      <c r="Y4493">
        <v>76.489999999999995</v>
      </c>
      <c r="Z4493">
        <v>23.02</v>
      </c>
      <c r="AA4493">
        <v>28.95</v>
      </c>
      <c r="AC4493">
        <v>60.23</v>
      </c>
      <c r="AD4493">
        <v>34.25</v>
      </c>
      <c r="AE4493">
        <v>91.19</v>
      </c>
      <c r="AF4493">
        <v>42.08</v>
      </c>
      <c r="AG4493">
        <v>121.69</v>
      </c>
      <c r="AH4493">
        <v>112.16</v>
      </c>
      <c r="AJ4493">
        <v>69.900000000000006</v>
      </c>
      <c r="AM4493">
        <v>34.549999999999997</v>
      </c>
      <c r="AO4493">
        <v>70.010000000000005</v>
      </c>
      <c r="AP4493">
        <v>20.94</v>
      </c>
      <c r="AQ4493">
        <v>58.04</v>
      </c>
      <c r="AR4493">
        <v>61.76</v>
      </c>
      <c r="AS4493">
        <v>125.66</v>
      </c>
      <c r="AT4493">
        <v>75.930000000000007</v>
      </c>
      <c r="AU4493">
        <v>82.62</v>
      </c>
      <c r="AV4493">
        <v>18.989999999999998</v>
      </c>
      <c r="AW4493">
        <v>50.92</v>
      </c>
      <c r="AX4493">
        <v>12.93</v>
      </c>
      <c r="AY4493">
        <v>44.8</v>
      </c>
      <c r="AZ4493">
        <v>71.41</v>
      </c>
      <c r="BA4493">
        <v>136.44999999999999</v>
      </c>
      <c r="BB4493">
        <v>97.05</v>
      </c>
      <c r="BC4493">
        <v>66.98</v>
      </c>
      <c r="BD4493">
        <v>47.67</v>
      </c>
      <c r="BE4493">
        <v>61.82</v>
      </c>
      <c r="BF4493">
        <v>117.57</v>
      </c>
      <c r="BG4493">
        <v>50.3</v>
      </c>
      <c r="BH4493">
        <v>44.95</v>
      </c>
      <c r="BK4493">
        <v>725.21</v>
      </c>
      <c r="BL4493">
        <v>78.8</v>
      </c>
      <c r="BM4493">
        <v>36.99</v>
      </c>
      <c r="BN4493">
        <v>46.42</v>
      </c>
      <c r="BO4493">
        <v>249.54</v>
      </c>
      <c r="BP4493">
        <v>51.4</v>
      </c>
      <c r="BQ4493">
        <v>181.32</v>
      </c>
      <c r="BR4493">
        <v>169.47</v>
      </c>
      <c r="BS4493">
        <v>44.06</v>
      </c>
      <c r="BT4493">
        <v>23.31</v>
      </c>
      <c r="BU4493">
        <v>24.14</v>
      </c>
      <c r="BV4493">
        <v>55.71</v>
      </c>
      <c r="BW4493">
        <v>59.74</v>
      </c>
      <c r="BX4493">
        <v>47.28</v>
      </c>
      <c r="BY4493">
        <v>22.62</v>
      </c>
      <c r="BZ4493">
        <v>57.09</v>
      </c>
      <c r="CA4493">
        <v>82.12</v>
      </c>
      <c r="CC4493">
        <v>56.69</v>
      </c>
      <c r="CD4493">
        <v>57.79</v>
      </c>
      <c r="CF4493">
        <v>23.36</v>
      </c>
      <c r="CG4493">
        <v>149.61000000000001</v>
      </c>
      <c r="CH4493">
        <v>36.17</v>
      </c>
      <c r="CI4493">
        <v>137.51</v>
      </c>
      <c r="CJ4493">
        <v>45.01</v>
      </c>
      <c r="CK4493">
        <v>73.7</v>
      </c>
      <c r="CL4493">
        <v>66.37</v>
      </c>
      <c r="CN4493">
        <v>40.79</v>
      </c>
      <c r="CO4493">
        <v>77.34</v>
      </c>
      <c r="CP4493">
        <v>106.77</v>
      </c>
      <c r="CQ4493">
        <v>26.87</v>
      </c>
      <c r="CR4493">
        <v>150.71</v>
      </c>
      <c r="CS4493">
        <v>86.28</v>
      </c>
      <c r="CT4493">
        <v>53.39</v>
      </c>
      <c r="CU4493">
        <v>109.61</v>
      </c>
      <c r="CV4493">
        <v>78.209999999999994</v>
      </c>
      <c r="CW4493">
        <v>78.290000000000006</v>
      </c>
      <c r="CY4493">
        <v>82.68</v>
      </c>
      <c r="CZ4493">
        <v>71.989999999999995</v>
      </c>
      <c r="DA4493">
        <v>124.2</v>
      </c>
      <c r="DB4493">
        <v>57.27</v>
      </c>
      <c r="DC4493">
        <v>58.96</v>
      </c>
      <c r="DD4493">
        <v>94.53</v>
      </c>
      <c r="DE4493">
        <v>75.760000000000005</v>
      </c>
      <c r="DF4493">
        <v>135.1</v>
      </c>
      <c r="DG4493">
        <v>57.76</v>
      </c>
      <c r="DH4493">
        <v>77.92</v>
      </c>
      <c r="DI4493">
        <v>39.92</v>
      </c>
      <c r="DJ4493">
        <v>109.11</v>
      </c>
      <c r="DK4493">
        <v>191.84</v>
      </c>
      <c r="DL4493">
        <v>28.42</v>
      </c>
      <c r="DM4493">
        <v>59.6</v>
      </c>
      <c r="DN4493">
        <v>11.72</v>
      </c>
      <c r="DO4493">
        <v>131.85</v>
      </c>
      <c r="DP4493">
        <v>41.35</v>
      </c>
      <c r="DQ4493">
        <v>12.57</v>
      </c>
      <c r="DR4493">
        <v>22.82</v>
      </c>
      <c r="DS4493">
        <v>188.69</v>
      </c>
      <c r="DT4493">
        <v>59.76</v>
      </c>
      <c r="DU4493">
        <v>93.3</v>
      </c>
      <c r="DV4493">
        <v>240.06</v>
      </c>
      <c r="DW4493">
        <v>50.15</v>
      </c>
      <c r="DX4493">
        <v>60.57</v>
      </c>
      <c r="DY4493">
        <v>110.9</v>
      </c>
      <c r="DZ4493">
        <v>30.01</v>
      </c>
      <c r="EA4493">
        <v>66.95</v>
      </c>
      <c r="EB4493">
        <v>58.51</v>
      </c>
      <c r="EC4493">
        <v>108.11</v>
      </c>
      <c r="ED4493">
        <v>33.020000000000003</v>
      </c>
      <c r="EE4493">
        <v>34.479999999999997</v>
      </c>
      <c r="EF4493">
        <v>56.01</v>
      </c>
      <c r="EH4493">
        <v>27.58</v>
      </c>
      <c r="EI4493">
        <v>213.55</v>
      </c>
      <c r="EK4493">
        <v>133.47999999999999</v>
      </c>
      <c r="EL4493">
        <v>79.36</v>
      </c>
      <c r="EM4493">
        <v>73.45</v>
      </c>
      <c r="EN4493">
        <v>24.07</v>
      </c>
      <c r="EO4493">
        <v>135.1</v>
      </c>
      <c r="EP4493">
        <v>54.53</v>
      </c>
      <c r="EQ4493">
        <v>20.12</v>
      </c>
      <c r="ER4493">
        <v>73.599999999999994</v>
      </c>
      <c r="ES4493">
        <v>68.14</v>
      </c>
      <c r="ET4493">
        <v>133.68</v>
      </c>
      <c r="EU4493">
        <v>22.58</v>
      </c>
      <c r="EV4493">
        <v>37.64</v>
      </c>
      <c r="EW4493">
        <v>44.84</v>
      </c>
      <c r="EX4493">
        <v>28.93</v>
      </c>
      <c r="EY4493">
        <v>50</v>
      </c>
      <c r="EZ4493">
        <v>51.27</v>
      </c>
      <c r="FA4493">
        <v>25.85</v>
      </c>
      <c r="FB4493">
        <v>83.73</v>
      </c>
      <c r="FC4493">
        <v>49.18</v>
      </c>
      <c r="FE4493">
        <v>63.5</v>
      </c>
      <c r="FF4493">
        <v>46.47</v>
      </c>
      <c r="FG4493">
        <v>81.92</v>
      </c>
      <c r="FH4493">
        <v>17.97</v>
      </c>
      <c r="FI4493">
        <v>74.2</v>
      </c>
      <c r="FJ4493">
        <v>33.83</v>
      </c>
      <c r="FL4493">
        <v>128.19999999999999</v>
      </c>
      <c r="FM4493">
        <v>81.12</v>
      </c>
      <c r="FN4493">
        <v>78.61</v>
      </c>
      <c r="FO4493">
        <v>63.08</v>
      </c>
      <c r="FQ4493">
        <v>83.76</v>
      </c>
      <c r="FS4493">
        <v>142.47</v>
      </c>
      <c r="FT4493">
        <v>48.48</v>
      </c>
      <c r="FU4493">
        <v>34.03</v>
      </c>
      <c r="FW4493">
        <v>58.01</v>
      </c>
      <c r="FX4493">
        <v>23.57</v>
      </c>
      <c r="FY4493">
        <v>33.33</v>
      </c>
      <c r="FZ4493">
        <v>111.5</v>
      </c>
      <c r="GA4493">
        <v>59.44</v>
      </c>
      <c r="GB4493">
        <v>239.72</v>
      </c>
      <c r="GC4493">
        <v>55.85</v>
      </c>
      <c r="GD4493">
        <v>61.33</v>
      </c>
      <c r="GE4493">
        <v>92.68</v>
      </c>
      <c r="GF4493">
        <v>63.36</v>
      </c>
      <c r="GG4493">
        <v>84.35</v>
      </c>
      <c r="GH4493">
        <v>52.28</v>
      </c>
      <c r="GI4493">
        <v>73.91</v>
      </c>
      <c r="GJ4493">
        <v>67.31</v>
      </c>
      <c r="GK4493">
        <v>156.9</v>
      </c>
      <c r="GL4493">
        <v>37.47</v>
      </c>
      <c r="GM4493">
        <v>111.77</v>
      </c>
      <c r="GN4493">
        <v>35.96</v>
      </c>
      <c r="GO4493">
        <v>45.18</v>
      </c>
      <c r="GP4493">
        <v>23.4</v>
      </c>
      <c r="GQ4493">
        <v>83.69</v>
      </c>
      <c r="GR4493">
        <v>118.7</v>
      </c>
      <c r="GS4493">
        <v>104.48</v>
      </c>
      <c r="GT4493">
        <v>116.95</v>
      </c>
      <c r="GU4493">
        <v>40.020000000000003</v>
      </c>
      <c r="GV4493">
        <v>44.66</v>
      </c>
      <c r="GW4493">
        <v>153.6</v>
      </c>
      <c r="GX4493">
        <v>48.73</v>
      </c>
      <c r="GY4493">
        <v>68.27</v>
      </c>
      <c r="GZ4493">
        <v>79.56</v>
      </c>
      <c r="HA4493">
        <v>78.69</v>
      </c>
      <c r="HB4493">
        <v>40.44</v>
      </c>
      <c r="HC4493">
        <v>307.95</v>
      </c>
      <c r="HD4493">
        <v>134.61000000000001</v>
      </c>
      <c r="HE4493">
        <v>169.55</v>
      </c>
      <c r="HF4493">
        <v>53.3</v>
      </c>
      <c r="HG4493">
        <v>51.01</v>
      </c>
      <c r="HH4493">
        <v>44</v>
      </c>
      <c r="HI4493">
        <v>51.88</v>
      </c>
      <c r="HJ4493">
        <v>129.57</v>
      </c>
      <c r="HK4493">
        <v>224.28</v>
      </c>
      <c r="HL4493">
        <v>54.4</v>
      </c>
      <c r="HM4493">
        <v>51.8</v>
      </c>
      <c r="HN4493">
        <v>82.01</v>
      </c>
      <c r="HP4493">
        <v>46.78</v>
      </c>
      <c r="HQ4493">
        <v>155.54</v>
      </c>
      <c r="HR4493">
        <v>94.01</v>
      </c>
      <c r="HS4493">
        <v>78.09</v>
      </c>
      <c r="HT4493">
        <v>76.569999999999993</v>
      </c>
      <c r="HU4493">
        <v>51.9</v>
      </c>
      <c r="HV4493">
        <v>41.38</v>
      </c>
      <c r="HX4493">
        <v>103.65</v>
      </c>
      <c r="HY4493">
        <v>167.7</v>
      </c>
      <c r="HZ4493">
        <v>45.94</v>
      </c>
      <c r="IA4493">
        <v>15.05</v>
      </c>
      <c r="IB4493">
        <v>90.74</v>
      </c>
      <c r="IC4493">
        <v>60.77</v>
      </c>
      <c r="ID4493">
        <v>53.05</v>
      </c>
      <c r="IE4493">
        <v>82.738600000000005</v>
      </c>
      <c r="IF4493">
        <v>114.1</v>
      </c>
      <c r="IG4493">
        <v>33.08</v>
      </c>
      <c r="IH4493">
        <v>172.01</v>
      </c>
      <c r="II4493">
        <v>28.36</v>
      </c>
      <c r="IJ4493">
        <v>60.74</v>
      </c>
      <c r="IK4493">
        <v>28.8</v>
      </c>
      <c r="IM4493">
        <v>11.3</v>
      </c>
      <c r="IS4493">
        <v>98.03</v>
      </c>
      <c r="IV4493">
        <v>101.67</v>
      </c>
      <c r="IW4493">
        <v>41.81</v>
      </c>
      <c r="IZ4493">
        <v>132.38</v>
      </c>
      <c r="JA4493">
        <v>62.26</v>
      </c>
      <c r="JC4493">
        <v>97.47</v>
      </c>
      <c r="JE4493">
        <v>81.45</v>
      </c>
      <c r="JI4493">
        <v>33.159999999999997</v>
      </c>
      <c r="JJ4493">
        <v>45.81</v>
      </c>
      <c r="JO4493">
        <v>155.05000000000001</v>
      </c>
      <c r="JU4493">
        <v>67.819999999999993</v>
      </c>
      <c r="JW4493">
        <v>27.42</v>
      </c>
      <c r="JY4493">
        <v>91.54</v>
      </c>
      <c r="KD4493">
        <v>208</v>
      </c>
      <c r="KH4493">
        <v>16.899999999999999</v>
      </c>
      <c r="KI4493">
        <v>76.31</v>
      </c>
      <c r="KJ4493">
        <v>52.69</v>
      </c>
      <c r="KK4493">
        <v>50.96</v>
      </c>
      <c r="KN4493">
        <v>72.52</v>
      </c>
      <c r="KO4493">
        <v>65.97</v>
      </c>
      <c r="KP4493">
        <v>234.55</v>
      </c>
      <c r="KQ4493">
        <v>164.61</v>
      </c>
      <c r="KU4493">
        <v>92.11</v>
      </c>
      <c r="KV4493">
        <v>30.28</v>
      </c>
      <c r="KX4493">
        <v>42.66</v>
      </c>
      <c r="KZ4493">
        <v>136.08000000000001</v>
      </c>
      <c r="LB4493">
        <v>5.07</v>
      </c>
      <c r="LC4493">
        <v>34.36</v>
      </c>
      <c r="LE4493">
        <v>81.69</v>
      </c>
      <c r="LG4493">
        <v>62.99</v>
      </c>
      <c r="LH4493">
        <v>40.840000000000003</v>
      </c>
      <c r="LI4493">
        <v>34.049999999999997</v>
      </c>
      <c r="LK4493">
        <v>168.96</v>
      </c>
      <c r="LL4493">
        <v>77.5</v>
      </c>
      <c r="LM4493">
        <v>185.57</v>
      </c>
      <c r="LN4493">
        <v>105.84</v>
      </c>
      <c r="LO4493">
        <v>106.51</v>
      </c>
      <c r="LP4493">
        <v>44.46</v>
      </c>
      <c r="LR4493">
        <v>146</v>
      </c>
      <c r="LS4493">
        <v>269</v>
      </c>
      <c r="LT4493">
        <v>85.91</v>
      </c>
      <c r="LU4493">
        <v>83.65</v>
      </c>
      <c r="LV4493">
        <v>155.49</v>
      </c>
      <c r="LX4493">
        <v>76.599999999999994</v>
      </c>
      <c r="MB4493">
        <v>64.930000000000007</v>
      </c>
      <c r="MC4493">
        <v>66.010000000000005</v>
      </c>
      <c r="MD4493">
        <v>47.71</v>
      </c>
      <c r="ME4493">
        <v>34.549999999999997</v>
      </c>
      <c r="MF4493">
        <v>86.48</v>
      </c>
      <c r="MH4493">
        <v>61.26</v>
      </c>
      <c r="MJ4493">
        <v>118.07</v>
      </c>
      <c r="MM4493">
        <v>38.92</v>
      </c>
      <c r="MN4493">
        <v>98.43</v>
      </c>
      <c r="MP4493">
        <v>154.15</v>
      </c>
      <c r="MR4493">
        <v>116.74</v>
      </c>
      <c r="MU4493">
        <v>78.23</v>
      </c>
      <c r="MV4493">
        <v>132.62</v>
      </c>
      <c r="MW4493">
        <v>70.41</v>
      </c>
      <c r="MX4493">
        <v>26.75</v>
      </c>
      <c r="MY4493">
        <v>182.3</v>
      </c>
      <c r="MZ4493">
        <v>67.150000000000006</v>
      </c>
      <c r="NB4493">
        <v>167.25</v>
      </c>
      <c r="NC4493">
        <v>20.09</v>
      </c>
      <c r="NE4493">
        <v>124.64</v>
      </c>
      <c r="NF4493">
        <v>224.79</v>
      </c>
      <c r="NG4493">
        <v>63.73</v>
      </c>
      <c r="NH4493">
        <v>50.41</v>
      </c>
      <c r="NI4493">
        <v>31.36</v>
      </c>
      <c r="NK4493">
        <v>35.909999999999997</v>
      </c>
      <c r="NM4493">
        <v>55.49</v>
      </c>
      <c r="NQ4493">
        <v>45.36</v>
      </c>
      <c r="NT4493">
        <v>129.09</v>
      </c>
      <c r="NU4493">
        <v>159.29</v>
      </c>
      <c r="NV4493">
        <v>62.58</v>
      </c>
      <c r="NX4493">
        <v>233</v>
      </c>
      <c r="NY4493">
        <v>111.26</v>
      </c>
      <c r="OA4493">
        <v>110.88</v>
      </c>
      <c r="OE4493">
        <v>39.799999999999997</v>
      </c>
      <c r="OG4493">
        <v>81.31</v>
      </c>
      <c r="OH4493">
        <v>74.27</v>
      </c>
      <c r="OJ4493">
        <v>52.66</v>
      </c>
      <c r="OK4493">
        <v>166.99</v>
      </c>
      <c r="OM4493">
        <v>27.81</v>
      </c>
      <c r="ON4493">
        <v>375.16</v>
      </c>
      <c r="OO4493">
        <v>101.47</v>
      </c>
      <c r="OQ4493">
        <v>113.49</v>
      </c>
      <c r="OR4493">
        <v>81.55</v>
      </c>
      <c r="OS4493">
        <v>46.267699999999998</v>
      </c>
      <c r="OT4493">
        <v>17.52</v>
      </c>
      <c r="OU4493">
        <v>112.8</v>
      </c>
      <c r="OV4493">
        <v>38.68</v>
      </c>
      <c r="OW4493">
        <v>52.54</v>
      </c>
      <c r="OY4493">
        <v>92.86</v>
      </c>
      <c r="OZ4493">
        <v>125.87</v>
      </c>
      <c r="PA4493">
        <v>44.36</v>
      </c>
      <c r="PB4493">
        <v>97.28</v>
      </c>
      <c r="PC4493">
        <v>31.86</v>
      </c>
      <c r="PD4493">
        <v>120.98</v>
      </c>
      <c r="PE4493">
        <v>35.159999999999997</v>
      </c>
      <c r="PF4493">
        <v>110.71</v>
      </c>
      <c r="PG4493">
        <v>66.510000000000005</v>
      </c>
      <c r="PH4493">
        <v>59.47</v>
      </c>
      <c r="PI4493">
        <v>60.03</v>
      </c>
      <c r="PJ4493">
        <v>80.05</v>
      </c>
      <c r="PK4493">
        <v>407.52</v>
      </c>
      <c r="PM4493">
        <v>95.45</v>
      </c>
      <c r="PN4493">
        <v>18.239999999999998</v>
      </c>
      <c r="PP4493">
        <v>14.1</v>
      </c>
      <c r="PQ4493">
        <v>28.64</v>
      </c>
      <c r="PT4493">
        <v>29.54</v>
      </c>
      <c r="PV4493">
        <v>82.39</v>
      </c>
      <c r="PX4493">
        <v>73.599999999999994</v>
      </c>
      <c r="PY4493">
        <v>195.34</v>
      </c>
      <c r="PZ4493">
        <v>67.599999999999994</v>
      </c>
      <c r="QB4493">
        <v>96.58</v>
      </c>
      <c r="QC4493">
        <v>88.06</v>
      </c>
      <c r="QD4493">
        <v>101.15</v>
      </c>
      <c r="QE4493">
        <v>48.06</v>
      </c>
      <c r="QF4493">
        <v>49.26</v>
      </c>
      <c r="QG4493">
        <v>57.02</v>
      </c>
      <c r="QI4493">
        <v>70.72</v>
      </c>
      <c r="QJ4493">
        <v>473.36</v>
      </c>
      <c r="QK4493">
        <v>104.25</v>
      </c>
      <c r="QL4493">
        <v>233.6</v>
      </c>
      <c r="QM4493">
        <v>23.21</v>
      </c>
      <c r="QN4493">
        <v>60.04</v>
      </c>
      <c r="QP4493">
        <v>51.48</v>
      </c>
      <c r="QS4493">
        <v>50.34</v>
      </c>
      <c r="QT4493">
        <v>25.65</v>
      </c>
      <c r="QU4493">
        <v>134.66999999999999</v>
      </c>
      <c r="QV4493">
        <v>26.13</v>
      </c>
      <c r="QX4493">
        <v>39.700000000000003</v>
      </c>
      <c r="RA4493">
        <v>229.42</v>
      </c>
      <c r="RB4493">
        <v>60.89</v>
      </c>
      <c r="RE4493">
        <v>120.01</v>
      </c>
      <c r="RF4493">
        <v>110.7</v>
      </c>
      <c r="RG4493">
        <v>65.28</v>
      </c>
      <c r="RI4493">
        <v>45.52</v>
      </c>
      <c r="RK4493">
        <v>66.92</v>
      </c>
      <c r="RL4493">
        <v>66.7</v>
      </c>
      <c r="RM4493">
        <v>64.290000000000006</v>
      </c>
      <c r="RN4493">
        <v>209.09</v>
      </c>
      <c r="RO4493">
        <v>62.09</v>
      </c>
      <c r="RQ4493">
        <v>18.53</v>
      </c>
      <c r="RT4493">
        <v>233.47</v>
      </c>
      <c r="RV4493">
        <v>78.25</v>
      </c>
      <c r="RW4493">
        <v>90.7</v>
      </c>
      <c r="RX4493">
        <v>78.16</v>
      </c>
      <c r="RY4493">
        <v>151.22</v>
      </c>
      <c r="RZ4493">
        <v>36.74</v>
      </c>
      <c r="SC4493">
        <v>203.25</v>
      </c>
      <c r="SD4493">
        <v>239.29</v>
      </c>
      <c r="SF4493">
        <v>41.65</v>
      </c>
      <c r="SH4493">
        <v>118.47</v>
      </c>
      <c r="SI4493">
        <v>53.39</v>
      </c>
      <c r="SJ4493">
        <v>103.46</v>
      </c>
    </row>
    <row r="4494" spans="1:504">
      <c r="A4494" s="1">
        <v>42816</v>
      </c>
      <c r="B4494">
        <v>88.15</v>
      </c>
      <c r="C4494">
        <v>77.67</v>
      </c>
      <c r="D4494">
        <v>49.71</v>
      </c>
      <c r="F4494">
        <v>176.98</v>
      </c>
      <c r="G4494">
        <v>92.43</v>
      </c>
      <c r="H4494">
        <v>87.53</v>
      </c>
      <c r="I4494">
        <v>108.39</v>
      </c>
      <c r="J4494">
        <v>42.38</v>
      </c>
      <c r="K4494">
        <v>65.52</v>
      </c>
      <c r="L4494">
        <v>112.08</v>
      </c>
      <c r="M4494">
        <v>75.47</v>
      </c>
      <c r="N4494">
        <v>81.760000000000005</v>
      </c>
      <c r="O4494">
        <v>78.83</v>
      </c>
      <c r="P4494">
        <v>29.53</v>
      </c>
      <c r="Q4494">
        <v>17.23</v>
      </c>
      <c r="R4494">
        <v>147.36000000000001</v>
      </c>
      <c r="S4494">
        <v>174.78</v>
      </c>
      <c r="T4494">
        <v>126.36</v>
      </c>
      <c r="U4494">
        <v>126.26</v>
      </c>
      <c r="V4494">
        <v>129.1</v>
      </c>
      <c r="W4494">
        <v>63.5</v>
      </c>
      <c r="X4494">
        <v>192.22</v>
      </c>
      <c r="Y4494">
        <v>77.16</v>
      </c>
      <c r="Z4494">
        <v>22.94</v>
      </c>
      <c r="AA4494">
        <v>28.86</v>
      </c>
      <c r="AC4494">
        <v>60.54</v>
      </c>
      <c r="AD4494">
        <v>34.47</v>
      </c>
      <c r="AE4494">
        <v>90.99</v>
      </c>
      <c r="AF4494">
        <v>41.65</v>
      </c>
      <c r="AG4494">
        <v>122.03</v>
      </c>
      <c r="AH4494">
        <v>111.93</v>
      </c>
      <c r="AJ4494">
        <v>70.25</v>
      </c>
      <c r="AM4494">
        <v>34.39</v>
      </c>
      <c r="AO4494">
        <v>70.680000000000007</v>
      </c>
      <c r="AP4494">
        <v>20.98</v>
      </c>
      <c r="AQ4494">
        <v>57.77</v>
      </c>
      <c r="AR4494">
        <v>61.24</v>
      </c>
      <c r="AS4494">
        <v>125.5</v>
      </c>
      <c r="AT4494">
        <v>75.069999999999993</v>
      </c>
      <c r="AU4494">
        <v>82.54</v>
      </c>
      <c r="AV4494">
        <v>19.09</v>
      </c>
      <c r="AW4494">
        <v>51.17</v>
      </c>
      <c r="AX4494">
        <v>13.0753</v>
      </c>
      <c r="AY4494">
        <v>44.81</v>
      </c>
      <c r="AZ4494">
        <v>71.64</v>
      </c>
      <c r="BA4494">
        <v>136.41</v>
      </c>
      <c r="BB4494">
        <v>98.75</v>
      </c>
      <c r="BC4494">
        <v>67.44</v>
      </c>
      <c r="BD4494">
        <v>46.84</v>
      </c>
      <c r="BE4494">
        <v>61.63</v>
      </c>
      <c r="BF4494">
        <v>117.71</v>
      </c>
      <c r="BG4494">
        <v>50.54</v>
      </c>
      <c r="BH4494">
        <v>45.61</v>
      </c>
      <c r="BK4494">
        <v>725.35</v>
      </c>
      <c r="BL4494">
        <v>78.91</v>
      </c>
      <c r="BM4494">
        <v>37.18</v>
      </c>
      <c r="BN4494">
        <v>46.16</v>
      </c>
      <c r="BO4494">
        <v>249.57</v>
      </c>
      <c r="BP4494">
        <v>51.79</v>
      </c>
      <c r="BQ4494">
        <v>182.64</v>
      </c>
      <c r="BR4494">
        <v>169.3</v>
      </c>
      <c r="BS4494">
        <v>45.02</v>
      </c>
      <c r="BT4494">
        <v>23.35</v>
      </c>
      <c r="BU4494">
        <v>24.27</v>
      </c>
      <c r="BV4494">
        <v>56.36</v>
      </c>
      <c r="BW4494">
        <v>59.77</v>
      </c>
      <c r="BX4494">
        <v>47.52</v>
      </c>
      <c r="BY4494">
        <v>22.25</v>
      </c>
      <c r="BZ4494">
        <v>56.91</v>
      </c>
      <c r="CA4494">
        <v>82.31</v>
      </c>
      <c r="CC4494">
        <v>57.7</v>
      </c>
      <c r="CD4494">
        <v>58.29</v>
      </c>
      <c r="CF4494">
        <v>22.81</v>
      </c>
      <c r="CG4494">
        <v>150.37</v>
      </c>
      <c r="CH4494">
        <v>36.11</v>
      </c>
      <c r="CI4494">
        <v>137.16999999999999</v>
      </c>
      <c r="CJ4494">
        <v>45.19</v>
      </c>
      <c r="CK4494">
        <v>73.680000000000007</v>
      </c>
      <c r="CL4494">
        <v>66.97</v>
      </c>
      <c r="CN4494">
        <v>40.479999999999997</v>
      </c>
      <c r="CO4494">
        <v>78.11</v>
      </c>
      <c r="CP4494">
        <v>105.71</v>
      </c>
      <c r="CQ4494">
        <v>27.35</v>
      </c>
      <c r="CR4494">
        <v>151.86000000000001</v>
      </c>
      <c r="CS4494">
        <v>86.32</v>
      </c>
      <c r="CT4494">
        <v>53.58</v>
      </c>
      <c r="CU4494">
        <v>109.77</v>
      </c>
      <c r="CV4494">
        <v>78.650000000000006</v>
      </c>
      <c r="CW4494">
        <v>77.97</v>
      </c>
      <c r="CY4494">
        <v>82.76</v>
      </c>
      <c r="CZ4494">
        <v>72.540000000000006</v>
      </c>
      <c r="DA4494">
        <v>124.24</v>
      </c>
      <c r="DB4494">
        <v>57.19</v>
      </c>
      <c r="DC4494">
        <v>59.12</v>
      </c>
      <c r="DD4494">
        <v>94.65</v>
      </c>
      <c r="DE4494">
        <v>76.52</v>
      </c>
      <c r="DF4494">
        <v>136.97999999999999</v>
      </c>
      <c r="DG4494">
        <v>56.76</v>
      </c>
      <c r="DH4494">
        <v>77.53</v>
      </c>
      <c r="DI4494">
        <v>40.11</v>
      </c>
      <c r="DJ4494">
        <v>110.44</v>
      </c>
      <c r="DK4494">
        <v>195.92</v>
      </c>
      <c r="DL4494">
        <v>28.37</v>
      </c>
      <c r="DM4494">
        <v>61.22</v>
      </c>
      <c r="DN4494">
        <v>11.77</v>
      </c>
      <c r="DO4494">
        <v>132.41</v>
      </c>
      <c r="DP4494">
        <v>41.37</v>
      </c>
      <c r="DQ4494">
        <v>12.86</v>
      </c>
      <c r="DR4494">
        <v>23.07</v>
      </c>
      <c r="DS4494">
        <v>189.6</v>
      </c>
      <c r="DT4494">
        <v>58.94</v>
      </c>
      <c r="DU4494">
        <v>93.47</v>
      </c>
      <c r="DV4494">
        <v>240</v>
      </c>
      <c r="DW4494">
        <v>49.83</v>
      </c>
      <c r="DX4494">
        <v>60.53</v>
      </c>
      <c r="DY4494">
        <v>110.99</v>
      </c>
      <c r="DZ4494">
        <v>30.49</v>
      </c>
      <c r="EA4494">
        <v>66.319999999999993</v>
      </c>
      <c r="EB4494">
        <v>58.49</v>
      </c>
      <c r="EC4494">
        <v>107.94</v>
      </c>
      <c r="ED4494">
        <v>33.08</v>
      </c>
      <c r="EE4494">
        <v>34.69</v>
      </c>
      <c r="EF4494">
        <v>56.12</v>
      </c>
      <c r="EH4494">
        <v>27.88</v>
      </c>
      <c r="EI4494">
        <v>213.33</v>
      </c>
      <c r="EK4494">
        <v>133.85</v>
      </c>
      <c r="EL4494">
        <v>79.62</v>
      </c>
      <c r="EM4494">
        <v>72.83</v>
      </c>
      <c r="EN4494">
        <v>24.37</v>
      </c>
      <c r="EO4494">
        <v>136.88999999999999</v>
      </c>
      <c r="EP4494">
        <v>54.78</v>
      </c>
      <c r="EQ4494">
        <v>20.21</v>
      </c>
      <c r="ER4494">
        <v>72.709999999999994</v>
      </c>
      <c r="ES4494">
        <v>68.430000000000007</v>
      </c>
      <c r="ET4494">
        <v>132.84</v>
      </c>
      <c r="EU4494">
        <v>22.13</v>
      </c>
      <c r="EV4494">
        <v>37.729999999999997</v>
      </c>
      <c r="EW4494">
        <v>44.79</v>
      </c>
      <c r="EX4494">
        <v>28.96</v>
      </c>
      <c r="EY4494">
        <v>49.87</v>
      </c>
      <c r="EZ4494">
        <v>50.71</v>
      </c>
      <c r="FA4494">
        <v>25.77</v>
      </c>
      <c r="FB4494">
        <v>84.36</v>
      </c>
      <c r="FC4494">
        <v>47.86</v>
      </c>
      <c r="FE4494">
        <v>63.34</v>
      </c>
      <c r="FF4494">
        <v>46.23</v>
      </c>
      <c r="FG4494">
        <v>82.35</v>
      </c>
      <c r="FH4494">
        <v>18.09</v>
      </c>
      <c r="FI4494">
        <v>74.44</v>
      </c>
      <c r="FJ4494">
        <v>33.92</v>
      </c>
      <c r="FL4494">
        <v>128.49</v>
      </c>
      <c r="FM4494">
        <v>81</v>
      </c>
      <c r="FN4494">
        <v>78.459999999999994</v>
      </c>
      <c r="FO4494">
        <v>62.79</v>
      </c>
      <c r="FQ4494">
        <v>83.59</v>
      </c>
      <c r="FS4494">
        <v>142.30000000000001</v>
      </c>
      <c r="FT4494">
        <v>48.09</v>
      </c>
      <c r="FU4494">
        <v>33.840000000000003</v>
      </c>
      <c r="FW4494">
        <v>53.92</v>
      </c>
      <c r="FX4494">
        <v>23.81</v>
      </c>
      <c r="FY4494">
        <v>33.51</v>
      </c>
      <c r="FZ4494">
        <v>111.77</v>
      </c>
      <c r="GA4494">
        <v>59.71</v>
      </c>
      <c r="GB4494">
        <v>241.14</v>
      </c>
      <c r="GC4494">
        <v>55.33</v>
      </c>
      <c r="GD4494">
        <v>62.14</v>
      </c>
      <c r="GE4494">
        <v>90.85</v>
      </c>
      <c r="GF4494">
        <v>63.51</v>
      </c>
      <c r="GG4494">
        <v>84.66</v>
      </c>
      <c r="GH4494">
        <v>52.7</v>
      </c>
      <c r="GI4494">
        <v>74.31</v>
      </c>
      <c r="GJ4494">
        <v>67.459999999999994</v>
      </c>
      <c r="GK4494">
        <v>157.55000000000001</v>
      </c>
      <c r="GL4494">
        <v>37.64</v>
      </c>
      <c r="GM4494">
        <v>112.02</v>
      </c>
      <c r="GN4494">
        <v>36.299999999999997</v>
      </c>
      <c r="GO4494">
        <v>44.65</v>
      </c>
      <c r="GP4494">
        <v>23.37</v>
      </c>
      <c r="GQ4494">
        <v>83.66</v>
      </c>
      <c r="GR4494">
        <v>118.65</v>
      </c>
      <c r="GS4494">
        <v>104.25</v>
      </c>
      <c r="GT4494">
        <v>117.07</v>
      </c>
      <c r="GU4494">
        <v>39.799999999999997</v>
      </c>
      <c r="GV4494">
        <v>45.1</v>
      </c>
      <c r="GW4494">
        <v>154.29</v>
      </c>
      <c r="GX4494">
        <v>48.58</v>
      </c>
      <c r="GY4494">
        <v>67.739999999999995</v>
      </c>
      <c r="GZ4494">
        <v>79.86</v>
      </c>
      <c r="HA4494">
        <v>78.38</v>
      </c>
      <c r="HB4494">
        <v>40.159999999999997</v>
      </c>
      <c r="HC4494">
        <v>311.66000000000003</v>
      </c>
      <c r="HD4494">
        <v>133.63999999999999</v>
      </c>
      <c r="HE4494">
        <v>167.18</v>
      </c>
      <c r="HF4494">
        <v>53.36</v>
      </c>
      <c r="HG4494">
        <v>50.73</v>
      </c>
      <c r="HH4494">
        <v>44.09</v>
      </c>
      <c r="HI4494">
        <v>52.46</v>
      </c>
      <c r="HJ4494">
        <v>130.6</v>
      </c>
      <c r="HK4494">
        <v>225.77</v>
      </c>
      <c r="HL4494">
        <v>54.18</v>
      </c>
      <c r="HM4494">
        <v>52.53</v>
      </c>
      <c r="HN4494">
        <v>81.99</v>
      </c>
      <c r="HP4494">
        <v>47.12</v>
      </c>
      <c r="HQ4494">
        <v>155.33000000000001</v>
      </c>
      <c r="HR4494">
        <v>95.11</v>
      </c>
      <c r="HS4494">
        <v>78.64</v>
      </c>
      <c r="HT4494">
        <v>76.48</v>
      </c>
      <c r="HU4494">
        <v>52.25</v>
      </c>
      <c r="HV4494">
        <v>41.81</v>
      </c>
      <c r="HX4494">
        <v>104.06</v>
      </c>
      <c r="HY4494">
        <v>167.03</v>
      </c>
      <c r="HZ4494">
        <v>45.82</v>
      </c>
      <c r="IA4494">
        <v>15.02</v>
      </c>
      <c r="IB4494">
        <v>91.36</v>
      </c>
      <c r="IC4494">
        <v>62.45</v>
      </c>
      <c r="ID4494">
        <v>53.09</v>
      </c>
      <c r="IE4494">
        <v>81.995099999999994</v>
      </c>
      <c r="IF4494">
        <v>115.3</v>
      </c>
      <c r="IG4494">
        <v>33.159999999999997</v>
      </c>
      <c r="IH4494">
        <v>170.32</v>
      </c>
      <c r="II4494">
        <v>28.44</v>
      </c>
      <c r="IJ4494">
        <v>60.86</v>
      </c>
      <c r="IK4494">
        <v>28.72</v>
      </c>
      <c r="IM4494">
        <v>11.15</v>
      </c>
      <c r="IS4494">
        <v>97.51</v>
      </c>
      <c r="IV4494">
        <v>101.36</v>
      </c>
      <c r="IW4494">
        <v>41.96</v>
      </c>
      <c r="IZ4494">
        <v>132.44999999999999</v>
      </c>
      <c r="JA4494">
        <v>62.72</v>
      </c>
      <c r="JC4494">
        <v>96.84</v>
      </c>
      <c r="JE4494">
        <v>81.64</v>
      </c>
      <c r="JI4494">
        <v>32.979999999999997</v>
      </c>
      <c r="JJ4494">
        <v>45.95</v>
      </c>
      <c r="JO4494">
        <v>154.76</v>
      </c>
      <c r="JU4494">
        <v>68.66</v>
      </c>
      <c r="JW4494">
        <v>26.8</v>
      </c>
      <c r="JY4494">
        <v>92.12</v>
      </c>
      <c r="KD4494">
        <v>208.69</v>
      </c>
      <c r="KH4494">
        <v>17.149999999999999</v>
      </c>
      <c r="KI4494">
        <v>76.790000000000006</v>
      </c>
      <c r="KJ4494">
        <v>52.6</v>
      </c>
      <c r="KK4494">
        <v>51</v>
      </c>
      <c r="KN4494">
        <v>72.650000000000006</v>
      </c>
      <c r="KO4494">
        <v>66.12</v>
      </c>
      <c r="KP4494">
        <v>233.99</v>
      </c>
      <c r="KQ4494">
        <v>164.2</v>
      </c>
      <c r="KU4494">
        <v>92.92</v>
      </c>
      <c r="KV4494">
        <v>30.1</v>
      </c>
      <c r="KX4494">
        <v>42.21</v>
      </c>
      <c r="KZ4494">
        <v>136.65</v>
      </c>
      <c r="LB4494">
        <v>5</v>
      </c>
      <c r="LC4494">
        <v>34.43</v>
      </c>
      <c r="LE4494">
        <v>81.38</v>
      </c>
      <c r="LG4494">
        <v>63.37</v>
      </c>
      <c r="LH4494">
        <v>41.48</v>
      </c>
      <c r="LI4494">
        <v>33.36</v>
      </c>
      <c r="LK4494">
        <v>165.4</v>
      </c>
      <c r="LL4494">
        <v>77.819999999999993</v>
      </c>
      <c r="LM4494">
        <v>186.14</v>
      </c>
      <c r="LN4494">
        <v>105.42</v>
      </c>
      <c r="LO4494">
        <v>106.52</v>
      </c>
      <c r="LP4494">
        <v>44.51</v>
      </c>
      <c r="LR4494">
        <v>146.31</v>
      </c>
      <c r="LS4494">
        <v>269.42</v>
      </c>
      <c r="LT4494">
        <v>85.88</v>
      </c>
      <c r="LU4494">
        <v>83.68</v>
      </c>
      <c r="LV4494">
        <v>155.91999999999999</v>
      </c>
      <c r="LX4494">
        <v>77</v>
      </c>
      <c r="MB4494">
        <v>65.260000000000005</v>
      </c>
      <c r="MC4494">
        <v>65.56</v>
      </c>
      <c r="MD4494">
        <v>47.8</v>
      </c>
      <c r="ME4494">
        <v>35.020000000000003</v>
      </c>
      <c r="MF4494">
        <v>86.53</v>
      </c>
      <c r="MH4494">
        <v>61.9</v>
      </c>
      <c r="MJ4494">
        <v>118.72</v>
      </c>
      <c r="MM4494">
        <v>38.71</v>
      </c>
      <c r="MN4494">
        <v>98.57</v>
      </c>
      <c r="MP4494">
        <v>154.61000000000001</v>
      </c>
      <c r="MR4494">
        <v>118.31</v>
      </c>
      <c r="MU4494">
        <v>78.209999999999994</v>
      </c>
      <c r="MV4494">
        <v>132.24</v>
      </c>
      <c r="MW4494">
        <v>70.959999999999994</v>
      </c>
      <c r="MX4494">
        <v>26.5</v>
      </c>
      <c r="MY4494">
        <v>182.33</v>
      </c>
      <c r="MZ4494">
        <v>67.569999999999993</v>
      </c>
      <c r="NB4494">
        <v>169.12</v>
      </c>
      <c r="NC4494">
        <v>20.13</v>
      </c>
      <c r="NE4494">
        <v>126.48</v>
      </c>
      <c r="NF4494">
        <v>214.85</v>
      </c>
      <c r="NG4494">
        <v>63.32</v>
      </c>
      <c r="NH4494">
        <v>50.31</v>
      </c>
      <c r="NI4494">
        <v>31.41</v>
      </c>
      <c r="NK4494">
        <v>36.31</v>
      </c>
      <c r="NM4494">
        <v>56.04</v>
      </c>
      <c r="NQ4494">
        <v>45.41</v>
      </c>
      <c r="NT4494">
        <v>128.33000000000001</v>
      </c>
      <c r="NU4494">
        <v>159.22</v>
      </c>
      <c r="NV4494">
        <v>62.75</v>
      </c>
      <c r="NX4494">
        <v>231.07</v>
      </c>
      <c r="NY4494">
        <v>111.94</v>
      </c>
      <c r="OA4494">
        <v>111.13</v>
      </c>
      <c r="OE4494">
        <v>39.340000000000003</v>
      </c>
      <c r="OG4494">
        <v>82.55</v>
      </c>
      <c r="OH4494">
        <v>74.77</v>
      </c>
      <c r="OJ4494">
        <v>53.13</v>
      </c>
      <c r="OK4494">
        <v>166.44</v>
      </c>
      <c r="OM4494">
        <v>28.01</v>
      </c>
      <c r="ON4494">
        <v>375.47</v>
      </c>
      <c r="OO4494">
        <v>101.88</v>
      </c>
      <c r="OQ4494">
        <v>113</v>
      </c>
      <c r="OR4494">
        <v>81.88</v>
      </c>
      <c r="OS4494">
        <v>46.134099999999997</v>
      </c>
      <c r="OT4494">
        <v>17.510000000000002</v>
      </c>
      <c r="OU4494">
        <v>113.37</v>
      </c>
      <c r="OV4494">
        <v>38.54</v>
      </c>
      <c r="OW4494">
        <v>52.57</v>
      </c>
      <c r="OY4494">
        <v>93.47</v>
      </c>
      <c r="OZ4494">
        <v>125.21</v>
      </c>
      <c r="PA4494">
        <v>44.51</v>
      </c>
      <c r="PB4494">
        <v>97.44</v>
      </c>
      <c r="PC4494">
        <v>32.06</v>
      </c>
      <c r="PD4494">
        <v>121.38</v>
      </c>
      <c r="PE4494">
        <v>34.880000000000003</v>
      </c>
      <c r="PF4494">
        <v>111.45</v>
      </c>
      <c r="PG4494">
        <v>67.489999999999995</v>
      </c>
      <c r="PH4494">
        <v>60.07</v>
      </c>
      <c r="PI4494">
        <v>59.8</v>
      </c>
      <c r="PJ4494">
        <v>79.900000000000006</v>
      </c>
      <c r="PK4494">
        <v>416.31</v>
      </c>
      <c r="PM4494">
        <v>95.58</v>
      </c>
      <c r="PN4494">
        <v>18.010000000000002</v>
      </c>
      <c r="PP4494">
        <v>14.18</v>
      </c>
      <c r="PQ4494">
        <v>28.75</v>
      </c>
      <c r="PT4494">
        <v>29.23</v>
      </c>
      <c r="PV4494">
        <v>83.55</v>
      </c>
      <c r="PX4494">
        <v>74.489999999999995</v>
      </c>
      <c r="PY4494">
        <v>199.79</v>
      </c>
      <c r="PZ4494">
        <v>67.66</v>
      </c>
      <c r="QB4494">
        <v>96.98</v>
      </c>
      <c r="QC4494">
        <v>88.52</v>
      </c>
      <c r="QD4494">
        <v>101.27</v>
      </c>
      <c r="QE4494">
        <v>49.28</v>
      </c>
      <c r="QF4494">
        <v>49.57</v>
      </c>
      <c r="QG4494">
        <v>56.13</v>
      </c>
      <c r="QI4494">
        <v>71.290000000000006</v>
      </c>
      <c r="QJ4494">
        <v>477.38</v>
      </c>
      <c r="QK4494">
        <v>105.22</v>
      </c>
      <c r="QL4494">
        <v>235.31</v>
      </c>
      <c r="QM4494">
        <v>22.66</v>
      </c>
      <c r="QN4494">
        <v>59.94</v>
      </c>
      <c r="QP4494">
        <v>52.46</v>
      </c>
      <c r="QS4494">
        <v>50.28</v>
      </c>
      <c r="QT4494">
        <v>25.73</v>
      </c>
      <c r="QU4494">
        <v>133.11000000000001</v>
      </c>
      <c r="QV4494">
        <v>26.03</v>
      </c>
      <c r="QX4494">
        <v>39.78</v>
      </c>
      <c r="RA4494">
        <v>227.92</v>
      </c>
      <c r="RB4494">
        <v>60.94</v>
      </c>
      <c r="RE4494">
        <v>120.38</v>
      </c>
      <c r="RF4494">
        <v>111.38</v>
      </c>
      <c r="RG4494">
        <v>66.95</v>
      </c>
      <c r="RI4494">
        <v>45.74</v>
      </c>
      <c r="RK4494">
        <v>68.010000000000005</v>
      </c>
      <c r="RL4494">
        <v>66.33</v>
      </c>
      <c r="RM4494">
        <v>62.84</v>
      </c>
      <c r="RN4494">
        <v>212.54</v>
      </c>
      <c r="RO4494">
        <v>61.89</v>
      </c>
      <c r="RQ4494">
        <v>18.38</v>
      </c>
      <c r="RT4494">
        <v>234.43</v>
      </c>
      <c r="RV4494">
        <v>79.069999999999993</v>
      </c>
      <c r="RW4494">
        <v>91.72</v>
      </c>
      <c r="RX4494">
        <v>78.73</v>
      </c>
      <c r="RY4494">
        <v>151.27000000000001</v>
      </c>
      <c r="RZ4494">
        <v>36.58</v>
      </c>
      <c r="SC4494">
        <v>205.1</v>
      </c>
      <c r="SD4494">
        <v>240.87</v>
      </c>
      <c r="SF4494">
        <v>41.29</v>
      </c>
      <c r="SH4494">
        <v>118.05</v>
      </c>
      <c r="SI4494">
        <v>53.87</v>
      </c>
      <c r="SJ4494">
        <v>104.63</v>
      </c>
    </row>
    <row r="4495" spans="1:504">
      <c r="A4495" s="1">
        <v>42817</v>
      </c>
      <c r="B4495">
        <v>88.3</v>
      </c>
      <c r="C4495">
        <v>77.84</v>
      </c>
      <c r="D4495">
        <v>49.64</v>
      </c>
      <c r="F4495">
        <v>177.26</v>
      </c>
      <c r="G4495">
        <v>92.23</v>
      </c>
      <c r="H4495">
        <v>87.39</v>
      </c>
      <c r="I4495">
        <v>107.87</v>
      </c>
      <c r="J4495">
        <v>42.17</v>
      </c>
      <c r="K4495">
        <v>65.650000000000006</v>
      </c>
      <c r="L4495">
        <v>112.24</v>
      </c>
      <c r="M4495">
        <v>75.5</v>
      </c>
      <c r="N4495">
        <v>81.86</v>
      </c>
      <c r="O4495">
        <v>78.48</v>
      </c>
      <c r="P4495">
        <v>29.62</v>
      </c>
      <c r="Q4495">
        <v>17.21</v>
      </c>
      <c r="R4495">
        <v>147.99</v>
      </c>
      <c r="S4495">
        <v>174.82</v>
      </c>
      <c r="T4495">
        <v>125.58</v>
      </c>
      <c r="U4495">
        <v>125.9</v>
      </c>
      <c r="V4495">
        <v>129</v>
      </c>
      <c r="W4495">
        <v>63.28</v>
      </c>
      <c r="X4495">
        <v>192.14</v>
      </c>
      <c r="Y4495">
        <v>76.489999999999995</v>
      </c>
      <c r="Z4495">
        <v>23.07</v>
      </c>
      <c r="AA4495">
        <v>29.3</v>
      </c>
      <c r="AC4495">
        <v>59.16</v>
      </c>
      <c r="AD4495">
        <v>34.29</v>
      </c>
      <c r="AE4495">
        <v>90.77</v>
      </c>
      <c r="AF4495">
        <v>41.65</v>
      </c>
      <c r="AG4495">
        <v>121.29</v>
      </c>
      <c r="AH4495">
        <v>111.84</v>
      </c>
      <c r="AJ4495">
        <v>69.86</v>
      </c>
      <c r="AM4495">
        <v>34.26</v>
      </c>
      <c r="AO4495">
        <v>68.900000000000006</v>
      </c>
      <c r="AP4495">
        <v>21.15</v>
      </c>
      <c r="AQ4495">
        <v>58.05</v>
      </c>
      <c r="AR4495">
        <v>61.34</v>
      </c>
      <c r="AS4495">
        <v>125.52</v>
      </c>
      <c r="AT4495">
        <v>74.02</v>
      </c>
      <c r="AU4495">
        <v>83.17</v>
      </c>
      <c r="AV4495">
        <v>18.98</v>
      </c>
      <c r="AW4495">
        <v>51.31</v>
      </c>
      <c r="AX4495">
        <v>13.249599999999999</v>
      </c>
      <c r="AY4495">
        <v>44.77</v>
      </c>
      <c r="AZ4495">
        <v>72</v>
      </c>
      <c r="BA4495">
        <v>137.05000000000001</v>
      </c>
      <c r="BB4495">
        <v>99.35</v>
      </c>
      <c r="BC4495">
        <v>67.45</v>
      </c>
      <c r="BD4495">
        <v>46.54</v>
      </c>
      <c r="BE4495">
        <v>60.79</v>
      </c>
      <c r="BF4495">
        <v>117.48</v>
      </c>
      <c r="BG4495">
        <v>50.09</v>
      </c>
      <c r="BH4495">
        <v>45.61</v>
      </c>
      <c r="BK4495">
        <v>725.5</v>
      </c>
      <c r="BL4495">
        <v>79.67</v>
      </c>
      <c r="BM4495">
        <v>37.155000000000001</v>
      </c>
      <c r="BN4495">
        <v>46.28</v>
      </c>
      <c r="BO4495">
        <v>248.73</v>
      </c>
      <c r="BP4495">
        <v>51.69</v>
      </c>
      <c r="BQ4495">
        <v>183.71</v>
      </c>
      <c r="BR4495">
        <v>169.89</v>
      </c>
      <c r="BS4495">
        <v>44.62</v>
      </c>
      <c r="BT4495">
        <v>22.76</v>
      </c>
      <c r="BU4495">
        <v>24.25</v>
      </c>
      <c r="BV4495">
        <v>55.77</v>
      </c>
      <c r="BW4495">
        <v>60.18</v>
      </c>
      <c r="BX4495">
        <v>47.37</v>
      </c>
      <c r="BY4495">
        <v>22.85</v>
      </c>
      <c r="BZ4495">
        <v>57.6</v>
      </c>
      <c r="CA4495">
        <v>82.33</v>
      </c>
      <c r="CC4495">
        <v>58.32</v>
      </c>
      <c r="CD4495">
        <v>58.52</v>
      </c>
      <c r="CF4495">
        <v>22.64</v>
      </c>
      <c r="CG4495">
        <v>149.18</v>
      </c>
      <c r="CH4495">
        <v>36.39</v>
      </c>
      <c r="CI4495">
        <v>137.55000000000001</v>
      </c>
      <c r="CJ4495">
        <v>45.1</v>
      </c>
      <c r="CK4495">
        <v>73.92</v>
      </c>
      <c r="CL4495">
        <v>67.150000000000006</v>
      </c>
      <c r="CN4495">
        <v>40.35</v>
      </c>
      <c r="CO4495">
        <v>77.89</v>
      </c>
      <c r="CP4495">
        <v>107.56</v>
      </c>
      <c r="CQ4495">
        <v>27.34</v>
      </c>
      <c r="CR4495">
        <v>152.22</v>
      </c>
      <c r="CS4495">
        <v>86.3</v>
      </c>
      <c r="CT4495">
        <v>53.14</v>
      </c>
      <c r="CU4495">
        <v>109.53</v>
      </c>
      <c r="CV4495">
        <v>78.260000000000005</v>
      </c>
      <c r="CW4495">
        <v>78.180000000000007</v>
      </c>
      <c r="CY4495">
        <v>82.68</v>
      </c>
      <c r="CZ4495">
        <v>72.78</v>
      </c>
      <c r="DA4495">
        <v>124.18</v>
      </c>
      <c r="DB4495">
        <v>57.59</v>
      </c>
      <c r="DC4495">
        <v>58.99</v>
      </c>
      <c r="DD4495">
        <v>94.81</v>
      </c>
      <c r="DE4495">
        <v>76.63</v>
      </c>
      <c r="DF4495">
        <v>135.63999999999999</v>
      </c>
      <c r="DG4495">
        <v>57.04</v>
      </c>
      <c r="DH4495">
        <v>77.47</v>
      </c>
      <c r="DI4495">
        <v>39.950000000000003</v>
      </c>
      <c r="DJ4495">
        <v>108.96</v>
      </c>
      <c r="DK4495">
        <v>189.19</v>
      </c>
      <c r="DL4495">
        <v>28.27</v>
      </c>
      <c r="DM4495">
        <v>61.55</v>
      </c>
      <c r="DN4495">
        <v>11.67</v>
      </c>
      <c r="DO4495">
        <v>132.09</v>
      </c>
      <c r="DP4495">
        <v>41.46</v>
      </c>
      <c r="DQ4495">
        <v>12.83</v>
      </c>
      <c r="DR4495">
        <v>23.3</v>
      </c>
      <c r="DS4495">
        <v>189.56</v>
      </c>
      <c r="DT4495">
        <v>59.37</v>
      </c>
      <c r="DU4495">
        <v>93.45</v>
      </c>
      <c r="DV4495">
        <v>240.63</v>
      </c>
      <c r="DW4495">
        <v>49.71</v>
      </c>
      <c r="DX4495">
        <v>60.53</v>
      </c>
      <c r="DY4495">
        <v>111.42</v>
      </c>
      <c r="DZ4495">
        <v>30.57</v>
      </c>
      <c r="EA4495">
        <v>65.91</v>
      </c>
      <c r="EB4495">
        <v>58.53</v>
      </c>
      <c r="EC4495">
        <v>108.1</v>
      </c>
      <c r="ED4495">
        <v>33.43</v>
      </c>
      <c r="EE4495">
        <v>34.72</v>
      </c>
      <c r="EF4495">
        <v>56.28</v>
      </c>
      <c r="EH4495">
        <v>27.75</v>
      </c>
      <c r="EI4495">
        <v>209.91</v>
      </c>
      <c r="EK4495">
        <v>133.44</v>
      </c>
      <c r="EL4495">
        <v>79.81</v>
      </c>
      <c r="EM4495">
        <v>72.86</v>
      </c>
      <c r="EN4495">
        <v>24.27</v>
      </c>
      <c r="EO4495">
        <v>135.07</v>
      </c>
      <c r="EP4495">
        <v>54.76</v>
      </c>
      <c r="EQ4495">
        <v>20.32</v>
      </c>
      <c r="ER4495">
        <v>73.11</v>
      </c>
      <c r="ES4495">
        <v>68.16</v>
      </c>
      <c r="ET4495">
        <v>133.03</v>
      </c>
      <c r="EU4495">
        <v>22.49</v>
      </c>
      <c r="EV4495">
        <v>37.51</v>
      </c>
      <c r="EW4495">
        <v>44.95</v>
      </c>
      <c r="EX4495">
        <v>29.26</v>
      </c>
      <c r="EY4495">
        <v>50.36</v>
      </c>
      <c r="EZ4495">
        <v>50.86</v>
      </c>
      <c r="FA4495">
        <v>25.78</v>
      </c>
      <c r="FB4495">
        <v>84.42</v>
      </c>
      <c r="FC4495">
        <v>48.07</v>
      </c>
      <c r="FE4495">
        <v>63.82</v>
      </c>
      <c r="FF4495">
        <v>46.34</v>
      </c>
      <c r="FG4495">
        <v>82.45</v>
      </c>
      <c r="FH4495">
        <v>18.02</v>
      </c>
      <c r="FI4495">
        <v>74.61</v>
      </c>
      <c r="FJ4495">
        <v>34.21</v>
      </c>
      <c r="FL4495">
        <v>129.15</v>
      </c>
      <c r="FM4495">
        <v>80.86</v>
      </c>
      <c r="FN4495">
        <v>78.3</v>
      </c>
      <c r="FO4495">
        <v>63.83</v>
      </c>
      <c r="FQ4495">
        <v>83.74</v>
      </c>
      <c r="FS4495">
        <v>141.5</v>
      </c>
      <c r="FT4495">
        <v>47.89</v>
      </c>
      <c r="FU4495">
        <v>33.619999999999997</v>
      </c>
      <c r="FW4495">
        <v>55.37</v>
      </c>
      <c r="FX4495">
        <v>23.75</v>
      </c>
      <c r="FY4495">
        <v>32.97</v>
      </c>
      <c r="FZ4495">
        <v>110.55</v>
      </c>
      <c r="GA4495">
        <v>59.67</v>
      </c>
      <c r="GB4495">
        <v>239.5</v>
      </c>
      <c r="GC4495">
        <v>55.25</v>
      </c>
      <c r="GD4495">
        <v>61.26</v>
      </c>
      <c r="GE4495">
        <v>98.55</v>
      </c>
      <c r="GF4495">
        <v>63.04</v>
      </c>
      <c r="GG4495">
        <v>84.52</v>
      </c>
      <c r="GH4495">
        <v>52.25</v>
      </c>
      <c r="GI4495">
        <v>74.849999999999994</v>
      </c>
      <c r="GJ4495">
        <v>67.540000000000006</v>
      </c>
      <c r="GK4495">
        <v>158</v>
      </c>
      <c r="GL4495">
        <v>37.64</v>
      </c>
      <c r="GM4495">
        <v>111.78</v>
      </c>
      <c r="GN4495">
        <v>35.96</v>
      </c>
      <c r="GO4495">
        <v>44.48</v>
      </c>
      <c r="GP4495">
        <v>23.42</v>
      </c>
      <c r="GQ4495">
        <v>83.59</v>
      </c>
      <c r="GR4495">
        <v>119.28</v>
      </c>
      <c r="GS4495">
        <v>104.62</v>
      </c>
      <c r="GT4495">
        <v>117.64</v>
      </c>
      <c r="GU4495">
        <v>39.57</v>
      </c>
      <c r="GV4495">
        <v>45.07</v>
      </c>
      <c r="GW4495">
        <v>153.16</v>
      </c>
      <c r="GX4495">
        <v>48.71</v>
      </c>
      <c r="GY4495">
        <v>66.709999999999994</v>
      </c>
      <c r="GZ4495">
        <v>80.19</v>
      </c>
      <c r="HA4495">
        <v>77.67</v>
      </c>
      <c r="HB4495">
        <v>40.17</v>
      </c>
      <c r="HC4495">
        <v>310.75</v>
      </c>
      <c r="HD4495">
        <v>133.16</v>
      </c>
      <c r="HE4495">
        <v>166.36</v>
      </c>
      <c r="HF4495">
        <v>53.46</v>
      </c>
      <c r="HG4495">
        <v>50.37</v>
      </c>
      <c r="HH4495">
        <v>44.32</v>
      </c>
      <c r="HI4495">
        <v>52.37</v>
      </c>
      <c r="HJ4495">
        <v>131.16</v>
      </c>
      <c r="HK4495">
        <v>225.92</v>
      </c>
      <c r="HL4495">
        <v>54.85</v>
      </c>
      <c r="HM4495">
        <v>52.65</v>
      </c>
      <c r="HN4495">
        <v>81.790000000000006</v>
      </c>
      <c r="HP4495">
        <v>46.91</v>
      </c>
      <c r="HQ4495">
        <v>154.65</v>
      </c>
      <c r="HR4495">
        <v>95.36</v>
      </c>
      <c r="HS4495">
        <v>78.430000000000007</v>
      </c>
      <c r="HT4495">
        <v>76.56</v>
      </c>
      <c r="HU4495">
        <v>52.28</v>
      </c>
      <c r="HV4495">
        <v>41.5</v>
      </c>
      <c r="HX4495">
        <v>103.87</v>
      </c>
      <c r="HY4495">
        <v>165.29</v>
      </c>
      <c r="HZ4495">
        <v>46.07</v>
      </c>
      <c r="IA4495">
        <v>14.68</v>
      </c>
      <c r="IB4495">
        <v>91.34</v>
      </c>
      <c r="IC4495">
        <v>63.21</v>
      </c>
      <c r="ID4495">
        <v>53.87</v>
      </c>
      <c r="IE4495">
        <v>82.625500000000002</v>
      </c>
      <c r="IF4495">
        <v>115.39</v>
      </c>
      <c r="IG4495">
        <v>33.47</v>
      </c>
      <c r="IH4495">
        <v>170.22</v>
      </c>
      <c r="II4495">
        <v>28.4</v>
      </c>
      <c r="IJ4495">
        <v>60.68</v>
      </c>
      <c r="IK4495">
        <v>28.8</v>
      </c>
      <c r="IM4495">
        <v>11.18</v>
      </c>
      <c r="IS4495">
        <v>97.25</v>
      </c>
      <c r="IV4495">
        <v>101.22</v>
      </c>
      <c r="IW4495">
        <v>41.61</v>
      </c>
      <c r="IZ4495">
        <v>131.59</v>
      </c>
      <c r="JA4495">
        <v>62.33</v>
      </c>
      <c r="JC4495">
        <v>97.18</v>
      </c>
      <c r="JE4495">
        <v>81.099999999999994</v>
      </c>
      <c r="JI4495">
        <v>33.25</v>
      </c>
      <c r="JJ4495">
        <v>46.08</v>
      </c>
      <c r="JO4495">
        <v>154.97</v>
      </c>
      <c r="JU4495">
        <v>69.599999999999994</v>
      </c>
      <c r="JW4495">
        <v>27.23</v>
      </c>
      <c r="JY4495">
        <v>92.44</v>
      </c>
      <c r="KD4495">
        <v>207.46</v>
      </c>
      <c r="KH4495">
        <v>17.25</v>
      </c>
      <c r="KI4495">
        <v>77.27</v>
      </c>
      <c r="KJ4495">
        <v>52.58</v>
      </c>
      <c r="KK4495">
        <v>51.27</v>
      </c>
      <c r="KN4495">
        <v>72.56</v>
      </c>
      <c r="KO4495">
        <v>66.73</v>
      </c>
      <c r="KP4495">
        <v>235.29</v>
      </c>
      <c r="KQ4495">
        <v>162.72</v>
      </c>
      <c r="KU4495">
        <v>94.05</v>
      </c>
      <c r="KV4495">
        <v>30.22</v>
      </c>
      <c r="KX4495">
        <v>42.59</v>
      </c>
      <c r="KZ4495">
        <v>136.66</v>
      </c>
      <c r="LB4495">
        <v>5.09</v>
      </c>
      <c r="LC4495">
        <v>34.57</v>
      </c>
      <c r="LE4495">
        <v>81.260000000000005</v>
      </c>
      <c r="LG4495">
        <v>63.15</v>
      </c>
      <c r="LH4495">
        <v>41.21</v>
      </c>
      <c r="LI4495">
        <v>33.5</v>
      </c>
      <c r="LK4495">
        <v>167.56</v>
      </c>
      <c r="LL4495">
        <v>78.03</v>
      </c>
      <c r="LM4495">
        <v>186.75</v>
      </c>
      <c r="LN4495">
        <v>105.5</v>
      </c>
      <c r="LO4495">
        <v>105.65</v>
      </c>
      <c r="LP4495">
        <v>44.71</v>
      </c>
      <c r="LR4495">
        <v>145.82</v>
      </c>
      <c r="LS4495">
        <v>269.5</v>
      </c>
      <c r="LT4495">
        <v>85.99</v>
      </c>
      <c r="LU4495">
        <v>83.78</v>
      </c>
      <c r="LV4495">
        <v>155.63</v>
      </c>
      <c r="LX4495">
        <v>76.64</v>
      </c>
      <c r="MB4495">
        <v>67.13</v>
      </c>
      <c r="MC4495">
        <v>66.12</v>
      </c>
      <c r="MD4495">
        <v>47.57</v>
      </c>
      <c r="ME4495">
        <v>35.06</v>
      </c>
      <c r="MF4495">
        <v>86.52</v>
      </c>
      <c r="MH4495">
        <v>62.18</v>
      </c>
      <c r="MJ4495">
        <v>118.83</v>
      </c>
      <c r="MM4495">
        <v>38.409999999999997</v>
      </c>
      <c r="MN4495">
        <v>98.27</v>
      </c>
      <c r="MP4495">
        <v>154.08000000000001</v>
      </c>
      <c r="MR4495">
        <v>118.95</v>
      </c>
      <c r="MU4495">
        <v>79.22</v>
      </c>
      <c r="MV4495">
        <v>133.85</v>
      </c>
      <c r="MW4495">
        <v>70.900000000000006</v>
      </c>
      <c r="MX4495">
        <v>26.68</v>
      </c>
      <c r="MY4495">
        <v>181.55</v>
      </c>
      <c r="MZ4495">
        <v>67.099999999999994</v>
      </c>
      <c r="NB4495">
        <v>168.26</v>
      </c>
      <c r="NC4495">
        <v>20.13</v>
      </c>
      <c r="NE4495">
        <v>120.76</v>
      </c>
      <c r="NF4495">
        <v>211.53</v>
      </c>
      <c r="NG4495">
        <v>63.18</v>
      </c>
      <c r="NH4495">
        <v>50.86</v>
      </c>
      <c r="NI4495">
        <v>31.2</v>
      </c>
      <c r="NK4495">
        <v>36.43</v>
      </c>
      <c r="NM4495">
        <v>56.05</v>
      </c>
      <c r="NQ4495">
        <v>45.46</v>
      </c>
      <c r="NT4495">
        <v>127.83</v>
      </c>
      <c r="NU4495">
        <v>158.88999999999999</v>
      </c>
      <c r="NV4495">
        <v>62.63</v>
      </c>
      <c r="NX4495">
        <v>231.9</v>
      </c>
      <c r="NY4495">
        <v>111.58</v>
      </c>
      <c r="OA4495">
        <v>112.17</v>
      </c>
      <c r="OE4495">
        <v>39.090000000000003</v>
      </c>
      <c r="OG4495">
        <v>82.76</v>
      </c>
      <c r="OH4495">
        <v>74.86</v>
      </c>
      <c r="OJ4495">
        <v>53.18</v>
      </c>
      <c r="OK4495">
        <v>165.38</v>
      </c>
      <c r="OM4495">
        <v>27.84</v>
      </c>
      <c r="ON4495">
        <v>375.4</v>
      </c>
      <c r="OO4495">
        <v>101.6</v>
      </c>
      <c r="OQ4495">
        <v>112.95</v>
      </c>
      <c r="OR4495">
        <v>81.52</v>
      </c>
      <c r="OS4495">
        <v>46.383600000000001</v>
      </c>
      <c r="OT4495">
        <v>17.440000000000001</v>
      </c>
      <c r="OU4495">
        <v>113.16</v>
      </c>
      <c r="OV4495">
        <v>38.880000000000003</v>
      </c>
      <c r="OW4495">
        <v>52.77</v>
      </c>
      <c r="OY4495">
        <v>94.3</v>
      </c>
      <c r="OZ4495">
        <v>125.66</v>
      </c>
      <c r="PA4495">
        <v>44.58</v>
      </c>
      <c r="PB4495">
        <v>97.29</v>
      </c>
      <c r="PC4495">
        <v>31.41</v>
      </c>
      <c r="PD4495">
        <v>120.4</v>
      </c>
      <c r="PE4495">
        <v>34.950000000000003</v>
      </c>
      <c r="PF4495">
        <v>111.6</v>
      </c>
      <c r="PG4495">
        <v>68.239999999999995</v>
      </c>
      <c r="PH4495">
        <v>60.04</v>
      </c>
      <c r="PI4495">
        <v>59.87</v>
      </c>
      <c r="PJ4495">
        <v>79.819999999999993</v>
      </c>
      <c r="PK4495">
        <v>414.88</v>
      </c>
      <c r="PM4495">
        <v>95.34</v>
      </c>
      <c r="PN4495">
        <v>18.14</v>
      </c>
      <c r="PP4495">
        <v>14.23</v>
      </c>
      <c r="PQ4495">
        <v>29</v>
      </c>
      <c r="PT4495">
        <v>29.39</v>
      </c>
      <c r="PV4495">
        <v>84.03</v>
      </c>
      <c r="PX4495">
        <v>74.42</v>
      </c>
      <c r="PY4495">
        <v>199.7</v>
      </c>
      <c r="PZ4495">
        <v>67.42</v>
      </c>
      <c r="QB4495">
        <v>96.68</v>
      </c>
      <c r="QC4495">
        <v>88.86</v>
      </c>
      <c r="QD4495">
        <v>101.91</v>
      </c>
      <c r="QE4495">
        <v>48.89</v>
      </c>
      <c r="QF4495">
        <v>49.3</v>
      </c>
      <c r="QG4495">
        <v>56.06</v>
      </c>
      <c r="QI4495">
        <v>71.31</v>
      </c>
      <c r="QJ4495">
        <v>478.27</v>
      </c>
      <c r="QK4495">
        <v>105.15</v>
      </c>
      <c r="QL4495">
        <v>236.77</v>
      </c>
      <c r="QM4495">
        <v>23.01</v>
      </c>
      <c r="QN4495">
        <v>59.68</v>
      </c>
      <c r="QP4495">
        <v>52.91</v>
      </c>
      <c r="QS4495">
        <v>50.34</v>
      </c>
      <c r="QT4495">
        <v>25.98</v>
      </c>
      <c r="QU4495">
        <v>134.72999999999999</v>
      </c>
      <c r="QV4495">
        <v>25.92</v>
      </c>
      <c r="QX4495">
        <v>39.840000000000003</v>
      </c>
      <c r="RA4495">
        <v>229.38</v>
      </c>
      <c r="RB4495">
        <v>60.96</v>
      </c>
      <c r="RE4495">
        <v>120.82</v>
      </c>
      <c r="RF4495">
        <v>112.09</v>
      </c>
      <c r="RG4495">
        <v>67.5</v>
      </c>
      <c r="RI4495">
        <v>45.92</v>
      </c>
      <c r="RK4495">
        <v>65.31</v>
      </c>
      <c r="RL4495">
        <v>67.27</v>
      </c>
      <c r="RM4495">
        <v>63.48</v>
      </c>
      <c r="RN4495">
        <v>213.49</v>
      </c>
      <c r="RO4495">
        <v>62.27</v>
      </c>
      <c r="RQ4495">
        <v>18.39</v>
      </c>
      <c r="RT4495">
        <v>234.04</v>
      </c>
      <c r="RV4495">
        <v>78.94</v>
      </c>
      <c r="RW4495">
        <v>93</v>
      </c>
      <c r="RX4495">
        <v>78.599999999999994</v>
      </c>
      <c r="RY4495">
        <v>150.78</v>
      </c>
      <c r="RZ4495">
        <v>37.229999999999997</v>
      </c>
      <c r="SC4495">
        <v>202.34</v>
      </c>
      <c r="SD4495">
        <v>242.92</v>
      </c>
      <c r="SF4495">
        <v>41.26</v>
      </c>
      <c r="SH4495">
        <v>117.12</v>
      </c>
      <c r="SI4495">
        <v>53.8</v>
      </c>
      <c r="SJ4495">
        <v>104.9</v>
      </c>
    </row>
    <row r="4496" spans="1:504">
      <c r="A4496" s="1">
        <v>42818</v>
      </c>
      <c r="B4496">
        <v>87.56</v>
      </c>
      <c r="C4496">
        <v>78.2</v>
      </c>
      <c r="D4496">
        <v>49.68</v>
      </c>
      <c r="F4496">
        <v>175.82</v>
      </c>
      <c r="G4496">
        <v>92.15</v>
      </c>
      <c r="H4496">
        <v>87.29</v>
      </c>
      <c r="I4496">
        <v>107.99</v>
      </c>
      <c r="J4496">
        <v>42.12</v>
      </c>
      <c r="K4496">
        <v>65.62</v>
      </c>
      <c r="L4496">
        <v>112.14</v>
      </c>
      <c r="M4496">
        <v>75.040000000000006</v>
      </c>
      <c r="N4496">
        <v>81.23</v>
      </c>
      <c r="O4496">
        <v>77.27</v>
      </c>
      <c r="P4496">
        <v>29.72</v>
      </c>
      <c r="Q4496">
        <v>17.23</v>
      </c>
      <c r="R4496">
        <v>147.71</v>
      </c>
      <c r="S4496">
        <v>173.83</v>
      </c>
      <c r="T4496">
        <v>125.18</v>
      </c>
      <c r="U4496">
        <v>125.48</v>
      </c>
      <c r="V4496">
        <v>129.34</v>
      </c>
      <c r="W4496">
        <v>63.18</v>
      </c>
      <c r="X4496">
        <v>191.51</v>
      </c>
      <c r="Y4496">
        <v>77.09</v>
      </c>
      <c r="Z4496">
        <v>23.12</v>
      </c>
      <c r="AA4496">
        <v>29.43</v>
      </c>
      <c r="AC4496">
        <v>58.99</v>
      </c>
      <c r="AD4496">
        <v>34</v>
      </c>
      <c r="AE4496">
        <v>90.57</v>
      </c>
      <c r="AF4496">
        <v>41.68</v>
      </c>
      <c r="AG4496">
        <v>120.77</v>
      </c>
      <c r="AH4496">
        <v>111.8</v>
      </c>
      <c r="AJ4496">
        <v>69.61</v>
      </c>
      <c r="AM4496">
        <v>34.56</v>
      </c>
      <c r="AO4496">
        <v>69.48</v>
      </c>
      <c r="AP4496">
        <v>21.15</v>
      </c>
      <c r="AQ4496">
        <v>58.07</v>
      </c>
      <c r="AR4496">
        <v>60.88</v>
      </c>
      <c r="AS4496">
        <v>124.77</v>
      </c>
      <c r="AT4496">
        <v>73.17</v>
      </c>
      <c r="AU4496">
        <v>86.04</v>
      </c>
      <c r="AV4496">
        <v>19.66</v>
      </c>
      <c r="AW4496">
        <v>50.81</v>
      </c>
      <c r="AX4496">
        <v>13.232200000000001</v>
      </c>
      <c r="AY4496">
        <v>44.73</v>
      </c>
      <c r="AZ4496">
        <v>71.989999999999995</v>
      </c>
      <c r="BA4496">
        <v>134.94</v>
      </c>
      <c r="BB4496">
        <v>98.57</v>
      </c>
      <c r="BC4496">
        <v>67.790000000000006</v>
      </c>
      <c r="BD4496">
        <v>46.1</v>
      </c>
      <c r="BE4496">
        <v>60.34</v>
      </c>
      <c r="BF4496">
        <v>117.54</v>
      </c>
      <c r="BG4496">
        <v>50.24</v>
      </c>
      <c r="BH4496">
        <v>45.58</v>
      </c>
      <c r="BK4496">
        <v>721.16</v>
      </c>
      <c r="BL4496">
        <v>79.61</v>
      </c>
      <c r="BM4496">
        <v>36.865000000000002</v>
      </c>
      <c r="BN4496">
        <v>46.25</v>
      </c>
      <c r="BO4496">
        <v>249.91</v>
      </c>
      <c r="BP4496">
        <v>52.02</v>
      </c>
      <c r="BQ4496">
        <v>183.87</v>
      </c>
      <c r="BR4496">
        <v>168.66</v>
      </c>
      <c r="BS4496">
        <v>44.85</v>
      </c>
      <c r="BT4496">
        <v>22.42</v>
      </c>
      <c r="BU4496">
        <v>24.32</v>
      </c>
      <c r="BV4496">
        <v>55.89</v>
      </c>
      <c r="BW4496">
        <v>60.38</v>
      </c>
      <c r="BX4496">
        <v>47.09</v>
      </c>
      <c r="BY4496">
        <v>23.18</v>
      </c>
      <c r="BZ4496">
        <v>57.44</v>
      </c>
      <c r="CA4496">
        <v>82.64</v>
      </c>
      <c r="CC4496">
        <v>58.31</v>
      </c>
      <c r="CD4496">
        <v>58.6</v>
      </c>
      <c r="CF4496">
        <v>22.76</v>
      </c>
      <c r="CG4496">
        <v>145.82</v>
      </c>
      <c r="CH4496">
        <v>36.409999999999997</v>
      </c>
      <c r="CI4496">
        <v>137.81</v>
      </c>
      <c r="CJ4496">
        <v>45.28</v>
      </c>
      <c r="CK4496">
        <v>73.67</v>
      </c>
      <c r="CL4496">
        <v>67.23</v>
      </c>
      <c r="CN4496">
        <v>40.47</v>
      </c>
      <c r="CO4496">
        <v>78.41</v>
      </c>
      <c r="CP4496">
        <v>106.79</v>
      </c>
      <c r="CQ4496">
        <v>27.41</v>
      </c>
      <c r="CR4496">
        <v>150.77000000000001</v>
      </c>
      <c r="CS4496">
        <v>86.01</v>
      </c>
      <c r="CT4496">
        <v>53.12</v>
      </c>
      <c r="CU4496">
        <v>108.98</v>
      </c>
      <c r="CV4496">
        <v>78.260000000000005</v>
      </c>
      <c r="CW4496">
        <v>78.14</v>
      </c>
      <c r="CY4496">
        <v>82.99</v>
      </c>
      <c r="CZ4496">
        <v>72.84</v>
      </c>
      <c r="DA4496">
        <v>123.83</v>
      </c>
      <c r="DB4496">
        <v>57.52</v>
      </c>
      <c r="DC4496">
        <v>58.57</v>
      </c>
      <c r="DD4496">
        <v>94.86</v>
      </c>
      <c r="DE4496">
        <v>76.81</v>
      </c>
      <c r="DF4496">
        <v>135.93</v>
      </c>
      <c r="DG4496">
        <v>57.3</v>
      </c>
      <c r="DH4496">
        <v>77.989999999999995</v>
      </c>
      <c r="DI4496">
        <v>39.83</v>
      </c>
      <c r="DJ4496">
        <v>109.06</v>
      </c>
      <c r="DK4496">
        <v>188.12</v>
      </c>
      <c r="DL4496">
        <v>28.17</v>
      </c>
      <c r="DM4496">
        <v>61.15</v>
      </c>
      <c r="DN4496">
        <v>11.62</v>
      </c>
      <c r="DO4496">
        <v>132.80000000000001</v>
      </c>
      <c r="DP4496">
        <v>41.26</v>
      </c>
      <c r="DQ4496">
        <v>12.81</v>
      </c>
      <c r="DR4496">
        <v>23.27</v>
      </c>
      <c r="DS4496">
        <v>187.52</v>
      </c>
      <c r="DT4496">
        <v>59.16</v>
      </c>
      <c r="DU4496">
        <v>92.84</v>
      </c>
      <c r="DV4496">
        <v>239.53</v>
      </c>
      <c r="DW4496">
        <v>49.41</v>
      </c>
      <c r="DX4496">
        <v>60.2</v>
      </c>
      <c r="DY4496">
        <v>110.89</v>
      </c>
      <c r="DZ4496">
        <v>30.61</v>
      </c>
      <c r="EA4496">
        <v>65.03</v>
      </c>
      <c r="EB4496">
        <v>59.31</v>
      </c>
      <c r="EC4496">
        <v>107.98</v>
      </c>
      <c r="ED4496">
        <v>33.31</v>
      </c>
      <c r="EE4496">
        <v>34.520000000000003</v>
      </c>
      <c r="EF4496">
        <v>56.44</v>
      </c>
      <c r="EH4496">
        <v>27.87</v>
      </c>
      <c r="EI4496">
        <v>207.27</v>
      </c>
      <c r="EK4496">
        <v>132.77000000000001</v>
      </c>
      <c r="EL4496">
        <v>79.180000000000007</v>
      </c>
      <c r="EM4496">
        <v>72.59</v>
      </c>
      <c r="EN4496">
        <v>24.16</v>
      </c>
      <c r="EO4496">
        <v>133.19</v>
      </c>
      <c r="EP4496">
        <v>54.13</v>
      </c>
      <c r="EQ4496">
        <v>20.420000000000002</v>
      </c>
      <c r="ER4496">
        <v>73</v>
      </c>
      <c r="ES4496">
        <v>67.959999999999994</v>
      </c>
      <c r="ET4496">
        <v>132.44999999999999</v>
      </c>
      <c r="EU4496">
        <v>22.58</v>
      </c>
      <c r="EV4496">
        <v>37.409999999999997</v>
      </c>
      <c r="EW4496">
        <v>44.65</v>
      </c>
      <c r="EX4496">
        <v>29.1</v>
      </c>
      <c r="EY4496">
        <v>50.09</v>
      </c>
      <c r="EZ4496">
        <v>51.04</v>
      </c>
      <c r="FA4496">
        <v>25.72</v>
      </c>
      <c r="FB4496">
        <v>84.18</v>
      </c>
      <c r="FC4496">
        <v>47.47</v>
      </c>
      <c r="FE4496">
        <v>63.81</v>
      </c>
      <c r="FF4496">
        <v>46.04</v>
      </c>
      <c r="FG4496">
        <v>82.21</v>
      </c>
      <c r="FH4496">
        <v>18.05</v>
      </c>
      <c r="FI4496">
        <v>74.569999999999993</v>
      </c>
      <c r="FJ4496">
        <v>33.99</v>
      </c>
      <c r="FL4496">
        <v>129.69</v>
      </c>
      <c r="FM4496">
        <v>81</v>
      </c>
      <c r="FN4496">
        <v>78.489999999999995</v>
      </c>
      <c r="FO4496">
        <v>63.08</v>
      </c>
      <c r="FQ4496">
        <v>83.67</v>
      </c>
      <c r="FS4496">
        <v>142</v>
      </c>
      <c r="FT4496">
        <v>47.67</v>
      </c>
      <c r="FU4496">
        <v>33.479999999999997</v>
      </c>
      <c r="FW4496">
        <v>56.36</v>
      </c>
      <c r="FX4496">
        <v>23.87</v>
      </c>
      <c r="FY4496">
        <v>32.82</v>
      </c>
      <c r="FZ4496">
        <v>110.66</v>
      </c>
      <c r="GA4496">
        <v>60.01</v>
      </c>
      <c r="GB4496">
        <v>236.88</v>
      </c>
      <c r="GC4496">
        <v>55.83</v>
      </c>
      <c r="GD4496">
        <v>59.76</v>
      </c>
      <c r="GE4496">
        <v>100.94</v>
      </c>
      <c r="GF4496">
        <v>62.83</v>
      </c>
      <c r="GG4496">
        <v>84.33</v>
      </c>
      <c r="GH4496">
        <v>53.1</v>
      </c>
      <c r="GI4496">
        <v>74.680000000000007</v>
      </c>
      <c r="GJ4496">
        <v>67.86</v>
      </c>
      <c r="GK4496">
        <v>156.69</v>
      </c>
      <c r="GL4496">
        <v>37.6</v>
      </c>
      <c r="GM4496">
        <v>112.12</v>
      </c>
      <c r="GN4496">
        <v>36.119999999999997</v>
      </c>
      <c r="GO4496">
        <v>44.1</v>
      </c>
      <c r="GP4496">
        <v>23.49</v>
      </c>
      <c r="GQ4496">
        <v>84.12</v>
      </c>
      <c r="GR4496">
        <v>119.4</v>
      </c>
      <c r="GS4496">
        <v>103.79</v>
      </c>
      <c r="GT4496">
        <v>116.41</v>
      </c>
      <c r="GU4496">
        <v>39.53</v>
      </c>
      <c r="GV4496">
        <v>45.15</v>
      </c>
      <c r="GW4496">
        <v>151.02000000000001</v>
      </c>
      <c r="GX4496">
        <v>48.19</v>
      </c>
      <c r="GY4496">
        <v>66.91</v>
      </c>
      <c r="GZ4496">
        <v>80.709999999999994</v>
      </c>
      <c r="HA4496">
        <v>76.959999999999994</v>
      </c>
      <c r="HB4496">
        <v>40.020000000000003</v>
      </c>
      <c r="HC4496">
        <v>309.45</v>
      </c>
      <c r="HD4496">
        <v>133.06</v>
      </c>
      <c r="HE4496">
        <v>165.52</v>
      </c>
      <c r="HF4496">
        <v>53.42</v>
      </c>
      <c r="HG4496">
        <v>50.42</v>
      </c>
      <c r="HH4496">
        <v>44.41</v>
      </c>
      <c r="HI4496">
        <v>52.61</v>
      </c>
      <c r="HJ4496">
        <v>130.80000000000001</v>
      </c>
      <c r="HK4496">
        <v>222.91</v>
      </c>
      <c r="HL4496">
        <v>54.81</v>
      </c>
      <c r="HM4496">
        <v>52.81</v>
      </c>
      <c r="HN4496">
        <v>80.28</v>
      </c>
      <c r="HP4496">
        <v>46.15</v>
      </c>
      <c r="HQ4496">
        <v>154.04</v>
      </c>
      <c r="HR4496">
        <v>95.38</v>
      </c>
      <c r="HS4496">
        <v>78.430000000000007</v>
      </c>
      <c r="HT4496">
        <v>76.59</v>
      </c>
      <c r="HU4496">
        <v>51.81</v>
      </c>
      <c r="HV4496">
        <v>41.22</v>
      </c>
      <c r="HX4496">
        <v>103.96</v>
      </c>
      <c r="HY4496">
        <v>165</v>
      </c>
      <c r="HZ4496">
        <v>45.79</v>
      </c>
      <c r="IA4496">
        <v>14.61</v>
      </c>
      <c r="IB4496">
        <v>91.18</v>
      </c>
      <c r="IC4496">
        <v>63.83</v>
      </c>
      <c r="ID4496">
        <v>54.06</v>
      </c>
      <c r="IE4496">
        <v>81.558700000000002</v>
      </c>
      <c r="IF4496">
        <v>112.74</v>
      </c>
      <c r="IG4496">
        <v>33.130000000000003</v>
      </c>
      <c r="IH4496">
        <v>170</v>
      </c>
      <c r="II4496">
        <v>28.69</v>
      </c>
      <c r="IJ4496">
        <v>61.08</v>
      </c>
      <c r="IK4496">
        <v>28.76</v>
      </c>
      <c r="IM4496">
        <v>11.23</v>
      </c>
      <c r="IS4496">
        <v>97.02</v>
      </c>
      <c r="IV4496">
        <v>101.01</v>
      </c>
      <c r="IW4496">
        <v>41.95</v>
      </c>
      <c r="IZ4496">
        <v>132.51</v>
      </c>
      <c r="JA4496">
        <v>62.57</v>
      </c>
      <c r="JC4496">
        <v>97.51</v>
      </c>
      <c r="JE4496">
        <v>81.23</v>
      </c>
      <c r="JI4496">
        <v>33.22</v>
      </c>
      <c r="JJ4496">
        <v>45.65</v>
      </c>
      <c r="JO4496">
        <v>154.97</v>
      </c>
      <c r="JU4496">
        <v>69.67</v>
      </c>
      <c r="JW4496">
        <v>27.68</v>
      </c>
      <c r="JY4496">
        <v>90.41</v>
      </c>
      <c r="KD4496">
        <v>206.5</v>
      </c>
      <c r="KH4496">
        <v>17.239999999999998</v>
      </c>
      <c r="KI4496">
        <v>77.209999999999994</v>
      </c>
      <c r="KJ4496">
        <v>52.57</v>
      </c>
      <c r="KK4496">
        <v>51.23</v>
      </c>
      <c r="KN4496">
        <v>72.319999999999993</v>
      </c>
      <c r="KO4496">
        <v>66.900000000000006</v>
      </c>
      <c r="KP4496">
        <v>237.33</v>
      </c>
      <c r="KQ4496">
        <v>164.06</v>
      </c>
      <c r="KU4496">
        <v>94.7</v>
      </c>
      <c r="KV4496">
        <v>30.1</v>
      </c>
      <c r="KX4496">
        <v>42.46</v>
      </c>
      <c r="KZ4496">
        <v>136.06</v>
      </c>
      <c r="LB4496">
        <v>5.22</v>
      </c>
      <c r="LC4496">
        <v>34.51</v>
      </c>
      <c r="LE4496">
        <v>80.989999999999995</v>
      </c>
      <c r="LG4496">
        <v>62.94</v>
      </c>
      <c r="LH4496">
        <v>41.28</v>
      </c>
      <c r="LI4496">
        <v>33.5</v>
      </c>
      <c r="LK4496">
        <v>167.95</v>
      </c>
      <c r="LL4496">
        <v>77.180000000000007</v>
      </c>
      <c r="LM4496">
        <v>186.62</v>
      </c>
      <c r="LN4496">
        <v>105.44</v>
      </c>
      <c r="LO4496">
        <v>105.05</v>
      </c>
      <c r="LP4496">
        <v>44.74</v>
      </c>
      <c r="LR4496">
        <v>145.63</v>
      </c>
      <c r="LS4496">
        <v>267.42</v>
      </c>
      <c r="LT4496">
        <v>86.56</v>
      </c>
      <c r="LU4496">
        <v>83.8</v>
      </c>
      <c r="LV4496">
        <v>154.76</v>
      </c>
      <c r="LX4496">
        <v>76.709999999999994</v>
      </c>
      <c r="MB4496">
        <v>68.47</v>
      </c>
      <c r="MC4496">
        <v>66.77</v>
      </c>
      <c r="MD4496">
        <v>47.33</v>
      </c>
      <c r="ME4496">
        <v>34.729999999999997</v>
      </c>
      <c r="MF4496">
        <v>86.01</v>
      </c>
      <c r="MH4496">
        <v>62.17</v>
      </c>
      <c r="MJ4496">
        <v>121.89</v>
      </c>
      <c r="MM4496">
        <v>38.46</v>
      </c>
      <c r="MN4496">
        <v>98.7</v>
      </c>
      <c r="MP4496">
        <v>153.25</v>
      </c>
      <c r="MR4496">
        <v>119.32</v>
      </c>
      <c r="MU4496">
        <v>79.739999999999995</v>
      </c>
      <c r="MV4496">
        <v>132.47999999999999</v>
      </c>
      <c r="MW4496">
        <v>70.97</v>
      </c>
      <c r="MX4496">
        <v>26.68</v>
      </c>
      <c r="MY4496">
        <v>180.91</v>
      </c>
      <c r="MZ4496">
        <v>65.78</v>
      </c>
      <c r="NB4496">
        <v>166.92</v>
      </c>
      <c r="NC4496">
        <v>20.25</v>
      </c>
      <c r="NE4496">
        <v>118.98</v>
      </c>
      <c r="NF4496">
        <v>210.04</v>
      </c>
      <c r="NG4496">
        <v>63.58</v>
      </c>
      <c r="NH4496">
        <v>51.03</v>
      </c>
      <c r="NI4496">
        <v>31.34</v>
      </c>
      <c r="NK4496">
        <v>36.130000000000003</v>
      </c>
      <c r="NM4496">
        <v>56.19</v>
      </c>
      <c r="NQ4496">
        <v>44.67</v>
      </c>
      <c r="NT4496">
        <v>126.77</v>
      </c>
      <c r="NU4496">
        <v>158.86000000000001</v>
      </c>
      <c r="NV4496">
        <v>62.49</v>
      </c>
      <c r="NX4496">
        <v>228.41</v>
      </c>
      <c r="NY4496">
        <v>112.47</v>
      </c>
      <c r="OA4496">
        <v>112.47</v>
      </c>
      <c r="OE4496">
        <v>38.799999999999997</v>
      </c>
      <c r="OG4496">
        <v>82.96</v>
      </c>
      <c r="OH4496">
        <v>75.05</v>
      </c>
      <c r="OJ4496">
        <v>53.08</v>
      </c>
      <c r="OK4496">
        <v>162.75</v>
      </c>
      <c r="OM4496">
        <v>27.82</v>
      </c>
      <c r="ON4496">
        <v>374.41</v>
      </c>
      <c r="OO4496">
        <v>102.17</v>
      </c>
      <c r="OQ4496">
        <v>111.79</v>
      </c>
      <c r="OR4496">
        <v>81.61</v>
      </c>
      <c r="OS4496">
        <v>46.347900000000003</v>
      </c>
      <c r="OT4496">
        <v>18.16</v>
      </c>
      <c r="OU4496">
        <v>113.67</v>
      </c>
      <c r="OV4496">
        <v>39.090000000000003</v>
      </c>
      <c r="OW4496">
        <v>51.44</v>
      </c>
      <c r="OY4496">
        <v>95.59</v>
      </c>
      <c r="OZ4496">
        <v>125.26</v>
      </c>
      <c r="PA4496">
        <v>44.77</v>
      </c>
      <c r="PB4496">
        <v>96.83</v>
      </c>
      <c r="PC4496">
        <v>31.3</v>
      </c>
      <c r="PD4496">
        <v>120.66</v>
      </c>
      <c r="PE4496">
        <v>34.380000000000003</v>
      </c>
      <c r="PF4496">
        <v>111.98</v>
      </c>
      <c r="PG4496">
        <v>68.27</v>
      </c>
      <c r="PH4496">
        <v>59.6</v>
      </c>
      <c r="PI4496">
        <v>59.85</v>
      </c>
      <c r="PJ4496">
        <v>80.12</v>
      </c>
      <c r="PK4496">
        <v>414.02</v>
      </c>
      <c r="PM4496">
        <v>95.06</v>
      </c>
      <c r="PN4496">
        <v>18.16</v>
      </c>
      <c r="PP4496">
        <v>14.23</v>
      </c>
      <c r="PQ4496">
        <v>28.75</v>
      </c>
      <c r="PT4496">
        <v>29.18</v>
      </c>
      <c r="PV4496">
        <v>84.23</v>
      </c>
      <c r="PX4496">
        <v>74.319999999999993</v>
      </c>
      <c r="PY4496">
        <v>199.8</v>
      </c>
      <c r="PZ4496">
        <v>67.209999999999994</v>
      </c>
      <c r="QB4496">
        <v>96.96</v>
      </c>
      <c r="QC4496">
        <v>89.19</v>
      </c>
      <c r="QD4496">
        <v>101.91</v>
      </c>
      <c r="QE4496">
        <v>49.22</v>
      </c>
      <c r="QF4496">
        <v>48.87</v>
      </c>
      <c r="QG4496">
        <v>56.12</v>
      </c>
      <c r="QI4496">
        <v>71.569999999999993</v>
      </c>
      <c r="QJ4496">
        <v>478.59</v>
      </c>
      <c r="QK4496">
        <v>104.45</v>
      </c>
      <c r="QL4496">
        <v>236.65</v>
      </c>
      <c r="QM4496">
        <v>23.11</v>
      </c>
      <c r="QN4496">
        <v>59.46</v>
      </c>
      <c r="QP4496">
        <v>52.4</v>
      </c>
      <c r="QS4496">
        <v>50.22</v>
      </c>
      <c r="QT4496">
        <v>26.17</v>
      </c>
      <c r="QU4496">
        <v>134.80000000000001</v>
      </c>
      <c r="QV4496">
        <v>25.71</v>
      </c>
      <c r="QX4496">
        <v>40.1</v>
      </c>
      <c r="RA4496">
        <v>227.02</v>
      </c>
      <c r="RB4496">
        <v>60.72</v>
      </c>
      <c r="RE4496">
        <v>120.69</v>
      </c>
      <c r="RF4496">
        <v>111.36</v>
      </c>
      <c r="RG4496">
        <v>67.930000000000007</v>
      </c>
      <c r="RI4496">
        <v>46</v>
      </c>
      <c r="RK4496">
        <v>68.73</v>
      </c>
      <c r="RL4496">
        <v>67.11</v>
      </c>
      <c r="RM4496">
        <v>63.87</v>
      </c>
      <c r="RN4496">
        <v>207.24</v>
      </c>
      <c r="RO4496">
        <v>64.25</v>
      </c>
      <c r="RQ4496">
        <v>18.47</v>
      </c>
      <c r="RT4496">
        <v>233.4</v>
      </c>
      <c r="RV4496">
        <v>78.42</v>
      </c>
      <c r="RW4496">
        <v>93.68</v>
      </c>
      <c r="RX4496">
        <v>78.900000000000006</v>
      </c>
      <c r="RY4496">
        <v>149.72999999999999</v>
      </c>
      <c r="RZ4496">
        <v>37.56</v>
      </c>
      <c r="SC4496">
        <v>200</v>
      </c>
      <c r="SD4496">
        <v>243.79</v>
      </c>
      <c r="SF4496">
        <v>41.28</v>
      </c>
      <c r="SH4496">
        <v>116.65</v>
      </c>
      <c r="SI4496">
        <v>53.85</v>
      </c>
      <c r="SJ4496">
        <v>103.74</v>
      </c>
    </row>
    <row r="4497" spans="1:504">
      <c r="A4497" s="1">
        <v>42821</v>
      </c>
      <c r="B4497">
        <v>88.62</v>
      </c>
      <c r="C4497">
        <v>77.599999999999994</v>
      </c>
      <c r="D4497">
        <v>49.14</v>
      </c>
      <c r="F4497">
        <v>176.1</v>
      </c>
      <c r="G4497">
        <v>91.51</v>
      </c>
      <c r="H4497">
        <v>87.24</v>
      </c>
      <c r="I4497">
        <v>106.28</v>
      </c>
      <c r="J4497">
        <v>42.32</v>
      </c>
      <c r="K4497">
        <v>66.099999999999994</v>
      </c>
      <c r="L4497">
        <v>112.38</v>
      </c>
      <c r="M4497">
        <v>74.459999999999994</v>
      </c>
      <c r="N4497">
        <v>81.25</v>
      </c>
      <c r="O4497">
        <v>77.25</v>
      </c>
      <c r="P4497">
        <v>29.44</v>
      </c>
      <c r="Q4497">
        <v>17.2</v>
      </c>
      <c r="R4497">
        <v>146.87</v>
      </c>
      <c r="S4497">
        <v>173.77</v>
      </c>
      <c r="T4497">
        <v>125.2</v>
      </c>
      <c r="U4497">
        <v>125.8</v>
      </c>
      <c r="V4497">
        <v>129.49</v>
      </c>
      <c r="W4497">
        <v>63.19</v>
      </c>
      <c r="X4497">
        <v>190.43</v>
      </c>
      <c r="Y4497">
        <v>76.84</v>
      </c>
      <c r="Z4497">
        <v>23.03</v>
      </c>
      <c r="AA4497">
        <v>29.06</v>
      </c>
      <c r="AC4497">
        <v>58.07</v>
      </c>
      <c r="AD4497">
        <v>34.18</v>
      </c>
      <c r="AE4497">
        <v>90.49</v>
      </c>
      <c r="AF4497">
        <v>41.49</v>
      </c>
      <c r="AG4497">
        <v>121.01</v>
      </c>
      <c r="AH4497">
        <v>111.83</v>
      </c>
      <c r="AJ4497">
        <v>69.66</v>
      </c>
      <c r="AM4497">
        <v>34.71</v>
      </c>
      <c r="AO4497">
        <v>68.97</v>
      </c>
      <c r="AP4497">
        <v>21.03</v>
      </c>
      <c r="AQ4497">
        <v>58.33</v>
      </c>
      <c r="AR4497">
        <v>60.93</v>
      </c>
      <c r="AS4497">
        <v>124.5</v>
      </c>
      <c r="AT4497">
        <v>73.2</v>
      </c>
      <c r="AU4497">
        <v>90.49</v>
      </c>
      <c r="AV4497">
        <v>19.86</v>
      </c>
      <c r="AW4497">
        <v>50.27</v>
      </c>
      <c r="AX4497">
        <v>13.203099999999999</v>
      </c>
      <c r="AY4497">
        <v>44.7</v>
      </c>
      <c r="AZ4497">
        <v>71.84</v>
      </c>
      <c r="BA4497">
        <v>135.91999999999999</v>
      </c>
      <c r="BB4497">
        <v>99.28</v>
      </c>
      <c r="BC4497">
        <v>67.69</v>
      </c>
      <c r="BD4497">
        <v>45.79</v>
      </c>
      <c r="BE4497">
        <v>59.94</v>
      </c>
      <c r="BF4497">
        <v>118.19</v>
      </c>
      <c r="BG4497">
        <v>49.72</v>
      </c>
      <c r="BH4497">
        <v>45.35</v>
      </c>
      <c r="BK4497">
        <v>714.16</v>
      </c>
      <c r="BL4497">
        <v>79.61</v>
      </c>
      <c r="BM4497">
        <v>36.865000000000002</v>
      </c>
      <c r="BN4497">
        <v>46.25</v>
      </c>
      <c r="BO4497">
        <v>250.78</v>
      </c>
      <c r="BP4497">
        <v>51.83</v>
      </c>
      <c r="BQ4497">
        <v>183.76</v>
      </c>
      <c r="BR4497">
        <v>167.44</v>
      </c>
      <c r="BS4497">
        <v>46.2</v>
      </c>
      <c r="BT4497">
        <v>22.61</v>
      </c>
      <c r="BU4497">
        <v>24.58</v>
      </c>
      <c r="BV4497">
        <v>56.04</v>
      </c>
      <c r="BW4497">
        <v>60.28</v>
      </c>
      <c r="BX4497">
        <v>46.87</v>
      </c>
      <c r="BY4497">
        <v>23.2</v>
      </c>
      <c r="BZ4497">
        <v>57.49</v>
      </c>
      <c r="CA4497">
        <v>83.9</v>
      </c>
      <c r="CC4497">
        <v>57.85</v>
      </c>
      <c r="CD4497">
        <v>58.87</v>
      </c>
      <c r="CF4497">
        <v>22.61</v>
      </c>
      <c r="CG4497">
        <v>146.04</v>
      </c>
      <c r="CH4497">
        <v>36.08</v>
      </c>
      <c r="CI4497">
        <v>136.93</v>
      </c>
      <c r="CJ4497">
        <v>45.1</v>
      </c>
      <c r="CK4497">
        <v>73.430000000000007</v>
      </c>
      <c r="CL4497">
        <v>66.73</v>
      </c>
      <c r="CN4497">
        <v>40.14</v>
      </c>
      <c r="CO4497">
        <v>78.55</v>
      </c>
      <c r="CP4497">
        <v>105.52</v>
      </c>
      <c r="CQ4497">
        <v>27.41</v>
      </c>
      <c r="CR4497">
        <v>149.66</v>
      </c>
      <c r="CS4497">
        <v>86.04</v>
      </c>
      <c r="CT4497">
        <v>53.33</v>
      </c>
      <c r="CU4497">
        <v>107.16</v>
      </c>
      <c r="CV4497">
        <v>77.92</v>
      </c>
      <c r="CW4497">
        <v>77.91</v>
      </c>
      <c r="CY4497">
        <v>82.79</v>
      </c>
      <c r="CZ4497">
        <v>72.680000000000007</v>
      </c>
      <c r="DA4497">
        <v>124.11</v>
      </c>
      <c r="DB4497">
        <v>58.03</v>
      </c>
      <c r="DC4497">
        <v>58.43</v>
      </c>
      <c r="DD4497">
        <v>93.38</v>
      </c>
      <c r="DE4497">
        <v>76.48</v>
      </c>
      <c r="DF4497">
        <v>135.55000000000001</v>
      </c>
      <c r="DG4497">
        <v>58.74</v>
      </c>
      <c r="DH4497">
        <v>78.7</v>
      </c>
      <c r="DI4497">
        <v>40</v>
      </c>
      <c r="DJ4497">
        <v>109.38</v>
      </c>
      <c r="DK4497">
        <v>187.04</v>
      </c>
      <c r="DL4497">
        <v>27.93</v>
      </c>
      <c r="DM4497">
        <v>61.45</v>
      </c>
      <c r="DN4497">
        <v>11.46</v>
      </c>
      <c r="DO4497">
        <v>131.1</v>
      </c>
      <c r="DP4497">
        <v>41.09</v>
      </c>
      <c r="DQ4497">
        <v>12.21</v>
      </c>
      <c r="DR4497">
        <v>23.28</v>
      </c>
      <c r="DS4497">
        <v>185.49</v>
      </c>
      <c r="DT4497">
        <v>58.79</v>
      </c>
      <c r="DU4497">
        <v>92.76</v>
      </c>
      <c r="DV4497">
        <v>237.37</v>
      </c>
      <c r="DW4497">
        <v>47.78</v>
      </c>
      <c r="DX4497">
        <v>60.18</v>
      </c>
      <c r="DY4497">
        <v>110.79</v>
      </c>
      <c r="DZ4497">
        <v>30.79</v>
      </c>
      <c r="EA4497">
        <v>64.150000000000006</v>
      </c>
      <c r="EB4497">
        <v>59.08</v>
      </c>
      <c r="EC4497">
        <v>108.26</v>
      </c>
      <c r="ED4497">
        <v>32.74</v>
      </c>
      <c r="EE4497">
        <v>34.15</v>
      </c>
      <c r="EF4497">
        <v>56.54</v>
      </c>
      <c r="EH4497">
        <v>27.69</v>
      </c>
      <c r="EI4497">
        <v>203.48</v>
      </c>
      <c r="EK4497">
        <v>131.63999999999999</v>
      </c>
      <c r="EL4497">
        <v>78.56</v>
      </c>
      <c r="EM4497">
        <v>72.8</v>
      </c>
      <c r="EN4497">
        <v>24.04</v>
      </c>
      <c r="EO4497">
        <v>132.56</v>
      </c>
      <c r="EP4497">
        <v>53.7</v>
      </c>
      <c r="EQ4497">
        <v>20.46</v>
      </c>
      <c r="ER4497">
        <v>72.56</v>
      </c>
      <c r="ES4497">
        <v>69.180000000000007</v>
      </c>
      <c r="ET4497">
        <v>132.36000000000001</v>
      </c>
      <c r="EU4497">
        <v>22</v>
      </c>
      <c r="EV4497">
        <v>37.56</v>
      </c>
      <c r="EW4497">
        <v>44.84</v>
      </c>
      <c r="EX4497">
        <v>28.93</v>
      </c>
      <c r="EY4497">
        <v>49.82</v>
      </c>
      <c r="EZ4497">
        <v>50.98</v>
      </c>
      <c r="FA4497">
        <v>25.62</v>
      </c>
      <c r="FB4497">
        <v>84.24</v>
      </c>
      <c r="FC4497">
        <v>47.69</v>
      </c>
      <c r="FE4497">
        <v>63.47</v>
      </c>
      <c r="FF4497">
        <v>45.92</v>
      </c>
      <c r="FG4497">
        <v>81.56</v>
      </c>
      <c r="FH4497">
        <v>18.02</v>
      </c>
      <c r="FI4497">
        <v>74.61</v>
      </c>
      <c r="FJ4497">
        <v>33.74</v>
      </c>
      <c r="FL4497">
        <v>128.44999999999999</v>
      </c>
      <c r="FM4497">
        <v>81.03</v>
      </c>
      <c r="FN4497">
        <v>78.510000000000005</v>
      </c>
      <c r="FO4497">
        <v>64.02</v>
      </c>
      <c r="FQ4497">
        <v>84</v>
      </c>
      <c r="FS4497">
        <v>142.53</v>
      </c>
      <c r="FT4497">
        <v>47.71</v>
      </c>
      <c r="FU4497">
        <v>33.909999999999997</v>
      </c>
      <c r="FW4497">
        <v>55.93</v>
      </c>
      <c r="FX4497">
        <v>23.81</v>
      </c>
      <c r="FY4497">
        <v>32.85</v>
      </c>
      <c r="FZ4497">
        <v>111.13</v>
      </c>
      <c r="GA4497">
        <v>59.55</v>
      </c>
      <c r="GB4497">
        <v>235.83</v>
      </c>
      <c r="GC4497">
        <v>55.39</v>
      </c>
      <c r="GD4497">
        <v>59.5</v>
      </c>
      <c r="GE4497">
        <v>101.5</v>
      </c>
      <c r="GF4497">
        <v>62.87</v>
      </c>
      <c r="GG4497">
        <v>84.2</v>
      </c>
      <c r="GH4497">
        <v>53.09</v>
      </c>
      <c r="GI4497">
        <v>73.760000000000005</v>
      </c>
      <c r="GJ4497">
        <v>67.19</v>
      </c>
      <c r="GK4497">
        <v>155.65</v>
      </c>
      <c r="GL4497">
        <v>37.56</v>
      </c>
      <c r="GM4497">
        <v>111.83</v>
      </c>
      <c r="GN4497">
        <v>35.840000000000003</v>
      </c>
      <c r="GO4497">
        <v>44.29</v>
      </c>
      <c r="GP4497">
        <v>23.47</v>
      </c>
      <c r="GQ4497">
        <v>84.14</v>
      </c>
      <c r="GR4497">
        <v>118.2</v>
      </c>
      <c r="GS4497">
        <v>103.82</v>
      </c>
      <c r="GT4497">
        <v>117.89</v>
      </c>
      <c r="GU4497">
        <v>39.479999999999997</v>
      </c>
      <c r="GV4497">
        <v>44.74</v>
      </c>
      <c r="GW4497">
        <v>151.15</v>
      </c>
      <c r="GX4497">
        <v>47.15</v>
      </c>
      <c r="GY4497">
        <v>66.459999999999994</v>
      </c>
      <c r="GZ4497">
        <v>80.5</v>
      </c>
      <c r="HA4497">
        <v>77.02</v>
      </c>
      <c r="HB4497">
        <v>39.42</v>
      </c>
      <c r="HC4497">
        <v>309.47000000000003</v>
      </c>
      <c r="HD4497">
        <v>132.88999999999999</v>
      </c>
      <c r="HE4497">
        <v>164.91</v>
      </c>
      <c r="HF4497">
        <v>53.5</v>
      </c>
      <c r="HG4497">
        <v>50.3</v>
      </c>
      <c r="HH4497">
        <v>44.17</v>
      </c>
      <c r="HI4497">
        <v>52.88</v>
      </c>
      <c r="HJ4497">
        <v>130.81</v>
      </c>
      <c r="HK4497">
        <v>220.91</v>
      </c>
      <c r="HL4497">
        <v>54.34</v>
      </c>
      <c r="HM4497">
        <v>52.04</v>
      </c>
      <c r="HN4497">
        <v>81.44</v>
      </c>
      <c r="HP4497">
        <v>46.36</v>
      </c>
      <c r="HQ4497">
        <v>154.59</v>
      </c>
      <c r="HR4497">
        <v>95.07</v>
      </c>
      <c r="HS4497">
        <v>78.349999999999994</v>
      </c>
      <c r="HT4497">
        <v>76.34</v>
      </c>
      <c r="HU4497">
        <v>51.82</v>
      </c>
      <c r="HV4497">
        <v>41.36</v>
      </c>
      <c r="HX4497">
        <v>104.02</v>
      </c>
      <c r="HY4497">
        <v>164.6</v>
      </c>
      <c r="HZ4497">
        <v>45.43</v>
      </c>
      <c r="IA4497">
        <v>14.75</v>
      </c>
      <c r="IB4497">
        <v>91.65</v>
      </c>
      <c r="IC4497">
        <v>64.08</v>
      </c>
      <c r="ID4497">
        <v>54.69</v>
      </c>
      <c r="IE4497">
        <v>81.009200000000007</v>
      </c>
      <c r="IF4497">
        <v>112.5</v>
      </c>
      <c r="IG4497">
        <v>33.51</v>
      </c>
      <c r="IH4497">
        <v>169.86</v>
      </c>
      <c r="II4497">
        <v>28.66</v>
      </c>
      <c r="IJ4497">
        <v>60.98</v>
      </c>
      <c r="IK4497">
        <v>28.56</v>
      </c>
      <c r="IM4497">
        <v>11.13</v>
      </c>
      <c r="IS4497">
        <v>96.46</v>
      </c>
      <c r="IV4497">
        <v>101.36</v>
      </c>
      <c r="IW4497">
        <v>42.46</v>
      </c>
      <c r="IZ4497">
        <v>132.49</v>
      </c>
      <c r="JA4497">
        <v>61.84</v>
      </c>
      <c r="JC4497">
        <v>97.36</v>
      </c>
      <c r="JE4497">
        <v>82.25</v>
      </c>
      <c r="JI4497">
        <v>33.049999999999997</v>
      </c>
      <c r="JJ4497">
        <v>46.97</v>
      </c>
      <c r="JO4497">
        <v>154.16999999999999</v>
      </c>
      <c r="JU4497">
        <v>70.13</v>
      </c>
      <c r="JW4497">
        <v>27.82</v>
      </c>
      <c r="JY4497">
        <v>89.21</v>
      </c>
      <c r="KD4497">
        <v>204.99</v>
      </c>
      <c r="KH4497">
        <v>17.18</v>
      </c>
      <c r="KI4497">
        <v>78.11</v>
      </c>
      <c r="KJ4497">
        <v>52.2</v>
      </c>
      <c r="KK4497">
        <v>51.39</v>
      </c>
      <c r="KN4497">
        <v>71.88</v>
      </c>
      <c r="KO4497">
        <v>67.489999999999995</v>
      </c>
      <c r="KP4497">
        <v>239.38</v>
      </c>
      <c r="KQ4497">
        <v>163.68</v>
      </c>
      <c r="KU4497">
        <v>95</v>
      </c>
      <c r="KV4497">
        <v>30</v>
      </c>
      <c r="KX4497">
        <v>41.58</v>
      </c>
      <c r="KZ4497">
        <v>136.66</v>
      </c>
      <c r="LB4497">
        <v>5.16</v>
      </c>
      <c r="LC4497">
        <v>34.24</v>
      </c>
      <c r="LE4497">
        <v>81.09</v>
      </c>
      <c r="LG4497">
        <v>62.2</v>
      </c>
      <c r="LH4497">
        <v>41.2</v>
      </c>
      <c r="LI4497">
        <v>34.450000000000003</v>
      </c>
      <c r="LK4497">
        <v>166.15</v>
      </c>
      <c r="LL4497">
        <v>77.930000000000007</v>
      </c>
      <c r="LM4497">
        <v>184.86</v>
      </c>
      <c r="LN4497">
        <v>104.5</v>
      </c>
      <c r="LO4497">
        <v>104.78</v>
      </c>
      <c r="LP4497">
        <v>44.22</v>
      </c>
      <c r="LR4497">
        <v>148.5</v>
      </c>
      <c r="LS4497">
        <v>267.16000000000003</v>
      </c>
      <c r="LT4497">
        <v>87.48</v>
      </c>
      <c r="LU4497">
        <v>82.13</v>
      </c>
      <c r="LV4497">
        <v>155.91</v>
      </c>
      <c r="LX4497">
        <v>75.58</v>
      </c>
      <c r="MB4497">
        <v>67</v>
      </c>
      <c r="MC4497">
        <v>66.930000000000007</v>
      </c>
      <c r="MD4497">
        <v>47.45</v>
      </c>
      <c r="ME4497">
        <v>34.58</v>
      </c>
      <c r="MF4497">
        <v>85.82</v>
      </c>
      <c r="MH4497">
        <v>62.11</v>
      </c>
      <c r="MJ4497">
        <v>125.97</v>
      </c>
      <c r="MM4497">
        <v>38.42</v>
      </c>
      <c r="MN4497">
        <v>98.64</v>
      </c>
      <c r="MP4497">
        <v>152.85</v>
      </c>
      <c r="MR4497">
        <v>120.01</v>
      </c>
      <c r="MU4497">
        <v>80.42</v>
      </c>
      <c r="MV4497">
        <v>131.32</v>
      </c>
      <c r="MW4497">
        <v>70.98</v>
      </c>
      <c r="MX4497">
        <v>26.56</v>
      </c>
      <c r="MY4497">
        <v>180.4</v>
      </c>
      <c r="MZ4497">
        <v>66.23</v>
      </c>
      <c r="NB4497">
        <v>165.27</v>
      </c>
      <c r="NC4497">
        <v>20.03</v>
      </c>
      <c r="NE4497">
        <v>119.39</v>
      </c>
      <c r="NF4497">
        <v>214.54</v>
      </c>
      <c r="NG4497">
        <v>63.51</v>
      </c>
      <c r="NH4497">
        <v>49.87</v>
      </c>
      <c r="NI4497">
        <v>31.39</v>
      </c>
      <c r="NK4497">
        <v>35.979999999999997</v>
      </c>
      <c r="NM4497">
        <v>56.05</v>
      </c>
      <c r="NQ4497">
        <v>43.55</v>
      </c>
      <c r="NT4497">
        <v>126.26</v>
      </c>
      <c r="NU4497">
        <v>159</v>
      </c>
      <c r="NV4497">
        <v>62.1</v>
      </c>
      <c r="NX4497">
        <v>225.48</v>
      </c>
      <c r="NY4497">
        <v>111.6</v>
      </c>
      <c r="OA4497">
        <v>111.41</v>
      </c>
      <c r="OE4497">
        <v>38.880000000000003</v>
      </c>
      <c r="OG4497">
        <v>82.2</v>
      </c>
      <c r="OH4497">
        <v>74.89</v>
      </c>
      <c r="OJ4497">
        <v>53.24</v>
      </c>
      <c r="OK4497">
        <v>162.19</v>
      </c>
      <c r="OM4497">
        <v>27.75</v>
      </c>
      <c r="ON4497">
        <v>375</v>
      </c>
      <c r="OO4497">
        <v>101.89</v>
      </c>
      <c r="OQ4497">
        <v>112.38</v>
      </c>
      <c r="OR4497">
        <v>81.61</v>
      </c>
      <c r="OS4497">
        <v>46.062800000000003</v>
      </c>
      <c r="OT4497">
        <v>18.3</v>
      </c>
      <c r="OU4497">
        <v>114.09</v>
      </c>
      <c r="OV4497">
        <v>40.03</v>
      </c>
      <c r="OW4497">
        <v>51.39</v>
      </c>
      <c r="OY4497">
        <v>95.87</v>
      </c>
      <c r="OZ4497">
        <v>125.28</v>
      </c>
      <c r="PA4497">
        <v>44.77</v>
      </c>
      <c r="PB4497">
        <v>97.27</v>
      </c>
      <c r="PC4497">
        <v>31.41</v>
      </c>
      <c r="PD4497">
        <v>120.29</v>
      </c>
      <c r="PE4497">
        <v>33.700000000000003</v>
      </c>
      <c r="PF4497">
        <v>111.94</v>
      </c>
      <c r="PG4497">
        <v>69.66</v>
      </c>
      <c r="PH4497">
        <v>58.87</v>
      </c>
      <c r="PI4497">
        <v>59.4</v>
      </c>
      <c r="PJ4497">
        <v>80.41</v>
      </c>
      <c r="PK4497">
        <v>414.96</v>
      </c>
      <c r="PM4497">
        <v>94.56</v>
      </c>
      <c r="PN4497">
        <v>18.18</v>
      </c>
      <c r="PP4497">
        <v>14.08</v>
      </c>
      <c r="PQ4497">
        <v>28.64</v>
      </c>
      <c r="PT4497">
        <v>29.24</v>
      </c>
      <c r="PV4497">
        <v>83.98</v>
      </c>
      <c r="PX4497">
        <v>74.459999999999994</v>
      </c>
      <c r="PY4497">
        <v>199.82</v>
      </c>
      <c r="PZ4497">
        <v>66.790000000000006</v>
      </c>
      <c r="QB4497">
        <v>97.23</v>
      </c>
      <c r="QC4497">
        <v>88.95</v>
      </c>
      <c r="QD4497">
        <v>101.16</v>
      </c>
      <c r="QE4497">
        <v>49.1</v>
      </c>
      <c r="QF4497">
        <v>48.83</v>
      </c>
      <c r="QG4497">
        <v>55.83</v>
      </c>
      <c r="QI4497">
        <v>71.680000000000007</v>
      </c>
      <c r="QJ4497">
        <v>478.94</v>
      </c>
      <c r="QK4497">
        <v>104.6</v>
      </c>
      <c r="QL4497">
        <v>233.46</v>
      </c>
      <c r="QM4497">
        <v>22.72</v>
      </c>
      <c r="QN4497">
        <v>59.07</v>
      </c>
      <c r="QP4497">
        <v>51.6</v>
      </c>
      <c r="QS4497">
        <v>50.28</v>
      </c>
      <c r="QT4497">
        <v>25.64</v>
      </c>
      <c r="QU4497">
        <v>132.74</v>
      </c>
      <c r="QV4497">
        <v>26.58</v>
      </c>
      <c r="QX4497">
        <v>40.06</v>
      </c>
      <c r="RA4497">
        <v>227.63</v>
      </c>
      <c r="RB4497">
        <v>61.06</v>
      </c>
      <c r="RE4497">
        <v>119.56</v>
      </c>
      <c r="RF4497">
        <v>110.41</v>
      </c>
      <c r="RG4497">
        <v>68.37</v>
      </c>
      <c r="RI4497">
        <v>46.1</v>
      </c>
      <c r="RK4497">
        <v>70.23</v>
      </c>
      <c r="RL4497">
        <v>66.45</v>
      </c>
      <c r="RM4497">
        <v>63.09</v>
      </c>
      <c r="RN4497">
        <v>207.04</v>
      </c>
      <c r="RO4497">
        <v>64.78</v>
      </c>
      <c r="RQ4497">
        <v>18.260000000000002</v>
      </c>
      <c r="RT4497">
        <v>231.77</v>
      </c>
      <c r="RV4497">
        <v>78.12</v>
      </c>
      <c r="RW4497">
        <v>93.96</v>
      </c>
      <c r="RX4497">
        <v>79.45</v>
      </c>
      <c r="RY4497">
        <v>147.80000000000001</v>
      </c>
      <c r="RZ4497">
        <v>37.799999999999997</v>
      </c>
      <c r="SC4497">
        <v>198.59</v>
      </c>
      <c r="SD4497">
        <v>243.43</v>
      </c>
      <c r="SF4497">
        <v>41.03</v>
      </c>
      <c r="SH4497">
        <v>117.26</v>
      </c>
      <c r="SI4497">
        <v>53.97</v>
      </c>
      <c r="SJ4497">
        <v>102.8</v>
      </c>
    </row>
    <row r="4498" spans="1:504">
      <c r="A4498" s="1">
        <v>42822</v>
      </c>
      <c r="B4498">
        <v>90.9</v>
      </c>
      <c r="C4498">
        <v>78.64</v>
      </c>
      <c r="D4498">
        <v>49.3</v>
      </c>
      <c r="F4498">
        <v>177.36</v>
      </c>
      <c r="G4498">
        <v>92.95</v>
      </c>
      <c r="H4498">
        <v>88.6</v>
      </c>
      <c r="I4498">
        <v>107.17</v>
      </c>
      <c r="J4498">
        <v>42.43</v>
      </c>
      <c r="K4498">
        <v>65.98</v>
      </c>
      <c r="L4498">
        <v>113.05</v>
      </c>
      <c r="M4498">
        <v>74.760000000000005</v>
      </c>
      <c r="N4498">
        <v>81.84</v>
      </c>
      <c r="O4498">
        <v>77.92</v>
      </c>
      <c r="P4498">
        <v>29.62</v>
      </c>
      <c r="Q4498">
        <v>17.260000000000002</v>
      </c>
      <c r="R4498">
        <v>147.19999999999999</v>
      </c>
      <c r="S4498">
        <v>174.51</v>
      </c>
      <c r="T4498">
        <v>127.62</v>
      </c>
      <c r="U4498">
        <v>125.66</v>
      </c>
      <c r="V4498">
        <v>129.44999999999999</v>
      </c>
      <c r="W4498">
        <v>63.34</v>
      </c>
      <c r="X4498">
        <v>190.99</v>
      </c>
      <c r="Y4498">
        <v>77.19</v>
      </c>
      <c r="Z4498">
        <v>23.48</v>
      </c>
      <c r="AA4498">
        <v>29.5</v>
      </c>
      <c r="AC4498">
        <v>59.07</v>
      </c>
      <c r="AD4498">
        <v>34.159999999999997</v>
      </c>
      <c r="AE4498">
        <v>90.76</v>
      </c>
      <c r="AF4498">
        <v>41.56</v>
      </c>
      <c r="AG4498">
        <v>121.8</v>
      </c>
      <c r="AH4498">
        <v>112.74</v>
      </c>
      <c r="AJ4498">
        <v>70.319999999999993</v>
      </c>
      <c r="AM4498">
        <v>35.56</v>
      </c>
      <c r="AO4498">
        <v>68.55</v>
      </c>
      <c r="AP4498">
        <v>21.42</v>
      </c>
      <c r="AQ4498">
        <v>59.42</v>
      </c>
      <c r="AR4498">
        <v>61.86</v>
      </c>
      <c r="AS4498">
        <v>125.28</v>
      </c>
      <c r="AT4498">
        <v>73.19</v>
      </c>
      <c r="AU4498">
        <v>89.63</v>
      </c>
      <c r="AV4498">
        <v>19.91</v>
      </c>
      <c r="AW4498">
        <v>50.93</v>
      </c>
      <c r="AX4498">
        <v>13.371700000000001</v>
      </c>
      <c r="AY4498">
        <v>44.7</v>
      </c>
      <c r="AZ4498">
        <v>72.31</v>
      </c>
      <c r="BA4498">
        <v>137.25</v>
      </c>
      <c r="BB4498">
        <v>100.32</v>
      </c>
      <c r="BC4498">
        <v>67.84</v>
      </c>
      <c r="BD4498">
        <v>47.45</v>
      </c>
      <c r="BE4498">
        <v>61.14</v>
      </c>
      <c r="BF4498">
        <v>118.88</v>
      </c>
      <c r="BG4498">
        <v>51.22</v>
      </c>
      <c r="BH4498">
        <v>45.72</v>
      </c>
      <c r="BK4498">
        <v>716.99</v>
      </c>
      <c r="BL4498">
        <v>80.400000000000006</v>
      </c>
      <c r="BM4498">
        <v>37</v>
      </c>
      <c r="BN4498">
        <v>47</v>
      </c>
      <c r="BO4498">
        <v>250.48</v>
      </c>
      <c r="BP4498">
        <v>51.89</v>
      </c>
      <c r="BQ4498">
        <v>183.92</v>
      </c>
      <c r="BR4498">
        <v>168.31</v>
      </c>
      <c r="BS4498">
        <v>46.97</v>
      </c>
      <c r="BT4498">
        <v>22.98</v>
      </c>
      <c r="BU4498">
        <v>24.7</v>
      </c>
      <c r="BV4498">
        <v>56.2</v>
      </c>
      <c r="BW4498">
        <v>60.66</v>
      </c>
      <c r="BX4498">
        <v>46.82</v>
      </c>
      <c r="BY4498">
        <v>23.55</v>
      </c>
      <c r="BZ4498">
        <v>57.62</v>
      </c>
      <c r="CA4498">
        <v>85.98</v>
      </c>
      <c r="CC4498">
        <v>58.67</v>
      </c>
      <c r="CD4498">
        <v>59.26</v>
      </c>
      <c r="CF4498">
        <v>22.52</v>
      </c>
      <c r="CG4498">
        <v>148.30000000000001</v>
      </c>
      <c r="CH4498">
        <v>36.26</v>
      </c>
      <c r="CI4498">
        <v>136.96</v>
      </c>
      <c r="CJ4498">
        <v>45.16</v>
      </c>
      <c r="CK4498">
        <v>73.77</v>
      </c>
      <c r="CL4498">
        <v>67.97</v>
      </c>
      <c r="CN4498">
        <v>40.200000000000003</v>
      </c>
      <c r="CO4498">
        <v>78.53</v>
      </c>
      <c r="CP4498">
        <v>105.5</v>
      </c>
      <c r="CQ4498">
        <v>27.55</v>
      </c>
      <c r="CR4498">
        <v>151.69</v>
      </c>
      <c r="CS4498">
        <v>85.89</v>
      </c>
      <c r="CT4498">
        <v>53.6</v>
      </c>
      <c r="CU4498">
        <v>108.33</v>
      </c>
      <c r="CV4498">
        <v>78.06</v>
      </c>
      <c r="CW4498">
        <v>79.33</v>
      </c>
      <c r="CY4498">
        <v>82.93</v>
      </c>
      <c r="CZ4498">
        <v>73.290000000000006</v>
      </c>
      <c r="DA4498">
        <v>124.87</v>
      </c>
      <c r="DB4498">
        <v>57.96</v>
      </c>
      <c r="DC4498">
        <v>59.44</v>
      </c>
      <c r="DD4498">
        <v>95.29</v>
      </c>
      <c r="DE4498">
        <v>76.510000000000005</v>
      </c>
      <c r="DF4498">
        <v>136.29</v>
      </c>
      <c r="DG4498">
        <v>59.66</v>
      </c>
      <c r="DH4498">
        <v>78.7</v>
      </c>
      <c r="DI4498">
        <v>40.42</v>
      </c>
      <c r="DJ4498">
        <v>109.61</v>
      </c>
      <c r="DK4498">
        <v>189.89</v>
      </c>
      <c r="DL4498">
        <v>28.55</v>
      </c>
      <c r="DM4498">
        <v>61.81</v>
      </c>
      <c r="DN4498">
        <v>11.65</v>
      </c>
      <c r="DO4498">
        <v>131.26</v>
      </c>
      <c r="DP4498">
        <v>41.92</v>
      </c>
      <c r="DQ4498">
        <v>12.57</v>
      </c>
      <c r="DR4498">
        <v>23.78</v>
      </c>
      <c r="DS4498">
        <v>188.44</v>
      </c>
      <c r="DT4498">
        <v>59.01</v>
      </c>
      <c r="DU4498">
        <v>93.1</v>
      </c>
      <c r="DV4498">
        <v>239.19</v>
      </c>
      <c r="DW4498">
        <v>48.02</v>
      </c>
      <c r="DX4498">
        <v>60.69</v>
      </c>
      <c r="DY4498">
        <v>111.69</v>
      </c>
      <c r="DZ4498">
        <v>31</v>
      </c>
      <c r="EA4498">
        <v>64.78</v>
      </c>
      <c r="EB4498">
        <v>59.59</v>
      </c>
      <c r="EC4498">
        <v>109.15</v>
      </c>
      <c r="ED4498">
        <v>33.659999999999997</v>
      </c>
      <c r="EE4498">
        <v>34.340000000000003</v>
      </c>
      <c r="EF4498">
        <v>57.01</v>
      </c>
      <c r="EH4498">
        <v>27.69</v>
      </c>
      <c r="EI4498">
        <v>206.63</v>
      </c>
      <c r="EK4498">
        <v>132.91</v>
      </c>
      <c r="EL4498">
        <v>79.69</v>
      </c>
      <c r="EM4498">
        <v>73.14</v>
      </c>
      <c r="EN4498">
        <v>24.5</v>
      </c>
      <c r="EO4498">
        <v>131.55000000000001</v>
      </c>
      <c r="EP4498">
        <v>54.19</v>
      </c>
      <c r="EQ4498">
        <v>20.84</v>
      </c>
      <c r="ER4498">
        <v>72.66</v>
      </c>
      <c r="ES4498">
        <v>68.91</v>
      </c>
      <c r="ET4498">
        <v>132.72999999999999</v>
      </c>
      <c r="EU4498">
        <v>22.09</v>
      </c>
      <c r="EV4498">
        <v>38.450000000000003</v>
      </c>
      <c r="EW4498">
        <v>44.69</v>
      </c>
      <c r="EX4498">
        <v>29.04</v>
      </c>
      <c r="EY4498">
        <v>50.07</v>
      </c>
      <c r="EZ4498">
        <v>51.36</v>
      </c>
      <c r="FA4498">
        <v>26.1</v>
      </c>
      <c r="FB4498">
        <v>84.75</v>
      </c>
      <c r="FC4498">
        <v>47.77</v>
      </c>
      <c r="FE4498">
        <v>64.180000000000007</v>
      </c>
      <c r="FF4498">
        <v>46.49</v>
      </c>
      <c r="FG4498">
        <v>82.4</v>
      </c>
      <c r="FH4498">
        <v>18.170000000000002</v>
      </c>
      <c r="FI4498">
        <v>74.92</v>
      </c>
      <c r="FJ4498">
        <v>33.97</v>
      </c>
      <c r="FL4498">
        <v>128.72</v>
      </c>
      <c r="FM4498">
        <v>80.739999999999995</v>
      </c>
      <c r="FN4498">
        <v>78.61</v>
      </c>
      <c r="FO4498">
        <v>65</v>
      </c>
      <c r="FQ4498">
        <v>84</v>
      </c>
      <c r="FS4498">
        <v>142.91</v>
      </c>
      <c r="FT4498">
        <v>47.7</v>
      </c>
      <c r="FU4498">
        <v>33</v>
      </c>
      <c r="FW4498">
        <v>56.62</v>
      </c>
      <c r="FX4498">
        <v>23.71</v>
      </c>
      <c r="FY4498">
        <v>34.15</v>
      </c>
      <c r="FZ4498">
        <v>113.32</v>
      </c>
      <c r="GA4498">
        <v>59.49</v>
      </c>
      <c r="GB4498">
        <v>237.19</v>
      </c>
      <c r="GC4498">
        <v>55.96</v>
      </c>
      <c r="GD4498">
        <v>60.21</v>
      </c>
      <c r="GE4498">
        <v>102.69</v>
      </c>
      <c r="GF4498">
        <v>63.4</v>
      </c>
      <c r="GG4498">
        <v>85.31</v>
      </c>
      <c r="GH4498">
        <v>53.06</v>
      </c>
      <c r="GI4498">
        <v>75.11</v>
      </c>
      <c r="GJ4498">
        <v>67.34</v>
      </c>
      <c r="GK4498">
        <v>158.43</v>
      </c>
      <c r="GL4498">
        <v>37.700000000000003</v>
      </c>
      <c r="GM4498">
        <v>112.45</v>
      </c>
      <c r="GN4498">
        <v>35.67</v>
      </c>
      <c r="GO4498">
        <v>45.38</v>
      </c>
      <c r="GP4498">
        <v>23.73</v>
      </c>
      <c r="GQ4498">
        <v>84.2</v>
      </c>
      <c r="GR4498">
        <v>120.27</v>
      </c>
      <c r="GS4498">
        <v>104.97</v>
      </c>
      <c r="GT4498">
        <v>118.78</v>
      </c>
      <c r="GU4498">
        <v>39.85</v>
      </c>
      <c r="GV4498">
        <v>44.51</v>
      </c>
      <c r="GW4498">
        <v>152.07</v>
      </c>
      <c r="GX4498">
        <v>47.45</v>
      </c>
      <c r="GY4498">
        <v>66.14</v>
      </c>
      <c r="GZ4498">
        <v>80.900000000000006</v>
      </c>
      <c r="HA4498">
        <v>78.31</v>
      </c>
      <c r="HB4498">
        <v>40.49</v>
      </c>
      <c r="HC4498">
        <v>310.94</v>
      </c>
      <c r="HD4498">
        <v>133.13999999999999</v>
      </c>
      <c r="HE4498">
        <v>167.75</v>
      </c>
      <c r="HF4498">
        <v>53.93</v>
      </c>
      <c r="HG4498">
        <v>50.09</v>
      </c>
      <c r="HH4498">
        <v>44.9</v>
      </c>
      <c r="HI4498">
        <v>54.19</v>
      </c>
      <c r="HJ4498">
        <v>132.1</v>
      </c>
      <c r="HK4498">
        <v>222.16</v>
      </c>
      <c r="HL4498">
        <v>55.1</v>
      </c>
      <c r="HM4498">
        <v>52.2</v>
      </c>
      <c r="HN4498">
        <v>81.63</v>
      </c>
      <c r="HP4498">
        <v>46.99</v>
      </c>
      <c r="HQ4498">
        <v>154.63999999999999</v>
      </c>
      <c r="HR4498">
        <v>96.05</v>
      </c>
      <c r="HS4498">
        <v>78.709999999999994</v>
      </c>
      <c r="HT4498">
        <v>76.92</v>
      </c>
      <c r="HU4498">
        <v>52.73</v>
      </c>
      <c r="HV4498">
        <v>41.74</v>
      </c>
      <c r="HX4498">
        <v>105.5</v>
      </c>
      <c r="HY4498">
        <v>165.35</v>
      </c>
      <c r="HZ4498">
        <v>46.14</v>
      </c>
      <c r="IA4498">
        <v>15.23</v>
      </c>
      <c r="IB4498">
        <v>91.35</v>
      </c>
      <c r="IC4498">
        <v>64.69</v>
      </c>
      <c r="ID4498">
        <v>55.32</v>
      </c>
      <c r="IE4498">
        <v>80.960700000000003</v>
      </c>
      <c r="IF4498">
        <v>114.6</v>
      </c>
      <c r="IG4498">
        <v>33.630000000000003</v>
      </c>
      <c r="IH4498">
        <v>169.85</v>
      </c>
      <c r="II4498">
        <v>28.59</v>
      </c>
      <c r="IJ4498">
        <v>61.16</v>
      </c>
      <c r="IK4498">
        <v>29.36</v>
      </c>
      <c r="IM4498">
        <v>11.31</v>
      </c>
      <c r="IS4498">
        <v>96.3</v>
      </c>
      <c r="IV4498">
        <v>98.43</v>
      </c>
      <c r="IW4498">
        <v>43.58</v>
      </c>
      <c r="IZ4498">
        <v>132.69999999999999</v>
      </c>
      <c r="JA4498">
        <v>61.82</v>
      </c>
      <c r="JC4498">
        <v>97.32</v>
      </c>
      <c r="JE4498">
        <v>82.2</v>
      </c>
      <c r="JI4498">
        <v>33.270000000000003</v>
      </c>
      <c r="JJ4498">
        <v>47.18</v>
      </c>
      <c r="JO4498">
        <v>156.06</v>
      </c>
      <c r="JU4498">
        <v>70.61</v>
      </c>
      <c r="JW4498">
        <v>27.79</v>
      </c>
      <c r="JY4498">
        <v>90.81</v>
      </c>
      <c r="KD4498">
        <v>207.36</v>
      </c>
      <c r="KH4498">
        <v>17.489999999999998</v>
      </c>
      <c r="KI4498">
        <v>79.400000000000006</v>
      </c>
      <c r="KJ4498">
        <v>52.71</v>
      </c>
      <c r="KK4498">
        <v>51.32</v>
      </c>
      <c r="KN4498">
        <v>72.34</v>
      </c>
      <c r="KO4498">
        <v>67.77</v>
      </c>
      <c r="KP4498">
        <v>240.53</v>
      </c>
      <c r="KQ4498">
        <v>162.43</v>
      </c>
      <c r="KU4498">
        <v>96.33</v>
      </c>
      <c r="KV4498">
        <v>30.77</v>
      </c>
      <c r="KX4498">
        <v>42.49</v>
      </c>
      <c r="KZ4498">
        <v>138</v>
      </c>
      <c r="LB4498">
        <v>5.39</v>
      </c>
      <c r="LC4498">
        <v>35.03</v>
      </c>
      <c r="LE4498">
        <v>81.89</v>
      </c>
      <c r="LG4498">
        <v>62.41</v>
      </c>
      <c r="LH4498">
        <v>41.75</v>
      </c>
      <c r="LI4498">
        <v>35.74</v>
      </c>
      <c r="LK4498">
        <v>168.05</v>
      </c>
      <c r="LL4498">
        <v>79.83</v>
      </c>
      <c r="LM4498">
        <v>185.06</v>
      </c>
      <c r="LN4498">
        <v>105.8</v>
      </c>
      <c r="LO4498">
        <v>106.19</v>
      </c>
      <c r="LP4498">
        <v>44.35</v>
      </c>
      <c r="LR4498">
        <v>149.88</v>
      </c>
      <c r="LS4498">
        <v>269.12</v>
      </c>
      <c r="LT4498">
        <v>87.5</v>
      </c>
      <c r="LU4498">
        <v>84.17</v>
      </c>
      <c r="LV4498">
        <v>155.52000000000001</v>
      </c>
      <c r="LX4498">
        <v>82.62</v>
      </c>
      <c r="MB4498">
        <v>69</v>
      </c>
      <c r="MC4498">
        <v>67.69</v>
      </c>
      <c r="MD4498">
        <v>47.69</v>
      </c>
      <c r="ME4498">
        <v>35.1</v>
      </c>
      <c r="MF4498">
        <v>85.61</v>
      </c>
      <c r="MH4498">
        <v>63.01</v>
      </c>
      <c r="MJ4498">
        <v>125.47</v>
      </c>
      <c r="MM4498">
        <v>39.299999999999997</v>
      </c>
      <c r="MN4498">
        <v>98.84</v>
      </c>
      <c r="MP4498">
        <v>155.13999999999999</v>
      </c>
      <c r="MR4498">
        <v>120.39</v>
      </c>
      <c r="MU4498">
        <v>81.650000000000006</v>
      </c>
      <c r="MV4498">
        <v>131.32</v>
      </c>
      <c r="MW4498">
        <v>71.319999999999993</v>
      </c>
      <c r="MX4498">
        <v>27.04</v>
      </c>
      <c r="MY4498">
        <v>185.37</v>
      </c>
      <c r="MZ4498">
        <v>66.290000000000006</v>
      </c>
      <c r="NB4498">
        <v>166.7</v>
      </c>
      <c r="NC4498">
        <v>20.149999999999999</v>
      </c>
      <c r="NE4498">
        <v>121.35</v>
      </c>
      <c r="NF4498">
        <v>217.56</v>
      </c>
      <c r="NG4498">
        <v>64.47</v>
      </c>
      <c r="NH4498">
        <v>50.3</v>
      </c>
      <c r="NI4498">
        <v>31.61</v>
      </c>
      <c r="NK4498">
        <v>36.479999999999997</v>
      </c>
      <c r="NM4498">
        <v>55.31</v>
      </c>
      <c r="NQ4498">
        <v>43.83</v>
      </c>
      <c r="NT4498">
        <v>127.01</v>
      </c>
      <c r="NU4498">
        <v>163.69999999999999</v>
      </c>
      <c r="NV4498">
        <v>62.42</v>
      </c>
      <c r="NX4498">
        <v>229.33</v>
      </c>
      <c r="NY4498">
        <v>112.07</v>
      </c>
      <c r="OA4498">
        <v>111.26</v>
      </c>
      <c r="OE4498">
        <v>39.619999999999997</v>
      </c>
      <c r="OG4498">
        <v>86.48</v>
      </c>
      <c r="OH4498">
        <v>75.12</v>
      </c>
      <c r="OJ4498">
        <v>53.44</v>
      </c>
      <c r="OK4498">
        <v>164.6</v>
      </c>
      <c r="OM4498">
        <v>27.79</v>
      </c>
      <c r="ON4498">
        <v>380.63</v>
      </c>
      <c r="OO4498">
        <v>101.7</v>
      </c>
      <c r="OQ4498">
        <v>112.8</v>
      </c>
      <c r="OR4498">
        <v>82.14</v>
      </c>
      <c r="OS4498">
        <v>46.766800000000003</v>
      </c>
      <c r="OT4498">
        <v>18.489999999999998</v>
      </c>
      <c r="OU4498">
        <v>114.16</v>
      </c>
      <c r="OV4498">
        <v>40.909999999999997</v>
      </c>
      <c r="OW4498">
        <v>51.92</v>
      </c>
      <c r="OY4498">
        <v>94.39</v>
      </c>
      <c r="OZ4498">
        <v>128.36000000000001</v>
      </c>
      <c r="PA4498">
        <v>44.93</v>
      </c>
      <c r="PB4498">
        <v>98.75</v>
      </c>
      <c r="PC4498">
        <v>31.97</v>
      </c>
      <c r="PD4498">
        <v>121.19</v>
      </c>
      <c r="PE4498">
        <v>33.99</v>
      </c>
      <c r="PF4498">
        <v>112.47</v>
      </c>
      <c r="PG4498">
        <v>70.459999999999994</v>
      </c>
      <c r="PH4498">
        <v>59.76</v>
      </c>
      <c r="PI4498">
        <v>59.83</v>
      </c>
      <c r="PJ4498">
        <v>80.290000000000006</v>
      </c>
      <c r="PK4498">
        <v>426.23</v>
      </c>
      <c r="PM4498">
        <v>95.5</v>
      </c>
      <c r="PN4498">
        <v>18.11</v>
      </c>
      <c r="PP4498">
        <v>14.4</v>
      </c>
      <c r="PQ4498">
        <v>29.17</v>
      </c>
      <c r="PT4498">
        <v>30.24</v>
      </c>
      <c r="PV4498">
        <v>84.36</v>
      </c>
      <c r="PX4498">
        <v>75.03</v>
      </c>
      <c r="PY4498">
        <v>199.06</v>
      </c>
      <c r="PZ4498">
        <v>67.89</v>
      </c>
      <c r="QB4498">
        <v>97.17</v>
      </c>
      <c r="QC4498">
        <v>89.12</v>
      </c>
      <c r="QD4498">
        <v>101.02</v>
      </c>
      <c r="QE4498">
        <v>49.67</v>
      </c>
      <c r="QF4498">
        <v>49.03</v>
      </c>
      <c r="QG4498">
        <v>55.77</v>
      </c>
      <c r="QI4498">
        <v>71.959999999999994</v>
      </c>
      <c r="QJ4498">
        <v>479.54</v>
      </c>
      <c r="QK4498">
        <v>104.88</v>
      </c>
      <c r="QL4498">
        <v>233</v>
      </c>
      <c r="QM4498">
        <v>22.68</v>
      </c>
      <c r="QN4498">
        <v>58.89</v>
      </c>
      <c r="QP4498">
        <v>52.86</v>
      </c>
      <c r="QS4498">
        <v>50.26</v>
      </c>
      <c r="QT4498">
        <v>25.81</v>
      </c>
      <c r="QU4498">
        <v>133.26</v>
      </c>
      <c r="QV4498">
        <v>27.17</v>
      </c>
      <c r="QX4498">
        <v>40.119999999999997</v>
      </c>
      <c r="RA4498">
        <v>227.99</v>
      </c>
      <c r="RB4498">
        <v>62.76</v>
      </c>
      <c r="RE4498">
        <v>123.24</v>
      </c>
      <c r="RF4498">
        <v>110.67</v>
      </c>
      <c r="RG4498">
        <v>70.739999999999995</v>
      </c>
      <c r="RI4498">
        <v>46.53</v>
      </c>
      <c r="RK4498">
        <v>70.83</v>
      </c>
      <c r="RL4498">
        <v>66.62</v>
      </c>
      <c r="RM4498">
        <v>63.91</v>
      </c>
      <c r="RN4498">
        <v>209.92</v>
      </c>
      <c r="RO4498">
        <v>63.9</v>
      </c>
      <c r="RQ4498">
        <v>18.57</v>
      </c>
      <c r="RT4498">
        <v>233.81</v>
      </c>
      <c r="RV4498">
        <v>78.75</v>
      </c>
      <c r="RW4498">
        <v>94.58</v>
      </c>
      <c r="RX4498">
        <v>80.38</v>
      </c>
      <c r="RY4498">
        <v>148.36000000000001</v>
      </c>
      <c r="RZ4498">
        <v>38.35</v>
      </c>
      <c r="SC4498">
        <v>202.35</v>
      </c>
      <c r="SD4498">
        <v>244.7</v>
      </c>
      <c r="SF4498">
        <v>41.34</v>
      </c>
      <c r="SH4498">
        <v>119.47</v>
      </c>
      <c r="SI4498">
        <v>54.16</v>
      </c>
      <c r="SJ4498">
        <v>103.5</v>
      </c>
    </row>
    <row r="4499" spans="1:504">
      <c r="A4499" s="1">
        <v>42823</v>
      </c>
      <c r="B4499">
        <v>90.73</v>
      </c>
      <c r="C4499">
        <v>78.25</v>
      </c>
      <c r="D4499">
        <v>49.13</v>
      </c>
      <c r="F4499">
        <v>177.63</v>
      </c>
      <c r="G4499">
        <v>92.86</v>
      </c>
      <c r="H4499">
        <v>88.27</v>
      </c>
      <c r="I4499">
        <v>108.07</v>
      </c>
      <c r="J4499">
        <v>42.42</v>
      </c>
      <c r="K4499">
        <v>65.77</v>
      </c>
      <c r="L4499">
        <v>112.53</v>
      </c>
      <c r="M4499">
        <v>74.06</v>
      </c>
      <c r="N4499">
        <v>82.02</v>
      </c>
      <c r="O4499">
        <v>78.319999999999993</v>
      </c>
      <c r="P4499">
        <v>29.68</v>
      </c>
      <c r="Q4499">
        <v>17.260000000000002</v>
      </c>
      <c r="R4499">
        <v>147.04</v>
      </c>
      <c r="S4499">
        <v>173.94</v>
      </c>
      <c r="T4499">
        <v>129.18</v>
      </c>
      <c r="U4499">
        <v>124.92</v>
      </c>
      <c r="V4499">
        <v>128.84</v>
      </c>
      <c r="W4499">
        <v>63.64</v>
      </c>
      <c r="X4499">
        <v>190.68</v>
      </c>
      <c r="Y4499">
        <v>77.17</v>
      </c>
      <c r="Z4499">
        <v>23.35</v>
      </c>
      <c r="AA4499">
        <v>29.6</v>
      </c>
      <c r="AC4499">
        <v>60.02</v>
      </c>
      <c r="AD4499">
        <v>34.33</v>
      </c>
      <c r="AE4499">
        <v>90.6</v>
      </c>
      <c r="AF4499">
        <v>41.45</v>
      </c>
      <c r="AG4499">
        <v>120.53</v>
      </c>
      <c r="AH4499">
        <v>112.06</v>
      </c>
      <c r="AJ4499">
        <v>70.739999999999995</v>
      </c>
      <c r="AM4499">
        <v>35.54</v>
      </c>
      <c r="AO4499">
        <v>70.69</v>
      </c>
      <c r="AP4499">
        <v>21.41</v>
      </c>
      <c r="AQ4499">
        <v>59.39</v>
      </c>
      <c r="AR4499">
        <v>61.77</v>
      </c>
      <c r="AS4499">
        <v>125.3</v>
      </c>
      <c r="AT4499">
        <v>72.959999999999994</v>
      </c>
      <c r="AU4499">
        <v>89.19</v>
      </c>
      <c r="AV4499">
        <v>20.62</v>
      </c>
      <c r="AW4499">
        <v>50.74</v>
      </c>
      <c r="AX4499">
        <v>13.7552</v>
      </c>
      <c r="AY4499">
        <v>44.67</v>
      </c>
      <c r="AZ4499">
        <v>71.58</v>
      </c>
      <c r="BA4499">
        <v>136.78</v>
      </c>
      <c r="BB4499">
        <v>98.92</v>
      </c>
      <c r="BC4499">
        <v>67.39</v>
      </c>
      <c r="BD4499">
        <v>49.76</v>
      </c>
      <c r="BE4499">
        <v>62.45</v>
      </c>
      <c r="BF4499">
        <v>117.76</v>
      </c>
      <c r="BG4499">
        <v>53.18</v>
      </c>
      <c r="BH4499">
        <v>46.24</v>
      </c>
      <c r="BK4499">
        <v>722.46</v>
      </c>
      <c r="BL4499">
        <v>80.34</v>
      </c>
      <c r="BM4499">
        <v>36.784999999999997</v>
      </c>
      <c r="BN4499">
        <v>46.72</v>
      </c>
      <c r="BO4499">
        <v>249.68</v>
      </c>
      <c r="BP4499">
        <v>51.98</v>
      </c>
      <c r="BQ4499">
        <v>183.87</v>
      </c>
      <c r="BR4499">
        <v>166.59</v>
      </c>
      <c r="BS4499">
        <v>47.77</v>
      </c>
      <c r="BT4499">
        <v>22.83</v>
      </c>
      <c r="BU4499">
        <v>24.71</v>
      </c>
      <c r="BV4499">
        <v>55.95</v>
      </c>
      <c r="BW4499">
        <v>60.9</v>
      </c>
      <c r="BX4499">
        <v>46.73</v>
      </c>
      <c r="BY4499">
        <v>24.14</v>
      </c>
      <c r="BZ4499">
        <v>57.57</v>
      </c>
      <c r="CA4499">
        <v>85.89</v>
      </c>
      <c r="CC4499">
        <v>58.61</v>
      </c>
      <c r="CD4499">
        <v>58.96</v>
      </c>
      <c r="CF4499">
        <v>23.09</v>
      </c>
      <c r="CG4499">
        <v>147.22999999999999</v>
      </c>
      <c r="CH4499">
        <v>36.1</v>
      </c>
      <c r="CI4499">
        <v>135.96</v>
      </c>
      <c r="CJ4499">
        <v>44.82</v>
      </c>
      <c r="CK4499">
        <v>73.56</v>
      </c>
      <c r="CL4499">
        <v>67.83</v>
      </c>
      <c r="CN4499">
        <v>40.590000000000003</v>
      </c>
      <c r="CO4499">
        <v>78.180000000000007</v>
      </c>
      <c r="CP4499">
        <v>104.62</v>
      </c>
      <c r="CQ4499">
        <v>27.48</v>
      </c>
      <c r="CR4499">
        <v>151.71</v>
      </c>
      <c r="CS4499">
        <v>85.62</v>
      </c>
      <c r="CT4499">
        <v>55.15</v>
      </c>
      <c r="CU4499">
        <v>108.18</v>
      </c>
      <c r="CV4499">
        <v>77.67</v>
      </c>
      <c r="CW4499">
        <v>79.959999999999994</v>
      </c>
      <c r="CY4499">
        <v>82.42</v>
      </c>
      <c r="CZ4499">
        <v>73.94</v>
      </c>
      <c r="DA4499">
        <v>124.78</v>
      </c>
      <c r="DB4499">
        <v>57.91</v>
      </c>
      <c r="DC4499">
        <v>59.55</v>
      </c>
      <c r="DD4499">
        <v>97</v>
      </c>
      <c r="DE4499">
        <v>76.19</v>
      </c>
      <c r="DF4499">
        <v>135.68</v>
      </c>
      <c r="DG4499">
        <v>61.16</v>
      </c>
      <c r="DH4499">
        <v>80.150000000000006</v>
      </c>
      <c r="DI4499">
        <v>40.25</v>
      </c>
      <c r="DJ4499">
        <v>108.6</v>
      </c>
      <c r="DK4499">
        <v>190.92</v>
      </c>
      <c r="DL4499">
        <v>29.27</v>
      </c>
      <c r="DM4499">
        <v>61.38</v>
      </c>
      <c r="DN4499">
        <v>11.68</v>
      </c>
      <c r="DO4499">
        <v>130.55000000000001</v>
      </c>
      <c r="DP4499">
        <v>41.41</v>
      </c>
      <c r="DQ4499">
        <v>12.72</v>
      </c>
      <c r="DR4499">
        <v>24.72</v>
      </c>
      <c r="DS4499">
        <v>188.29</v>
      </c>
      <c r="DT4499">
        <v>59.44</v>
      </c>
      <c r="DU4499">
        <v>92.67</v>
      </c>
      <c r="DV4499">
        <v>237.75</v>
      </c>
      <c r="DW4499">
        <v>49.22</v>
      </c>
      <c r="DX4499">
        <v>60.6</v>
      </c>
      <c r="DY4499">
        <v>111.13</v>
      </c>
      <c r="DZ4499">
        <v>31.02</v>
      </c>
      <c r="EA4499">
        <v>66.11</v>
      </c>
      <c r="EB4499">
        <v>59.65</v>
      </c>
      <c r="EC4499">
        <v>109.61</v>
      </c>
      <c r="ED4499">
        <v>33.78</v>
      </c>
      <c r="EE4499">
        <v>34.58</v>
      </c>
      <c r="EF4499">
        <v>56.79</v>
      </c>
      <c r="EH4499">
        <v>27.85</v>
      </c>
      <c r="EI4499">
        <v>206.03</v>
      </c>
      <c r="EK4499">
        <v>131.94999999999999</v>
      </c>
      <c r="EL4499">
        <v>79.819999999999993</v>
      </c>
      <c r="EM4499">
        <v>75.39</v>
      </c>
      <c r="EN4499">
        <v>24.52</v>
      </c>
      <c r="EO4499">
        <v>131.96</v>
      </c>
      <c r="EP4499">
        <v>55.11</v>
      </c>
      <c r="EQ4499">
        <v>21.09</v>
      </c>
      <c r="ER4499">
        <v>73.08</v>
      </c>
      <c r="ES4499">
        <v>69.09</v>
      </c>
      <c r="ET4499">
        <v>132.53</v>
      </c>
      <c r="EU4499">
        <v>21.93</v>
      </c>
      <c r="EV4499">
        <v>40.19</v>
      </c>
      <c r="EW4499">
        <v>44.52</v>
      </c>
      <c r="EX4499">
        <v>29.34</v>
      </c>
      <c r="EY4499">
        <v>50.35</v>
      </c>
      <c r="EZ4499">
        <v>51.5</v>
      </c>
      <c r="FA4499">
        <v>26.1</v>
      </c>
      <c r="FB4499">
        <v>84.44</v>
      </c>
      <c r="FC4499">
        <v>48.32</v>
      </c>
      <c r="FE4499">
        <v>63.94</v>
      </c>
      <c r="FF4499">
        <v>46.35</v>
      </c>
      <c r="FG4499">
        <v>82.21</v>
      </c>
      <c r="FH4499">
        <v>18.239999999999998</v>
      </c>
      <c r="FI4499">
        <v>74.400000000000006</v>
      </c>
      <c r="FJ4499">
        <v>33.97</v>
      </c>
      <c r="FL4499">
        <v>128.31</v>
      </c>
      <c r="FM4499">
        <v>81.14</v>
      </c>
      <c r="FN4499">
        <v>78.760000000000005</v>
      </c>
      <c r="FO4499">
        <v>64.42</v>
      </c>
      <c r="FQ4499">
        <v>84.13</v>
      </c>
      <c r="FS4499">
        <v>143.19</v>
      </c>
      <c r="FT4499">
        <v>47.73</v>
      </c>
      <c r="FU4499">
        <v>33.19</v>
      </c>
      <c r="FW4499">
        <v>56.68</v>
      </c>
      <c r="FX4499">
        <v>23.71</v>
      </c>
      <c r="FY4499">
        <v>34.75</v>
      </c>
      <c r="FZ4499">
        <v>113.21</v>
      </c>
      <c r="GA4499">
        <v>59.07</v>
      </c>
      <c r="GB4499">
        <v>236.52</v>
      </c>
      <c r="GC4499">
        <v>55.67</v>
      </c>
      <c r="GD4499">
        <v>59.77</v>
      </c>
      <c r="GE4499">
        <v>103.84</v>
      </c>
      <c r="GF4499">
        <v>63.78</v>
      </c>
      <c r="GG4499">
        <v>85.11</v>
      </c>
      <c r="GH4499">
        <v>54.73</v>
      </c>
      <c r="GI4499">
        <v>74.94</v>
      </c>
      <c r="GJ4499">
        <v>66.63</v>
      </c>
      <c r="GK4499">
        <v>158.97</v>
      </c>
      <c r="GL4499">
        <v>37.44</v>
      </c>
      <c r="GM4499">
        <v>112.43</v>
      </c>
      <c r="GN4499">
        <v>35.93</v>
      </c>
      <c r="GO4499">
        <v>45.95</v>
      </c>
      <c r="GP4499">
        <v>23.75</v>
      </c>
      <c r="GQ4499">
        <v>83.52</v>
      </c>
      <c r="GR4499">
        <v>119.34</v>
      </c>
      <c r="GS4499">
        <v>105.77</v>
      </c>
      <c r="GT4499">
        <v>118.38</v>
      </c>
      <c r="GU4499">
        <v>39.380000000000003</v>
      </c>
      <c r="GV4499">
        <v>44.15</v>
      </c>
      <c r="GW4499">
        <v>151.93</v>
      </c>
      <c r="GX4499">
        <v>48</v>
      </c>
      <c r="GY4499">
        <v>65.66</v>
      </c>
      <c r="GZ4499">
        <v>79.819999999999993</v>
      </c>
      <c r="HA4499">
        <v>78.67</v>
      </c>
      <c r="HB4499">
        <v>40.450000000000003</v>
      </c>
      <c r="HC4499">
        <v>310.14</v>
      </c>
      <c r="HD4499">
        <v>132.59</v>
      </c>
      <c r="HE4499">
        <v>167.27</v>
      </c>
      <c r="HF4499">
        <v>54.19</v>
      </c>
      <c r="HG4499">
        <v>49.95</v>
      </c>
      <c r="HH4499">
        <v>44.47</v>
      </c>
      <c r="HI4499">
        <v>53.48</v>
      </c>
      <c r="HJ4499">
        <v>132.01</v>
      </c>
      <c r="HK4499">
        <v>219.95</v>
      </c>
      <c r="HL4499">
        <v>55.03</v>
      </c>
      <c r="HM4499">
        <v>51.81</v>
      </c>
      <c r="HN4499">
        <v>83.03</v>
      </c>
      <c r="HP4499">
        <v>47.09</v>
      </c>
      <c r="HQ4499">
        <v>153.97999999999999</v>
      </c>
      <c r="HR4499">
        <v>96.41</v>
      </c>
      <c r="HS4499">
        <v>79.680000000000007</v>
      </c>
      <c r="HT4499">
        <v>76.239999999999995</v>
      </c>
      <c r="HU4499">
        <v>53.01</v>
      </c>
      <c r="HV4499">
        <v>42.25</v>
      </c>
      <c r="HX4499">
        <v>105.58</v>
      </c>
      <c r="HY4499">
        <v>163.44</v>
      </c>
      <c r="HZ4499">
        <v>46.06</v>
      </c>
      <c r="IA4499">
        <v>15.85</v>
      </c>
      <c r="IB4499">
        <v>91.14</v>
      </c>
      <c r="IC4499">
        <v>64.66</v>
      </c>
      <c r="ID4499">
        <v>56.2</v>
      </c>
      <c r="IE4499">
        <v>80.572800000000001</v>
      </c>
      <c r="IF4499">
        <v>118.16</v>
      </c>
      <c r="IG4499">
        <v>33.53</v>
      </c>
      <c r="IH4499">
        <v>171.08</v>
      </c>
      <c r="II4499">
        <v>29.34</v>
      </c>
      <c r="IJ4499">
        <v>60.93</v>
      </c>
      <c r="IK4499">
        <v>29.08</v>
      </c>
      <c r="IM4499">
        <v>11.25</v>
      </c>
      <c r="IS4499">
        <v>96.66</v>
      </c>
      <c r="IV4499">
        <v>98.05</v>
      </c>
      <c r="IW4499">
        <v>45.92</v>
      </c>
      <c r="IZ4499">
        <v>131.9</v>
      </c>
      <c r="JA4499">
        <v>61.88</v>
      </c>
      <c r="JC4499">
        <v>97.47</v>
      </c>
      <c r="JE4499">
        <v>82.05</v>
      </c>
      <c r="JI4499">
        <v>33.369999999999997</v>
      </c>
      <c r="JJ4499">
        <v>47.4</v>
      </c>
      <c r="JO4499">
        <v>154.43</v>
      </c>
      <c r="JU4499">
        <v>70.930000000000007</v>
      </c>
      <c r="JW4499">
        <v>28.95</v>
      </c>
      <c r="JY4499">
        <v>90.05</v>
      </c>
      <c r="KD4499">
        <v>207.53</v>
      </c>
      <c r="KH4499">
        <v>17.510000000000002</v>
      </c>
      <c r="KI4499">
        <v>79.31</v>
      </c>
      <c r="KJ4499">
        <v>51.75</v>
      </c>
      <c r="KK4499">
        <v>50.8</v>
      </c>
      <c r="KN4499">
        <v>72.150000000000006</v>
      </c>
      <c r="KO4499">
        <v>68.25</v>
      </c>
      <c r="KP4499">
        <v>241.34</v>
      </c>
      <c r="KQ4499">
        <v>163.69</v>
      </c>
      <c r="KU4499">
        <v>94.3</v>
      </c>
      <c r="KV4499">
        <v>30.59</v>
      </c>
      <c r="KX4499">
        <v>42.8</v>
      </c>
      <c r="KZ4499">
        <v>136.5</v>
      </c>
      <c r="LB4499">
        <v>5.8100000000000005</v>
      </c>
      <c r="LC4499">
        <v>34.49</v>
      </c>
      <c r="LE4499">
        <v>81.39</v>
      </c>
      <c r="LG4499">
        <v>62.29</v>
      </c>
      <c r="LH4499">
        <v>41.93</v>
      </c>
      <c r="LI4499">
        <v>36.299999999999997</v>
      </c>
      <c r="LK4499">
        <v>169.86</v>
      </c>
      <c r="LL4499">
        <v>80.459999999999994</v>
      </c>
      <c r="LM4499">
        <v>183.48</v>
      </c>
      <c r="LN4499">
        <v>105.16</v>
      </c>
      <c r="LO4499">
        <v>106.03</v>
      </c>
      <c r="LP4499">
        <v>44.4</v>
      </c>
      <c r="LR4499">
        <v>151.35</v>
      </c>
      <c r="LS4499">
        <v>268.24</v>
      </c>
      <c r="LT4499">
        <v>89.51</v>
      </c>
      <c r="LU4499">
        <v>84.68</v>
      </c>
      <c r="LV4499">
        <v>155.61000000000001</v>
      </c>
      <c r="LX4499">
        <v>82.57</v>
      </c>
      <c r="MB4499">
        <v>72.540000000000006</v>
      </c>
      <c r="MC4499">
        <v>68.31</v>
      </c>
      <c r="MD4499">
        <v>47.28</v>
      </c>
      <c r="ME4499">
        <v>35.39</v>
      </c>
      <c r="MF4499">
        <v>85.52</v>
      </c>
      <c r="MH4499">
        <v>62.47</v>
      </c>
      <c r="MJ4499">
        <v>124.56</v>
      </c>
      <c r="MM4499">
        <v>40.340000000000003</v>
      </c>
      <c r="MN4499">
        <v>98.22</v>
      </c>
      <c r="MP4499">
        <v>154.47</v>
      </c>
      <c r="MR4499">
        <v>121.04</v>
      </c>
      <c r="MU4499">
        <v>82.97</v>
      </c>
      <c r="MV4499">
        <v>131.13999999999999</v>
      </c>
      <c r="MW4499">
        <v>71.31</v>
      </c>
      <c r="MX4499">
        <v>26.2</v>
      </c>
      <c r="MY4499">
        <v>188.32</v>
      </c>
      <c r="MZ4499">
        <v>67.14</v>
      </c>
      <c r="NB4499">
        <v>166.81</v>
      </c>
      <c r="NC4499">
        <v>20.25</v>
      </c>
      <c r="NE4499">
        <v>120.98</v>
      </c>
      <c r="NF4499">
        <v>218.93</v>
      </c>
      <c r="NG4499">
        <v>64.05</v>
      </c>
      <c r="NH4499">
        <v>50.64</v>
      </c>
      <c r="NI4499">
        <v>31.57</v>
      </c>
      <c r="NK4499">
        <v>36.72</v>
      </c>
      <c r="NM4499">
        <v>55.13</v>
      </c>
      <c r="NQ4499">
        <v>43.49</v>
      </c>
      <c r="NT4499">
        <v>125.73</v>
      </c>
      <c r="NU4499">
        <v>162.87</v>
      </c>
      <c r="NV4499">
        <v>62.32</v>
      </c>
      <c r="NX4499">
        <v>228.45</v>
      </c>
      <c r="NY4499">
        <v>111.28</v>
      </c>
      <c r="OA4499">
        <v>111.45</v>
      </c>
      <c r="OE4499">
        <v>41.22</v>
      </c>
      <c r="OG4499">
        <v>86.73</v>
      </c>
      <c r="OH4499">
        <v>75.41</v>
      </c>
      <c r="OJ4499">
        <v>53.12</v>
      </c>
      <c r="OK4499">
        <v>164.98</v>
      </c>
      <c r="OM4499">
        <v>27.65</v>
      </c>
      <c r="ON4499">
        <v>379.41</v>
      </c>
      <c r="OO4499">
        <v>101.78</v>
      </c>
      <c r="OQ4499">
        <v>113.4</v>
      </c>
      <c r="OR4499">
        <v>82.38</v>
      </c>
      <c r="OS4499">
        <v>46.499400000000001</v>
      </c>
      <c r="OT4499">
        <v>18.84</v>
      </c>
      <c r="OU4499">
        <v>113.9</v>
      </c>
      <c r="OV4499">
        <v>41.39</v>
      </c>
      <c r="OW4499">
        <v>52.37</v>
      </c>
      <c r="OY4499">
        <v>94.39</v>
      </c>
      <c r="OZ4499">
        <v>127.4</v>
      </c>
      <c r="PA4499">
        <v>44.47</v>
      </c>
      <c r="PB4499">
        <v>98.7</v>
      </c>
      <c r="PC4499">
        <v>32.979999999999997</v>
      </c>
      <c r="PD4499">
        <v>121.37</v>
      </c>
      <c r="PE4499">
        <v>34.32</v>
      </c>
      <c r="PF4499">
        <v>112.06</v>
      </c>
      <c r="PG4499">
        <v>71.03</v>
      </c>
      <c r="PH4499">
        <v>60.05</v>
      </c>
      <c r="PI4499">
        <v>59.3</v>
      </c>
      <c r="PJ4499">
        <v>80.03</v>
      </c>
      <c r="PK4499">
        <v>434.34</v>
      </c>
      <c r="PM4499">
        <v>94.31</v>
      </c>
      <c r="PN4499">
        <v>18.73</v>
      </c>
      <c r="PP4499">
        <v>14.31</v>
      </c>
      <c r="PQ4499">
        <v>29.48</v>
      </c>
      <c r="PT4499">
        <v>30.86</v>
      </c>
      <c r="PV4499">
        <v>84.48</v>
      </c>
      <c r="PX4499">
        <v>74.569999999999993</v>
      </c>
      <c r="PY4499">
        <v>199.33</v>
      </c>
      <c r="PZ4499">
        <v>67.66</v>
      </c>
      <c r="QB4499">
        <v>97.09</v>
      </c>
      <c r="QC4499">
        <v>89.18</v>
      </c>
      <c r="QD4499">
        <v>102.03</v>
      </c>
      <c r="QE4499">
        <v>49.39</v>
      </c>
      <c r="QF4499">
        <v>50.55</v>
      </c>
      <c r="QG4499">
        <v>56.53</v>
      </c>
      <c r="QI4499">
        <v>72.48</v>
      </c>
      <c r="QJ4499">
        <v>478.14</v>
      </c>
      <c r="QK4499">
        <v>105.04</v>
      </c>
      <c r="QL4499">
        <v>232</v>
      </c>
      <c r="QM4499">
        <v>23</v>
      </c>
      <c r="QN4499">
        <v>59.07</v>
      </c>
      <c r="QP4499">
        <v>52.03</v>
      </c>
      <c r="QS4499">
        <v>50.04</v>
      </c>
      <c r="QT4499">
        <v>25.86</v>
      </c>
      <c r="QU4499">
        <v>133.15</v>
      </c>
      <c r="QV4499">
        <v>27.29</v>
      </c>
      <c r="QX4499">
        <v>39.979999999999997</v>
      </c>
      <c r="RA4499">
        <v>229.96</v>
      </c>
      <c r="RB4499">
        <v>63.07</v>
      </c>
      <c r="RE4499">
        <v>123.64</v>
      </c>
      <c r="RF4499">
        <v>109.82</v>
      </c>
      <c r="RG4499">
        <v>69.849999999999994</v>
      </c>
      <c r="RI4499">
        <v>45.95</v>
      </c>
      <c r="RK4499">
        <v>71.09</v>
      </c>
      <c r="RL4499">
        <v>66.47</v>
      </c>
      <c r="RM4499">
        <v>64</v>
      </c>
      <c r="RN4499">
        <v>214.27</v>
      </c>
      <c r="RO4499">
        <v>62.38</v>
      </c>
      <c r="RQ4499">
        <v>18.579999999999998</v>
      </c>
      <c r="RT4499">
        <v>233.43</v>
      </c>
      <c r="RV4499">
        <v>78.83</v>
      </c>
      <c r="RW4499">
        <v>94.54</v>
      </c>
      <c r="RX4499">
        <v>80.489999999999995</v>
      </c>
      <c r="RY4499">
        <v>149.66999999999999</v>
      </c>
      <c r="RZ4499">
        <v>38.28</v>
      </c>
      <c r="SC4499">
        <v>207.27</v>
      </c>
      <c r="SD4499">
        <v>245.33</v>
      </c>
      <c r="SF4499">
        <v>41.12</v>
      </c>
      <c r="SH4499">
        <v>121.56</v>
      </c>
      <c r="SI4499">
        <v>53.82</v>
      </c>
      <c r="SJ4499">
        <v>105.37</v>
      </c>
    </row>
    <row r="4500" spans="1:504">
      <c r="A4500" s="1">
        <v>42824</v>
      </c>
      <c r="B4500">
        <v>91.27</v>
      </c>
      <c r="C4500">
        <v>79.209999999999994</v>
      </c>
      <c r="D4500">
        <v>49.06</v>
      </c>
      <c r="F4500">
        <v>177.98</v>
      </c>
      <c r="G4500">
        <v>93.22</v>
      </c>
      <c r="H4500">
        <v>89.03</v>
      </c>
      <c r="I4500">
        <v>107.78</v>
      </c>
      <c r="J4500">
        <v>42.6</v>
      </c>
      <c r="K4500">
        <v>65.459999999999994</v>
      </c>
      <c r="L4500">
        <v>113.18</v>
      </c>
      <c r="M4500">
        <v>74</v>
      </c>
      <c r="N4500">
        <v>83.7</v>
      </c>
      <c r="O4500">
        <v>78.59</v>
      </c>
      <c r="P4500">
        <v>29.87</v>
      </c>
      <c r="Q4500">
        <v>17.649999999999999</v>
      </c>
      <c r="R4500">
        <v>146.94999999999999</v>
      </c>
      <c r="S4500">
        <v>173.86</v>
      </c>
      <c r="T4500">
        <v>127.72</v>
      </c>
      <c r="U4500">
        <v>124.66</v>
      </c>
      <c r="V4500">
        <v>129.32</v>
      </c>
      <c r="W4500">
        <v>63.45</v>
      </c>
      <c r="X4500">
        <v>191.28</v>
      </c>
      <c r="Y4500">
        <v>77</v>
      </c>
      <c r="Z4500">
        <v>23.87</v>
      </c>
      <c r="AA4500">
        <v>29.8</v>
      </c>
      <c r="AC4500">
        <v>59.31</v>
      </c>
      <c r="AD4500">
        <v>34.35</v>
      </c>
      <c r="AE4500">
        <v>90.2</v>
      </c>
      <c r="AF4500">
        <v>41.76</v>
      </c>
      <c r="AG4500">
        <v>121.03</v>
      </c>
      <c r="AH4500">
        <v>112.45</v>
      </c>
      <c r="AJ4500">
        <v>71.59</v>
      </c>
      <c r="AM4500">
        <v>35.409999999999997</v>
      </c>
      <c r="AO4500">
        <v>70.86</v>
      </c>
      <c r="AP4500">
        <v>21.43</v>
      </c>
      <c r="AQ4500">
        <v>60.51</v>
      </c>
      <c r="AR4500">
        <v>62.57</v>
      </c>
      <c r="AS4500">
        <v>125.41</v>
      </c>
      <c r="AT4500">
        <v>72.05</v>
      </c>
      <c r="AU4500">
        <v>89.25</v>
      </c>
      <c r="AV4500">
        <v>20.09</v>
      </c>
      <c r="AW4500">
        <v>51.14</v>
      </c>
      <c r="AX4500">
        <v>13.726100000000001</v>
      </c>
      <c r="AY4500">
        <v>44.55</v>
      </c>
      <c r="AZ4500">
        <v>72.319999999999993</v>
      </c>
      <c r="BA4500">
        <v>135.6</v>
      </c>
      <c r="BB4500">
        <v>99.65</v>
      </c>
      <c r="BC4500">
        <v>67.16</v>
      </c>
      <c r="BD4500">
        <v>48.98</v>
      </c>
      <c r="BE4500">
        <v>62.17</v>
      </c>
      <c r="BF4500">
        <v>118.48</v>
      </c>
      <c r="BG4500">
        <v>52.09</v>
      </c>
      <c r="BH4500">
        <v>46.11</v>
      </c>
      <c r="BK4500">
        <v>719.08</v>
      </c>
      <c r="BL4500">
        <v>80.48</v>
      </c>
      <c r="BM4500">
        <v>36.81</v>
      </c>
      <c r="BN4500">
        <v>47.53</v>
      </c>
      <c r="BO4500">
        <v>248.54</v>
      </c>
      <c r="BP4500">
        <v>52.25</v>
      </c>
      <c r="BQ4500">
        <v>183.71</v>
      </c>
      <c r="BR4500">
        <v>167.36</v>
      </c>
      <c r="BS4500">
        <v>48.59</v>
      </c>
      <c r="BT4500">
        <v>23.19</v>
      </c>
      <c r="BU4500">
        <v>24.45</v>
      </c>
      <c r="BV4500">
        <v>55.36</v>
      </c>
      <c r="BW4500">
        <v>60.97</v>
      </c>
      <c r="BX4500">
        <v>46.36</v>
      </c>
      <c r="BY4500">
        <v>23.24</v>
      </c>
      <c r="BZ4500">
        <v>57.11</v>
      </c>
      <c r="CA4500">
        <v>87</v>
      </c>
      <c r="CC4500">
        <v>58.77</v>
      </c>
      <c r="CD4500">
        <v>59.29</v>
      </c>
      <c r="CF4500">
        <v>23.41</v>
      </c>
      <c r="CG4500">
        <v>147.6</v>
      </c>
      <c r="CH4500">
        <v>36.15</v>
      </c>
      <c r="CI4500">
        <v>135.29</v>
      </c>
      <c r="CJ4500">
        <v>44.63</v>
      </c>
      <c r="CK4500">
        <v>73.23</v>
      </c>
      <c r="CL4500">
        <v>69.13</v>
      </c>
      <c r="CN4500">
        <v>40.28</v>
      </c>
      <c r="CO4500">
        <v>77.739999999999995</v>
      </c>
      <c r="CP4500">
        <v>105.16</v>
      </c>
      <c r="CQ4500">
        <v>27.56</v>
      </c>
      <c r="CR4500">
        <v>151.96</v>
      </c>
      <c r="CS4500">
        <v>85.72</v>
      </c>
      <c r="CT4500">
        <v>55.25</v>
      </c>
      <c r="CU4500">
        <v>109.17</v>
      </c>
      <c r="CV4500">
        <v>77.41</v>
      </c>
      <c r="CW4500">
        <v>80.069999999999993</v>
      </c>
      <c r="CY4500">
        <v>82.04</v>
      </c>
      <c r="CZ4500">
        <v>74.2</v>
      </c>
      <c r="DA4500">
        <v>125.34</v>
      </c>
      <c r="DB4500">
        <v>57.91</v>
      </c>
      <c r="DC4500">
        <v>59.61</v>
      </c>
      <c r="DD4500">
        <v>97.17</v>
      </c>
      <c r="DE4500">
        <v>75.849999999999994</v>
      </c>
      <c r="DF4500">
        <v>136.56</v>
      </c>
      <c r="DG4500">
        <v>60.68</v>
      </c>
      <c r="DH4500">
        <v>79.930000000000007</v>
      </c>
      <c r="DI4500">
        <v>40.14</v>
      </c>
      <c r="DJ4500">
        <v>108.75</v>
      </c>
      <c r="DK4500">
        <v>194.17</v>
      </c>
      <c r="DL4500">
        <v>29.46</v>
      </c>
      <c r="DM4500">
        <v>61.5</v>
      </c>
      <c r="DN4500">
        <v>11.68</v>
      </c>
      <c r="DO4500">
        <v>128.13</v>
      </c>
      <c r="DP4500">
        <v>42.22</v>
      </c>
      <c r="DQ4500">
        <v>13.31</v>
      </c>
      <c r="DR4500">
        <v>24.45</v>
      </c>
      <c r="DS4500">
        <v>188.78</v>
      </c>
      <c r="DT4500">
        <v>59.07</v>
      </c>
      <c r="DU4500">
        <v>92.34</v>
      </c>
      <c r="DV4500">
        <v>233.86</v>
      </c>
      <c r="DW4500">
        <v>49.02</v>
      </c>
      <c r="DX4500">
        <v>61.01</v>
      </c>
      <c r="DY4500">
        <v>111.79</v>
      </c>
      <c r="DZ4500">
        <v>30.99</v>
      </c>
      <c r="EA4500">
        <v>66.53</v>
      </c>
      <c r="EB4500">
        <v>59.62</v>
      </c>
      <c r="EC4500">
        <v>108.9</v>
      </c>
      <c r="ED4500">
        <v>34.43</v>
      </c>
      <c r="EE4500">
        <v>34.21</v>
      </c>
      <c r="EF4500">
        <v>56.77</v>
      </c>
      <c r="EH4500">
        <v>27.51</v>
      </c>
      <c r="EI4500">
        <v>206.87</v>
      </c>
      <c r="EK4500">
        <v>132.61000000000001</v>
      </c>
      <c r="EL4500">
        <v>80.900000000000006</v>
      </c>
      <c r="EM4500">
        <v>75.37</v>
      </c>
      <c r="EN4500">
        <v>24.58</v>
      </c>
      <c r="EO4500">
        <v>132.37</v>
      </c>
      <c r="EP4500">
        <v>55.33</v>
      </c>
      <c r="EQ4500">
        <v>20.71</v>
      </c>
      <c r="ER4500">
        <v>72.540000000000006</v>
      </c>
      <c r="ES4500">
        <v>66.930000000000007</v>
      </c>
      <c r="ET4500">
        <v>132.24</v>
      </c>
      <c r="EU4500">
        <v>21.96</v>
      </c>
      <c r="EV4500">
        <v>40.43</v>
      </c>
      <c r="EW4500">
        <v>44.68</v>
      </c>
      <c r="EX4500">
        <v>29.2</v>
      </c>
      <c r="EY4500">
        <v>50.41</v>
      </c>
      <c r="EZ4500">
        <v>51.3</v>
      </c>
      <c r="FA4500">
        <v>26.27</v>
      </c>
      <c r="FB4500">
        <v>84.76</v>
      </c>
      <c r="FC4500">
        <v>47.51</v>
      </c>
      <c r="FE4500">
        <v>65.430000000000007</v>
      </c>
      <c r="FF4500">
        <v>46.86</v>
      </c>
      <c r="FG4500">
        <v>82.3</v>
      </c>
      <c r="FH4500">
        <v>18.54</v>
      </c>
      <c r="FI4500">
        <v>74.11</v>
      </c>
      <c r="FJ4500">
        <v>33.82</v>
      </c>
      <c r="FL4500">
        <v>129.4</v>
      </c>
      <c r="FM4500">
        <v>80.989999999999995</v>
      </c>
      <c r="FN4500">
        <v>78.849999999999994</v>
      </c>
      <c r="FO4500">
        <v>64.180000000000007</v>
      </c>
      <c r="FQ4500">
        <v>84.87</v>
      </c>
      <c r="FS4500">
        <v>143.97999999999999</v>
      </c>
      <c r="FT4500">
        <v>47.36</v>
      </c>
      <c r="FU4500">
        <v>32.93</v>
      </c>
      <c r="FW4500">
        <v>56.04</v>
      </c>
      <c r="FX4500">
        <v>23.59</v>
      </c>
      <c r="FY4500">
        <v>34.31</v>
      </c>
      <c r="FZ4500">
        <v>114.25</v>
      </c>
      <c r="GA4500">
        <v>58.62</v>
      </c>
      <c r="GB4500">
        <v>239.06</v>
      </c>
      <c r="GC4500">
        <v>56.24</v>
      </c>
      <c r="GD4500">
        <v>60.1</v>
      </c>
      <c r="GE4500">
        <v>103.62</v>
      </c>
      <c r="GF4500">
        <v>64.27</v>
      </c>
      <c r="GG4500">
        <v>85.9</v>
      </c>
      <c r="GH4500">
        <v>54.92</v>
      </c>
      <c r="GI4500">
        <v>76.09</v>
      </c>
      <c r="GJ4500">
        <v>66.36</v>
      </c>
      <c r="GK4500">
        <v>160.05000000000001</v>
      </c>
      <c r="GL4500">
        <v>37.24</v>
      </c>
      <c r="GM4500">
        <v>112.18</v>
      </c>
      <c r="GN4500">
        <v>35.700000000000003</v>
      </c>
      <c r="GO4500">
        <v>50</v>
      </c>
      <c r="GP4500">
        <v>23.83</v>
      </c>
      <c r="GQ4500">
        <v>83.28</v>
      </c>
      <c r="GR4500">
        <v>121.53</v>
      </c>
      <c r="GS4500">
        <v>105.23</v>
      </c>
      <c r="GT4500">
        <v>118.6</v>
      </c>
      <c r="GU4500">
        <v>39.479999999999997</v>
      </c>
      <c r="GV4500">
        <v>43.91</v>
      </c>
      <c r="GW4500">
        <v>153.16</v>
      </c>
      <c r="GX4500">
        <v>48.62</v>
      </c>
      <c r="GY4500">
        <v>65.55</v>
      </c>
      <c r="GZ4500">
        <v>79.489999999999995</v>
      </c>
      <c r="HA4500">
        <v>77.84</v>
      </c>
      <c r="HB4500">
        <v>41.14</v>
      </c>
      <c r="HC4500">
        <v>310.20999999999998</v>
      </c>
      <c r="HD4500">
        <v>131.26</v>
      </c>
      <c r="HE4500">
        <v>168.31</v>
      </c>
      <c r="HF4500">
        <v>54.12</v>
      </c>
      <c r="HG4500">
        <v>49.67</v>
      </c>
      <c r="HH4500">
        <v>45.23</v>
      </c>
      <c r="HI4500">
        <v>53.83</v>
      </c>
      <c r="HJ4500">
        <v>132.63999999999999</v>
      </c>
      <c r="HK4500">
        <v>219.4</v>
      </c>
      <c r="HL4500">
        <v>56.08</v>
      </c>
      <c r="HM4500">
        <v>52.02</v>
      </c>
      <c r="HN4500">
        <v>80.64</v>
      </c>
      <c r="HP4500">
        <v>47.32</v>
      </c>
      <c r="HQ4500">
        <v>153.91</v>
      </c>
      <c r="HR4500">
        <v>95.25</v>
      </c>
      <c r="HS4500">
        <v>79.77</v>
      </c>
      <c r="HT4500">
        <v>77.17</v>
      </c>
      <c r="HU4500">
        <v>53.26</v>
      </c>
      <c r="HV4500">
        <v>42.14</v>
      </c>
      <c r="HX4500">
        <v>106.94</v>
      </c>
      <c r="HY4500">
        <v>164.99</v>
      </c>
      <c r="HZ4500">
        <v>46.82</v>
      </c>
      <c r="IA4500">
        <v>15.85</v>
      </c>
      <c r="IB4500">
        <v>91.17</v>
      </c>
      <c r="IC4500">
        <v>64.5</v>
      </c>
      <c r="ID4500">
        <v>54.13</v>
      </c>
      <c r="IE4500">
        <v>81.114199999999997</v>
      </c>
      <c r="IF4500">
        <v>117.69</v>
      </c>
      <c r="IG4500">
        <v>33.89</v>
      </c>
      <c r="IH4500">
        <v>170.15</v>
      </c>
      <c r="II4500">
        <v>29.06</v>
      </c>
      <c r="IJ4500">
        <v>60.43</v>
      </c>
      <c r="IK4500">
        <v>29.52</v>
      </c>
      <c r="IM4500">
        <v>11.08</v>
      </c>
      <c r="IS4500">
        <v>95.57</v>
      </c>
      <c r="IV4500">
        <v>97.53</v>
      </c>
      <c r="IW4500">
        <v>46.45</v>
      </c>
      <c r="IZ4500">
        <v>131.94999999999999</v>
      </c>
      <c r="JA4500">
        <v>61.64</v>
      </c>
      <c r="JC4500">
        <v>98.04</v>
      </c>
      <c r="JE4500">
        <v>81.67</v>
      </c>
      <c r="JI4500">
        <v>33.43</v>
      </c>
      <c r="JJ4500">
        <v>48</v>
      </c>
      <c r="JO4500">
        <v>156.63999999999999</v>
      </c>
      <c r="JU4500">
        <v>70.78</v>
      </c>
      <c r="JW4500">
        <v>28.61</v>
      </c>
      <c r="JY4500">
        <v>91.11</v>
      </c>
      <c r="KD4500">
        <v>208.93</v>
      </c>
      <c r="KH4500">
        <v>17.989999999999998</v>
      </c>
      <c r="KI4500">
        <v>80.040000000000006</v>
      </c>
      <c r="KJ4500">
        <v>52.12</v>
      </c>
      <c r="KK4500">
        <v>51.14</v>
      </c>
      <c r="KN4500">
        <v>72.930000000000007</v>
      </c>
      <c r="KO4500">
        <v>69.34</v>
      </c>
      <c r="KP4500">
        <v>239.8</v>
      </c>
      <c r="KQ4500">
        <v>162.44</v>
      </c>
      <c r="KU4500">
        <v>93.66</v>
      </c>
      <c r="KV4500">
        <v>30.72</v>
      </c>
      <c r="KX4500">
        <v>43.43</v>
      </c>
      <c r="KZ4500">
        <v>137.05000000000001</v>
      </c>
      <c r="LB4500">
        <v>5.85</v>
      </c>
      <c r="LC4500">
        <v>34.880000000000003</v>
      </c>
      <c r="LE4500">
        <v>81.64</v>
      </c>
      <c r="LG4500">
        <v>62.19</v>
      </c>
      <c r="LH4500">
        <v>41.96</v>
      </c>
      <c r="LI4500">
        <v>36.71</v>
      </c>
      <c r="LK4500">
        <v>170.04</v>
      </c>
      <c r="LL4500">
        <v>81.08</v>
      </c>
      <c r="LM4500">
        <v>183.32</v>
      </c>
      <c r="LN4500">
        <v>107.3</v>
      </c>
      <c r="LO4500">
        <v>106.66</v>
      </c>
      <c r="LP4500">
        <v>44.32</v>
      </c>
      <c r="LR4500">
        <v>149.47999999999999</v>
      </c>
      <c r="LS4500">
        <v>270.54000000000002</v>
      </c>
      <c r="LT4500">
        <v>89.14</v>
      </c>
      <c r="LU4500">
        <v>87.14</v>
      </c>
      <c r="LV4500">
        <v>156.28</v>
      </c>
      <c r="LX4500">
        <v>82.83</v>
      </c>
      <c r="MB4500">
        <v>70.75</v>
      </c>
      <c r="MC4500">
        <v>68.5</v>
      </c>
      <c r="MD4500">
        <v>47.81</v>
      </c>
      <c r="ME4500">
        <v>35.39</v>
      </c>
      <c r="MF4500">
        <v>85.34</v>
      </c>
      <c r="MH4500">
        <v>63.11</v>
      </c>
      <c r="MJ4500">
        <v>125.66</v>
      </c>
      <c r="MM4500">
        <v>40.07</v>
      </c>
      <c r="MN4500">
        <v>98.37</v>
      </c>
      <c r="MP4500">
        <v>155.38</v>
      </c>
      <c r="MR4500">
        <v>120.91</v>
      </c>
      <c r="MU4500">
        <v>81.900000000000006</v>
      </c>
      <c r="MV4500">
        <v>131.38</v>
      </c>
      <c r="MW4500">
        <v>71.89</v>
      </c>
      <c r="MX4500">
        <v>26.56</v>
      </c>
      <c r="MY4500">
        <v>182.48</v>
      </c>
      <c r="MZ4500">
        <v>66.23</v>
      </c>
      <c r="NB4500">
        <v>166.66</v>
      </c>
      <c r="NC4500">
        <v>20.49</v>
      </c>
      <c r="NE4500">
        <v>120.52</v>
      </c>
      <c r="NF4500">
        <v>220.03</v>
      </c>
      <c r="NG4500">
        <v>64.02</v>
      </c>
      <c r="NH4500">
        <v>51.18</v>
      </c>
      <c r="NI4500">
        <v>31.37</v>
      </c>
      <c r="NK4500">
        <v>37.119999999999997</v>
      </c>
      <c r="NM4500">
        <v>54.69</v>
      </c>
      <c r="NQ4500">
        <v>43.3</v>
      </c>
      <c r="NT4500">
        <v>126.91</v>
      </c>
      <c r="NU4500">
        <v>163.94</v>
      </c>
      <c r="NV4500">
        <v>62.82</v>
      </c>
      <c r="NX4500">
        <v>231.22</v>
      </c>
      <c r="NY4500">
        <v>110.23</v>
      </c>
      <c r="OA4500">
        <v>111.62</v>
      </c>
      <c r="OE4500">
        <v>41.45</v>
      </c>
      <c r="OG4500">
        <v>85.92</v>
      </c>
      <c r="OH4500">
        <v>75.86</v>
      </c>
      <c r="OJ4500">
        <v>53.32</v>
      </c>
      <c r="OK4500">
        <v>167.08</v>
      </c>
      <c r="OM4500">
        <v>27.7</v>
      </c>
      <c r="ON4500">
        <v>383.04</v>
      </c>
      <c r="OO4500">
        <v>101.27</v>
      </c>
      <c r="OQ4500">
        <v>113.52</v>
      </c>
      <c r="OR4500">
        <v>82.56</v>
      </c>
      <c r="OS4500">
        <v>47.3371</v>
      </c>
      <c r="OT4500">
        <v>18.37</v>
      </c>
      <c r="OU4500">
        <v>113.35</v>
      </c>
      <c r="OV4500">
        <v>41.69</v>
      </c>
      <c r="OW4500">
        <v>52.7</v>
      </c>
      <c r="OY4500">
        <v>93.86</v>
      </c>
      <c r="OZ4500">
        <v>129.66</v>
      </c>
      <c r="PA4500">
        <v>44.31</v>
      </c>
      <c r="PB4500">
        <v>98.39</v>
      </c>
      <c r="PC4500">
        <v>32.18</v>
      </c>
      <c r="PD4500">
        <v>121.36</v>
      </c>
      <c r="PE4500">
        <v>34.74</v>
      </c>
      <c r="PF4500">
        <v>112.67</v>
      </c>
      <c r="PG4500">
        <v>70.67</v>
      </c>
      <c r="PH4500">
        <v>60.06</v>
      </c>
      <c r="PI4500">
        <v>60.03</v>
      </c>
      <c r="PJ4500">
        <v>80.05</v>
      </c>
      <c r="PK4500">
        <v>443.92</v>
      </c>
      <c r="PM4500">
        <v>95.44</v>
      </c>
      <c r="PN4500">
        <v>18.37</v>
      </c>
      <c r="PP4500">
        <v>14.68</v>
      </c>
      <c r="PQ4500">
        <v>29.35</v>
      </c>
      <c r="PT4500">
        <v>29.67</v>
      </c>
      <c r="PV4500">
        <v>85.1</v>
      </c>
      <c r="PX4500">
        <v>74.87</v>
      </c>
      <c r="PY4500">
        <v>198.14</v>
      </c>
      <c r="PZ4500">
        <v>68.66</v>
      </c>
      <c r="QB4500">
        <v>97.34</v>
      </c>
      <c r="QC4500">
        <v>89.01</v>
      </c>
      <c r="QD4500">
        <v>101.78</v>
      </c>
      <c r="QE4500">
        <v>49.9</v>
      </c>
      <c r="QF4500">
        <v>50.14</v>
      </c>
      <c r="QG4500">
        <v>57.06</v>
      </c>
      <c r="QI4500">
        <v>71.52</v>
      </c>
      <c r="QJ4500">
        <v>478.69</v>
      </c>
      <c r="QK4500">
        <v>105.14</v>
      </c>
      <c r="QL4500">
        <v>232.57</v>
      </c>
      <c r="QM4500">
        <v>22.94</v>
      </c>
      <c r="QN4500">
        <v>58.93</v>
      </c>
      <c r="QP4500">
        <v>52.56</v>
      </c>
      <c r="QS4500">
        <v>50.03</v>
      </c>
      <c r="QT4500">
        <v>25.96</v>
      </c>
      <c r="QU4500">
        <v>133.34</v>
      </c>
      <c r="QV4500">
        <v>27.33</v>
      </c>
      <c r="QX4500">
        <v>39.57</v>
      </c>
      <c r="RA4500">
        <v>228.91</v>
      </c>
      <c r="RB4500">
        <v>62.89</v>
      </c>
      <c r="RE4500">
        <v>124.17</v>
      </c>
      <c r="RF4500">
        <v>109.82</v>
      </c>
      <c r="RG4500">
        <v>70.78</v>
      </c>
      <c r="RI4500">
        <v>46.27</v>
      </c>
      <c r="RK4500">
        <v>72.150000000000006</v>
      </c>
      <c r="RL4500">
        <v>66.5</v>
      </c>
      <c r="RM4500">
        <v>64.239999999999995</v>
      </c>
      <c r="RN4500">
        <v>211.56</v>
      </c>
      <c r="RO4500">
        <v>61.38</v>
      </c>
      <c r="RQ4500">
        <v>18.22</v>
      </c>
      <c r="RT4500">
        <v>234.89</v>
      </c>
      <c r="RV4500">
        <v>80.7</v>
      </c>
      <c r="RW4500">
        <v>94.62</v>
      </c>
      <c r="RX4500">
        <v>81</v>
      </c>
      <c r="RY4500">
        <v>148.66999999999999</v>
      </c>
      <c r="RZ4500">
        <v>38.130000000000003</v>
      </c>
      <c r="SC4500">
        <v>206.56</v>
      </c>
      <c r="SD4500">
        <v>248.88</v>
      </c>
      <c r="SF4500">
        <v>41.08</v>
      </c>
      <c r="SH4500">
        <v>121.08</v>
      </c>
      <c r="SI4500">
        <v>53.47</v>
      </c>
      <c r="SJ4500">
        <v>105.44</v>
      </c>
    </row>
    <row r="4501" spans="1:504">
      <c r="A4501" s="1">
        <v>42825</v>
      </c>
      <c r="B4501">
        <v>91.19</v>
      </c>
      <c r="C4501">
        <v>79.11</v>
      </c>
      <c r="D4501">
        <v>48.75</v>
      </c>
      <c r="F4501">
        <v>176.86</v>
      </c>
      <c r="G4501">
        <v>92.76</v>
      </c>
      <c r="H4501">
        <v>87.84</v>
      </c>
      <c r="I4501">
        <v>107.37</v>
      </c>
      <c r="J4501">
        <v>42.44</v>
      </c>
      <c r="K4501">
        <v>65.16</v>
      </c>
      <c r="L4501">
        <v>113.39</v>
      </c>
      <c r="M4501">
        <v>74.39</v>
      </c>
      <c r="N4501">
        <v>82.01</v>
      </c>
      <c r="O4501">
        <v>79.22</v>
      </c>
      <c r="P4501">
        <v>29.8</v>
      </c>
      <c r="Q4501">
        <v>17.88</v>
      </c>
      <c r="R4501">
        <v>146.83000000000001</v>
      </c>
      <c r="S4501">
        <v>174.14</v>
      </c>
      <c r="T4501">
        <v>128.34</v>
      </c>
      <c r="U4501">
        <v>124.55</v>
      </c>
      <c r="V4501">
        <v>129.61000000000001</v>
      </c>
      <c r="W4501">
        <v>63.54</v>
      </c>
      <c r="X4501">
        <v>191.33</v>
      </c>
      <c r="Y4501">
        <v>77.77</v>
      </c>
      <c r="Z4501">
        <v>23.59</v>
      </c>
      <c r="AA4501">
        <v>29.29</v>
      </c>
      <c r="AC4501">
        <v>59.82</v>
      </c>
      <c r="AD4501">
        <v>34.21</v>
      </c>
      <c r="AE4501">
        <v>89.85</v>
      </c>
      <c r="AF4501">
        <v>41.55</v>
      </c>
      <c r="AG4501">
        <v>120.54</v>
      </c>
      <c r="AH4501">
        <v>112.21</v>
      </c>
      <c r="AJ4501">
        <v>72.08</v>
      </c>
      <c r="AM4501">
        <v>35.36</v>
      </c>
      <c r="AO4501">
        <v>69.73</v>
      </c>
      <c r="AP4501">
        <v>21.74</v>
      </c>
      <c r="AQ4501">
        <v>59.82</v>
      </c>
      <c r="AR4501">
        <v>62.43</v>
      </c>
      <c r="AS4501">
        <v>124.87</v>
      </c>
      <c r="AT4501">
        <v>71.42</v>
      </c>
      <c r="AU4501">
        <v>88.99</v>
      </c>
      <c r="AV4501">
        <v>19.78</v>
      </c>
      <c r="AW4501">
        <v>50.78</v>
      </c>
      <c r="AX4501">
        <v>13.772600000000001</v>
      </c>
      <c r="AY4501">
        <v>44.41</v>
      </c>
      <c r="AZ4501">
        <v>72.42</v>
      </c>
      <c r="BA4501">
        <v>135.29</v>
      </c>
      <c r="BB4501">
        <v>98.11</v>
      </c>
      <c r="BC4501">
        <v>67.13</v>
      </c>
      <c r="BD4501">
        <v>48.21</v>
      </c>
      <c r="BE4501">
        <v>62</v>
      </c>
      <c r="BF4501">
        <v>118.69</v>
      </c>
      <c r="BG4501">
        <v>51.39</v>
      </c>
      <c r="BH4501">
        <v>46.04</v>
      </c>
      <c r="BK4501">
        <v>723.05</v>
      </c>
      <c r="BL4501">
        <v>80.599999999999994</v>
      </c>
      <c r="BM4501">
        <v>37.130000000000003</v>
      </c>
      <c r="BN4501">
        <v>47.23</v>
      </c>
      <c r="BO4501">
        <v>248.54</v>
      </c>
      <c r="BP4501">
        <v>51.86</v>
      </c>
      <c r="BQ4501">
        <v>183.44</v>
      </c>
      <c r="BR4501">
        <v>166.68</v>
      </c>
      <c r="BS4501">
        <v>49.15</v>
      </c>
      <c r="BT4501">
        <v>23.25</v>
      </c>
      <c r="BU4501">
        <v>24.87</v>
      </c>
      <c r="BV4501">
        <v>54.38</v>
      </c>
      <c r="BW4501">
        <v>60.85</v>
      </c>
      <c r="BX4501">
        <v>46.18</v>
      </c>
      <c r="BY4501">
        <v>23.91</v>
      </c>
      <c r="BZ4501">
        <v>57.24</v>
      </c>
      <c r="CA4501">
        <v>85.76</v>
      </c>
      <c r="CC4501">
        <v>58.46</v>
      </c>
      <c r="CD4501">
        <v>58.91</v>
      </c>
      <c r="CF4501">
        <v>23.57</v>
      </c>
      <c r="CG4501">
        <v>146.49</v>
      </c>
      <c r="CH4501">
        <v>36.26</v>
      </c>
      <c r="CI4501">
        <v>134.83000000000001</v>
      </c>
      <c r="CJ4501">
        <v>44.74</v>
      </c>
      <c r="CK4501">
        <v>73.19</v>
      </c>
      <c r="CL4501">
        <v>68.58</v>
      </c>
      <c r="CN4501">
        <v>40.340000000000003</v>
      </c>
      <c r="CO4501">
        <v>77.66</v>
      </c>
      <c r="CP4501">
        <v>106.62</v>
      </c>
      <c r="CQ4501">
        <v>27</v>
      </c>
      <c r="CR4501">
        <v>151.19999999999999</v>
      </c>
      <c r="CS4501">
        <v>85.53</v>
      </c>
      <c r="CT4501">
        <v>55.19</v>
      </c>
      <c r="CU4501">
        <v>108.86</v>
      </c>
      <c r="CV4501">
        <v>77.569999999999993</v>
      </c>
      <c r="CW4501">
        <v>80.349999999999994</v>
      </c>
      <c r="CY4501">
        <v>82.01</v>
      </c>
      <c r="CZ4501">
        <v>74.150000000000006</v>
      </c>
      <c r="DA4501">
        <v>125.34</v>
      </c>
      <c r="DB4501">
        <v>58.06</v>
      </c>
      <c r="DC4501">
        <v>59.86</v>
      </c>
      <c r="DD4501">
        <v>97.55</v>
      </c>
      <c r="DE4501">
        <v>75.959999999999994</v>
      </c>
      <c r="DF4501">
        <v>136.74</v>
      </c>
      <c r="DG4501">
        <v>61.1</v>
      </c>
      <c r="DH4501">
        <v>80.53</v>
      </c>
      <c r="DI4501">
        <v>39.86</v>
      </c>
      <c r="DJ4501">
        <v>107.99</v>
      </c>
      <c r="DK4501">
        <v>195.15</v>
      </c>
      <c r="DL4501">
        <v>29.64</v>
      </c>
      <c r="DM4501">
        <v>69.59</v>
      </c>
      <c r="DN4501">
        <v>11.64</v>
      </c>
      <c r="DO4501">
        <v>128.37</v>
      </c>
      <c r="DP4501">
        <v>42.14</v>
      </c>
      <c r="DQ4501">
        <v>13.36</v>
      </c>
      <c r="DR4501">
        <v>24.29</v>
      </c>
      <c r="DS4501">
        <v>187.2</v>
      </c>
      <c r="DT4501">
        <v>59.01</v>
      </c>
      <c r="DU4501">
        <v>92.41</v>
      </c>
      <c r="DV4501">
        <v>232.76</v>
      </c>
      <c r="DW4501">
        <v>49.21</v>
      </c>
      <c r="DX4501">
        <v>60.5</v>
      </c>
      <c r="DY4501">
        <v>111.27</v>
      </c>
      <c r="DZ4501">
        <v>31.28</v>
      </c>
      <c r="EA4501">
        <v>66.569999999999993</v>
      </c>
      <c r="EB4501">
        <v>60.22</v>
      </c>
      <c r="EC4501">
        <v>109.25</v>
      </c>
      <c r="ED4501">
        <v>34.299999999999997</v>
      </c>
      <c r="EE4501">
        <v>34.630000000000003</v>
      </c>
      <c r="EF4501">
        <v>56.54</v>
      </c>
      <c r="EH4501">
        <v>27.57</v>
      </c>
      <c r="EI4501">
        <v>206.14</v>
      </c>
      <c r="EK4501">
        <v>132.47</v>
      </c>
      <c r="EL4501">
        <v>81.319999999999993</v>
      </c>
      <c r="EM4501">
        <v>74.81</v>
      </c>
      <c r="EN4501">
        <v>24.57</v>
      </c>
      <c r="EO4501">
        <v>132.53</v>
      </c>
      <c r="EP4501">
        <v>55.28</v>
      </c>
      <c r="EQ4501">
        <v>20.76</v>
      </c>
      <c r="ER4501">
        <v>72.61</v>
      </c>
      <c r="ES4501">
        <v>66.39</v>
      </c>
      <c r="ET4501">
        <v>131.63</v>
      </c>
      <c r="EU4501">
        <v>22.09</v>
      </c>
      <c r="EV4501">
        <v>39.81</v>
      </c>
      <c r="EW4501">
        <v>44.61</v>
      </c>
      <c r="EX4501">
        <v>29.49</v>
      </c>
      <c r="EY4501">
        <v>50.32</v>
      </c>
      <c r="EZ4501">
        <v>51.19</v>
      </c>
      <c r="FA4501">
        <v>26</v>
      </c>
      <c r="FB4501">
        <v>84.11</v>
      </c>
      <c r="FC4501">
        <v>47.1</v>
      </c>
      <c r="FE4501">
        <v>65.45</v>
      </c>
      <c r="FF4501">
        <v>46.77</v>
      </c>
      <c r="FG4501">
        <v>82.21</v>
      </c>
      <c r="FH4501">
        <v>18.66</v>
      </c>
      <c r="FI4501">
        <v>73.89</v>
      </c>
      <c r="FJ4501">
        <v>33.99</v>
      </c>
      <c r="FL4501">
        <v>130.74</v>
      </c>
      <c r="FM4501">
        <v>80.56</v>
      </c>
      <c r="FN4501">
        <v>78.5</v>
      </c>
      <c r="FO4501">
        <v>63.54</v>
      </c>
      <c r="FQ4501">
        <v>86.22</v>
      </c>
      <c r="FS4501">
        <v>143.47</v>
      </c>
      <c r="FT4501">
        <v>47.17</v>
      </c>
      <c r="FU4501">
        <v>32.96</v>
      </c>
      <c r="FW4501">
        <v>55.73</v>
      </c>
      <c r="FX4501">
        <v>23.79</v>
      </c>
      <c r="FY4501">
        <v>34.340000000000003</v>
      </c>
      <c r="FZ4501">
        <v>111.97</v>
      </c>
      <c r="GA4501">
        <v>58.78</v>
      </c>
      <c r="GB4501">
        <v>237.84</v>
      </c>
      <c r="GC4501">
        <v>55.66</v>
      </c>
      <c r="GD4501">
        <v>59.72</v>
      </c>
      <c r="GE4501">
        <v>103.47</v>
      </c>
      <c r="GF4501">
        <v>63.36</v>
      </c>
      <c r="GG4501">
        <v>86.21</v>
      </c>
      <c r="GH4501">
        <v>55.44</v>
      </c>
      <c r="GI4501">
        <v>76.260000000000005</v>
      </c>
      <c r="GJ4501">
        <v>66.36</v>
      </c>
      <c r="GK4501">
        <v>160.32</v>
      </c>
      <c r="GL4501">
        <v>37.39</v>
      </c>
      <c r="GM4501">
        <v>111.86</v>
      </c>
      <c r="GN4501">
        <v>35.979999999999997</v>
      </c>
      <c r="GO4501">
        <v>49.87</v>
      </c>
      <c r="GP4501">
        <v>23.55</v>
      </c>
      <c r="GQ4501">
        <v>83.38</v>
      </c>
      <c r="GR4501">
        <v>120.24</v>
      </c>
      <c r="GS4501">
        <v>105.08</v>
      </c>
      <c r="GT4501">
        <v>118.6</v>
      </c>
      <c r="GU4501">
        <v>39.18</v>
      </c>
      <c r="GV4501">
        <v>44.35</v>
      </c>
      <c r="GW4501">
        <v>152.5</v>
      </c>
      <c r="GX4501">
        <v>48.83</v>
      </c>
      <c r="GY4501">
        <v>65.349999999999994</v>
      </c>
      <c r="GZ4501">
        <v>79.61</v>
      </c>
      <c r="HA4501">
        <v>78.099999999999994</v>
      </c>
      <c r="HB4501">
        <v>40.81</v>
      </c>
      <c r="HC4501">
        <v>310.19</v>
      </c>
      <c r="HD4501">
        <v>131.08000000000001</v>
      </c>
      <c r="HE4501">
        <v>168.67</v>
      </c>
      <c r="HF4501">
        <v>54.08</v>
      </c>
      <c r="HG4501">
        <v>49.78</v>
      </c>
      <c r="HH4501">
        <v>44.7</v>
      </c>
      <c r="HI4501">
        <v>53.76</v>
      </c>
      <c r="HJ4501">
        <v>132.87</v>
      </c>
      <c r="HK4501">
        <v>218.91</v>
      </c>
      <c r="HL4501">
        <v>55.3</v>
      </c>
      <c r="HM4501">
        <v>51.92</v>
      </c>
      <c r="HN4501">
        <v>81.06</v>
      </c>
      <c r="HP4501">
        <v>47.59</v>
      </c>
      <c r="HQ4501">
        <v>153.6</v>
      </c>
      <c r="HR4501">
        <v>95.3</v>
      </c>
      <c r="HS4501">
        <v>79.08</v>
      </c>
      <c r="HT4501">
        <v>77.040000000000006</v>
      </c>
      <c r="HU4501">
        <v>53.46</v>
      </c>
      <c r="HV4501">
        <v>42.12</v>
      </c>
      <c r="HX4501">
        <v>105.92</v>
      </c>
      <c r="HY4501">
        <v>164.01</v>
      </c>
      <c r="HZ4501">
        <v>46.89</v>
      </c>
      <c r="IA4501">
        <v>15.8</v>
      </c>
      <c r="IB4501">
        <v>91.13</v>
      </c>
      <c r="IC4501">
        <v>65.040000000000006</v>
      </c>
      <c r="ID4501">
        <v>54.97</v>
      </c>
      <c r="IE4501">
        <v>81.065700000000007</v>
      </c>
      <c r="IF4501">
        <v>120.48</v>
      </c>
      <c r="IG4501">
        <v>33.979999999999997</v>
      </c>
      <c r="IH4501">
        <v>171.33</v>
      </c>
      <c r="II4501">
        <v>29.59</v>
      </c>
      <c r="IJ4501">
        <v>60.63</v>
      </c>
      <c r="IK4501">
        <v>29.36</v>
      </c>
      <c r="IM4501">
        <v>11.18</v>
      </c>
      <c r="IS4501">
        <v>95.71</v>
      </c>
      <c r="IV4501">
        <v>97.55</v>
      </c>
      <c r="IW4501">
        <v>46.57</v>
      </c>
      <c r="IZ4501">
        <v>131.65</v>
      </c>
      <c r="JA4501">
        <v>61.71</v>
      </c>
      <c r="JC4501">
        <v>97.71</v>
      </c>
      <c r="JE4501">
        <v>81.55</v>
      </c>
      <c r="JI4501">
        <v>33.31</v>
      </c>
      <c r="JJ4501">
        <v>48.42</v>
      </c>
      <c r="JO4501">
        <v>154.72999999999999</v>
      </c>
      <c r="JU4501">
        <v>70.819999999999993</v>
      </c>
      <c r="JW4501">
        <v>29.1</v>
      </c>
      <c r="JY4501">
        <v>91.62</v>
      </c>
      <c r="KD4501">
        <v>206.49</v>
      </c>
      <c r="KH4501">
        <v>17.78</v>
      </c>
      <c r="KI4501">
        <v>79.61</v>
      </c>
      <c r="KJ4501">
        <v>51.5</v>
      </c>
      <c r="KK4501">
        <v>51.16</v>
      </c>
      <c r="KN4501">
        <v>72.92</v>
      </c>
      <c r="KO4501">
        <v>69.36</v>
      </c>
      <c r="KP4501">
        <v>238.92</v>
      </c>
      <c r="KQ4501">
        <v>162.07</v>
      </c>
      <c r="KU4501">
        <v>92.22</v>
      </c>
      <c r="KV4501">
        <v>30.63</v>
      </c>
      <c r="KX4501">
        <v>42.84</v>
      </c>
      <c r="KZ4501">
        <v>136.25</v>
      </c>
      <c r="LB4501">
        <v>5.9399999999999995</v>
      </c>
      <c r="LC4501">
        <v>34.549999999999997</v>
      </c>
      <c r="LE4501">
        <v>81.489999999999995</v>
      </c>
      <c r="LG4501">
        <v>62.22</v>
      </c>
      <c r="LH4501">
        <v>41.79</v>
      </c>
      <c r="LI4501">
        <v>36.909999999999997</v>
      </c>
      <c r="LK4501">
        <v>172.03</v>
      </c>
      <c r="LL4501">
        <v>80.8</v>
      </c>
      <c r="LM4501">
        <v>183.6</v>
      </c>
      <c r="LN4501">
        <v>106.68</v>
      </c>
      <c r="LO4501">
        <v>107.3</v>
      </c>
      <c r="LP4501">
        <v>44.35</v>
      </c>
      <c r="LR4501">
        <v>148.26</v>
      </c>
      <c r="LS4501">
        <v>267.60000000000002</v>
      </c>
      <c r="LT4501">
        <v>88.5</v>
      </c>
      <c r="LU4501">
        <v>86.66</v>
      </c>
      <c r="LV4501">
        <v>156.31</v>
      </c>
      <c r="LX4501">
        <v>83.67</v>
      </c>
      <c r="MB4501">
        <v>69.2</v>
      </c>
      <c r="MC4501">
        <v>67.97</v>
      </c>
      <c r="MD4501">
        <v>48.07</v>
      </c>
      <c r="ME4501">
        <v>35.67</v>
      </c>
      <c r="MF4501">
        <v>84.79</v>
      </c>
      <c r="MH4501">
        <v>63.11</v>
      </c>
      <c r="MJ4501">
        <v>124.45</v>
      </c>
      <c r="MM4501">
        <v>40.090000000000003</v>
      </c>
      <c r="MN4501">
        <v>98.19</v>
      </c>
      <c r="MP4501">
        <v>155.71</v>
      </c>
      <c r="MR4501">
        <v>121.54</v>
      </c>
      <c r="MU4501">
        <v>81.62</v>
      </c>
      <c r="MV4501">
        <v>132.41</v>
      </c>
      <c r="MW4501">
        <v>71.17</v>
      </c>
      <c r="MX4501">
        <v>26.34</v>
      </c>
      <c r="MY4501">
        <v>186.23</v>
      </c>
      <c r="MZ4501">
        <v>66.290000000000006</v>
      </c>
      <c r="NB4501">
        <v>165.29</v>
      </c>
      <c r="NC4501">
        <v>20.350000000000001</v>
      </c>
      <c r="NE4501">
        <v>119.88</v>
      </c>
      <c r="NF4501">
        <v>220.16</v>
      </c>
      <c r="NG4501">
        <v>63.9</v>
      </c>
      <c r="NH4501">
        <v>51.88</v>
      </c>
      <c r="NI4501">
        <v>31.82</v>
      </c>
      <c r="NK4501">
        <v>37.11</v>
      </c>
      <c r="NM4501">
        <v>54.59</v>
      </c>
      <c r="NQ4501">
        <v>43.58</v>
      </c>
      <c r="NT4501">
        <v>127.55</v>
      </c>
      <c r="NU4501">
        <v>163.94</v>
      </c>
      <c r="NV4501">
        <v>62.81</v>
      </c>
      <c r="NX4501">
        <v>229.72</v>
      </c>
      <c r="NY4501">
        <v>110.5</v>
      </c>
      <c r="OA4501">
        <v>112.04</v>
      </c>
      <c r="OE4501">
        <v>41.72</v>
      </c>
      <c r="OG4501">
        <v>86.5</v>
      </c>
      <c r="OH4501">
        <v>75.7</v>
      </c>
      <c r="OJ4501">
        <v>52.87</v>
      </c>
      <c r="OK4501">
        <v>165.38</v>
      </c>
      <c r="OM4501">
        <v>27.83</v>
      </c>
      <c r="ON4501">
        <v>383.51</v>
      </c>
      <c r="OO4501">
        <v>102.11</v>
      </c>
      <c r="OQ4501">
        <v>112.9</v>
      </c>
      <c r="OR4501">
        <v>82.49</v>
      </c>
      <c r="OS4501">
        <v>47.069800000000001</v>
      </c>
      <c r="OT4501">
        <v>18.3</v>
      </c>
      <c r="OU4501">
        <v>113.2</v>
      </c>
      <c r="OV4501">
        <v>41.33</v>
      </c>
      <c r="OW4501">
        <v>52.62</v>
      </c>
      <c r="OY4501">
        <v>94.07</v>
      </c>
      <c r="OZ4501">
        <v>129.68</v>
      </c>
      <c r="PA4501">
        <v>44.45</v>
      </c>
      <c r="PB4501">
        <v>97.16</v>
      </c>
      <c r="PC4501">
        <v>32.5</v>
      </c>
      <c r="PD4501">
        <v>122.11</v>
      </c>
      <c r="PE4501">
        <v>34.79</v>
      </c>
      <c r="PF4501">
        <v>112.47</v>
      </c>
      <c r="PG4501">
        <v>69.27</v>
      </c>
      <c r="PH4501">
        <v>59.22</v>
      </c>
      <c r="PI4501">
        <v>59.87</v>
      </c>
      <c r="PJ4501">
        <v>79.62</v>
      </c>
      <c r="PK4501">
        <v>445.52</v>
      </c>
      <c r="PM4501">
        <v>95.67</v>
      </c>
      <c r="PN4501">
        <v>18.7</v>
      </c>
      <c r="PP4501">
        <v>14.53</v>
      </c>
      <c r="PQ4501">
        <v>29.18</v>
      </c>
      <c r="PT4501">
        <v>29.35</v>
      </c>
      <c r="PV4501">
        <v>84.29</v>
      </c>
      <c r="PX4501">
        <v>74.55</v>
      </c>
      <c r="PY4501">
        <v>199.89</v>
      </c>
      <c r="PZ4501">
        <v>68.39</v>
      </c>
      <c r="QB4501">
        <v>97.92</v>
      </c>
      <c r="QC4501">
        <v>88.87</v>
      </c>
      <c r="QD4501">
        <v>101.74</v>
      </c>
      <c r="QE4501">
        <v>50.22</v>
      </c>
      <c r="QF4501">
        <v>50.54</v>
      </c>
      <c r="QG4501">
        <v>57.22</v>
      </c>
      <c r="QI4501">
        <v>71.97</v>
      </c>
      <c r="QJ4501">
        <v>478.91</v>
      </c>
      <c r="QK4501">
        <v>105.64</v>
      </c>
      <c r="QL4501">
        <v>231.53</v>
      </c>
      <c r="QM4501">
        <v>23.18</v>
      </c>
      <c r="QN4501">
        <v>59.53</v>
      </c>
      <c r="QP4501">
        <v>52.03</v>
      </c>
      <c r="QS4501">
        <v>49.87</v>
      </c>
      <c r="QT4501">
        <v>26.27</v>
      </c>
      <c r="QU4501">
        <v>133.5</v>
      </c>
      <c r="QV4501">
        <v>27.4</v>
      </c>
      <c r="QX4501">
        <v>39.61</v>
      </c>
      <c r="RA4501">
        <v>229.49</v>
      </c>
      <c r="RB4501">
        <v>62.78</v>
      </c>
      <c r="RE4501">
        <v>125.05</v>
      </c>
      <c r="RF4501">
        <v>110.52</v>
      </c>
      <c r="RG4501">
        <v>70.64</v>
      </c>
      <c r="RI4501">
        <v>45.96</v>
      </c>
      <c r="RK4501">
        <v>71.260000000000005</v>
      </c>
      <c r="RL4501">
        <v>66.39</v>
      </c>
      <c r="RM4501">
        <v>64.400000000000006</v>
      </c>
      <c r="RN4501">
        <v>218.25</v>
      </c>
      <c r="RO4501">
        <v>61.32</v>
      </c>
      <c r="RQ4501">
        <v>18.13</v>
      </c>
      <c r="RT4501">
        <v>233.81</v>
      </c>
      <c r="RV4501">
        <v>80.680000000000007</v>
      </c>
      <c r="RW4501">
        <v>94.45</v>
      </c>
      <c r="RX4501">
        <v>80.489999999999995</v>
      </c>
      <c r="RY4501">
        <v>148.26</v>
      </c>
      <c r="RZ4501">
        <v>38.11</v>
      </c>
      <c r="SC4501">
        <v>204</v>
      </c>
      <c r="SD4501">
        <v>249</v>
      </c>
      <c r="SF4501">
        <v>41.31</v>
      </c>
      <c r="SH4501">
        <v>119.49</v>
      </c>
      <c r="SI4501">
        <v>53.37</v>
      </c>
      <c r="SJ4501">
        <v>106.39</v>
      </c>
    </row>
    <row r="4502" spans="1:504">
      <c r="A4502" s="1">
        <v>42828</v>
      </c>
      <c r="B4502">
        <v>90.26</v>
      </c>
      <c r="C4502">
        <v>78.59</v>
      </c>
      <c r="D4502">
        <v>49.18</v>
      </c>
      <c r="F4502">
        <v>176.65</v>
      </c>
      <c r="G4502">
        <v>92.27</v>
      </c>
      <c r="H4502">
        <v>87.52</v>
      </c>
      <c r="I4502">
        <v>107.8</v>
      </c>
      <c r="J4502">
        <v>42.41</v>
      </c>
      <c r="K4502">
        <v>65.03</v>
      </c>
      <c r="L4502">
        <v>113.2</v>
      </c>
      <c r="M4502">
        <v>75.540000000000006</v>
      </c>
      <c r="N4502">
        <v>82.07</v>
      </c>
      <c r="O4502">
        <v>78.290000000000006</v>
      </c>
      <c r="P4502">
        <v>29.88</v>
      </c>
      <c r="Q4502">
        <v>17.59</v>
      </c>
      <c r="R4502">
        <v>146.62</v>
      </c>
      <c r="S4502">
        <v>174.5</v>
      </c>
      <c r="T4502">
        <v>128.38</v>
      </c>
      <c r="U4502">
        <v>124.69</v>
      </c>
      <c r="V4502">
        <v>129.61000000000001</v>
      </c>
      <c r="W4502">
        <v>63.47</v>
      </c>
      <c r="X4502">
        <v>190.72</v>
      </c>
      <c r="Y4502">
        <v>77.14</v>
      </c>
      <c r="Z4502">
        <v>23.59</v>
      </c>
      <c r="AA4502">
        <v>28.19</v>
      </c>
      <c r="AC4502">
        <v>59.69</v>
      </c>
      <c r="AD4502">
        <v>34.24</v>
      </c>
      <c r="AE4502">
        <v>89.68</v>
      </c>
      <c r="AF4502">
        <v>41.57</v>
      </c>
      <c r="AG4502">
        <v>120.38</v>
      </c>
      <c r="AH4502">
        <v>111.93</v>
      </c>
      <c r="AJ4502">
        <v>71.83</v>
      </c>
      <c r="AM4502">
        <v>34.17</v>
      </c>
      <c r="AO4502">
        <v>68.819999999999993</v>
      </c>
      <c r="AP4502">
        <v>21.59</v>
      </c>
      <c r="AQ4502">
        <v>59.68</v>
      </c>
      <c r="AR4502">
        <v>61.79</v>
      </c>
      <c r="AS4502">
        <v>124.33</v>
      </c>
      <c r="AT4502">
        <v>71.62</v>
      </c>
      <c r="AU4502">
        <v>89.33</v>
      </c>
      <c r="AV4502">
        <v>19.649999999999999</v>
      </c>
      <c r="AW4502">
        <v>50.19</v>
      </c>
      <c r="AX4502">
        <v>13.6288</v>
      </c>
      <c r="AY4502">
        <v>44.47</v>
      </c>
      <c r="AZ4502">
        <v>72.66</v>
      </c>
      <c r="BA4502">
        <v>134.94999999999999</v>
      </c>
      <c r="BB4502">
        <v>97.7</v>
      </c>
      <c r="BC4502">
        <v>67.150000000000006</v>
      </c>
      <c r="BD4502">
        <v>46.97</v>
      </c>
      <c r="BE4502">
        <v>61.79</v>
      </c>
      <c r="BF4502">
        <v>118.33</v>
      </c>
      <c r="BG4502">
        <v>51.04</v>
      </c>
      <c r="BH4502">
        <v>45.8</v>
      </c>
      <c r="BK4502">
        <v>700.69</v>
      </c>
      <c r="BL4502">
        <v>80.97</v>
      </c>
      <c r="BM4502">
        <v>36.674999999999997</v>
      </c>
      <c r="BN4502">
        <v>47.13</v>
      </c>
      <c r="BO4502">
        <v>250.57</v>
      </c>
      <c r="BP4502">
        <v>52.29</v>
      </c>
      <c r="BQ4502">
        <v>184.28</v>
      </c>
      <c r="BR4502">
        <v>166.87</v>
      </c>
      <c r="BS4502">
        <v>48.53</v>
      </c>
      <c r="BT4502">
        <v>23.18</v>
      </c>
      <c r="BU4502">
        <v>24.92</v>
      </c>
      <c r="BV4502">
        <v>54.21</v>
      </c>
      <c r="BW4502">
        <v>60.62</v>
      </c>
      <c r="BX4502">
        <v>45.88</v>
      </c>
      <c r="BY4502">
        <v>24.01</v>
      </c>
      <c r="BZ4502">
        <v>56.89</v>
      </c>
      <c r="CA4502">
        <v>86</v>
      </c>
      <c r="CC4502">
        <v>57.62</v>
      </c>
      <c r="CD4502">
        <v>58.72</v>
      </c>
      <c r="CF4502">
        <v>23.6</v>
      </c>
      <c r="CG4502">
        <v>149.38999999999999</v>
      </c>
      <c r="CH4502">
        <v>36.049999999999997</v>
      </c>
      <c r="CI4502">
        <v>134.54</v>
      </c>
      <c r="CJ4502">
        <v>44.83</v>
      </c>
      <c r="CK4502">
        <v>73.37</v>
      </c>
      <c r="CL4502">
        <v>68.44</v>
      </c>
      <c r="CN4502">
        <v>40.35</v>
      </c>
      <c r="CO4502">
        <v>77.83</v>
      </c>
      <c r="CP4502">
        <v>106.82</v>
      </c>
      <c r="CQ4502">
        <v>26.84</v>
      </c>
      <c r="CR4502">
        <v>149.72</v>
      </c>
      <c r="CS4502">
        <v>85.48</v>
      </c>
      <c r="CT4502">
        <v>54.03</v>
      </c>
      <c r="CU4502">
        <v>108.78</v>
      </c>
      <c r="CV4502">
        <v>77.739999999999995</v>
      </c>
      <c r="CW4502">
        <v>81.36</v>
      </c>
      <c r="CY4502">
        <v>82.25</v>
      </c>
      <c r="CZ4502">
        <v>74.16</v>
      </c>
      <c r="DA4502">
        <v>125.88</v>
      </c>
      <c r="DB4502">
        <v>58</v>
      </c>
      <c r="DC4502">
        <v>59.82</v>
      </c>
      <c r="DD4502">
        <v>96.96</v>
      </c>
      <c r="DE4502">
        <v>75.69</v>
      </c>
      <c r="DF4502">
        <v>136.1</v>
      </c>
      <c r="DG4502">
        <v>60.9</v>
      </c>
      <c r="DH4502">
        <v>80.02</v>
      </c>
      <c r="DI4502">
        <v>39.4</v>
      </c>
      <c r="DJ4502">
        <v>108.95</v>
      </c>
      <c r="DK4502">
        <v>195.36</v>
      </c>
      <c r="DL4502">
        <v>29.64</v>
      </c>
      <c r="DM4502">
        <v>70.38</v>
      </c>
      <c r="DN4502">
        <v>11.44</v>
      </c>
      <c r="DO4502">
        <v>128.72</v>
      </c>
      <c r="DP4502">
        <v>41.75</v>
      </c>
      <c r="DQ4502">
        <v>13.24</v>
      </c>
      <c r="DR4502">
        <v>23.71</v>
      </c>
      <c r="DS4502">
        <v>187.74</v>
      </c>
      <c r="DT4502">
        <v>58.55</v>
      </c>
      <c r="DU4502">
        <v>90.34</v>
      </c>
      <c r="DV4502">
        <v>231.2</v>
      </c>
      <c r="DW4502">
        <v>49.28</v>
      </c>
      <c r="DX4502">
        <v>61.48</v>
      </c>
      <c r="DY4502">
        <v>110.27</v>
      </c>
      <c r="DZ4502">
        <v>31.1</v>
      </c>
      <c r="EA4502">
        <v>66.69</v>
      </c>
      <c r="EB4502">
        <v>60.13</v>
      </c>
      <c r="EC4502">
        <v>108.92</v>
      </c>
      <c r="ED4502">
        <v>33.76</v>
      </c>
      <c r="EE4502">
        <v>34.51</v>
      </c>
      <c r="EF4502">
        <v>56.02</v>
      </c>
      <c r="EH4502">
        <v>27.55</v>
      </c>
      <c r="EI4502">
        <v>209.77</v>
      </c>
      <c r="EK4502">
        <v>131.58000000000001</v>
      </c>
      <c r="EL4502">
        <v>81.22</v>
      </c>
      <c r="EM4502">
        <v>74.349999999999994</v>
      </c>
      <c r="EN4502">
        <v>24.39</v>
      </c>
      <c r="EO4502">
        <v>131.59</v>
      </c>
      <c r="EP4502">
        <v>54.67</v>
      </c>
      <c r="EQ4502">
        <v>20.7</v>
      </c>
      <c r="ER4502">
        <v>72.37</v>
      </c>
      <c r="ES4502">
        <v>66.81</v>
      </c>
      <c r="ET4502">
        <v>131.51</v>
      </c>
      <c r="EU4502">
        <v>22.09</v>
      </c>
      <c r="EV4502">
        <v>39.15</v>
      </c>
      <c r="EW4502">
        <v>44.61</v>
      </c>
      <c r="EX4502">
        <v>29.4</v>
      </c>
      <c r="EY4502">
        <v>50.59</v>
      </c>
      <c r="EZ4502">
        <v>50.91</v>
      </c>
      <c r="FA4502">
        <v>26</v>
      </c>
      <c r="FB4502">
        <v>84.45</v>
      </c>
      <c r="FC4502">
        <v>45.8</v>
      </c>
      <c r="FE4502">
        <v>65.23</v>
      </c>
      <c r="FF4502">
        <v>46.74</v>
      </c>
      <c r="FG4502">
        <v>82.04</v>
      </c>
      <c r="FH4502">
        <v>18.37</v>
      </c>
      <c r="FI4502">
        <v>73.319999999999993</v>
      </c>
      <c r="FJ4502">
        <v>33.409999999999997</v>
      </c>
      <c r="FL4502">
        <v>129.35</v>
      </c>
      <c r="FM4502">
        <v>81.03</v>
      </c>
      <c r="FN4502">
        <v>78.05</v>
      </c>
      <c r="FO4502">
        <v>63.06</v>
      </c>
      <c r="FQ4502">
        <v>84.83</v>
      </c>
      <c r="FS4502">
        <v>144.55000000000001</v>
      </c>
      <c r="FT4502">
        <v>46.98</v>
      </c>
      <c r="FU4502">
        <v>33.89</v>
      </c>
      <c r="FW4502">
        <v>55.56</v>
      </c>
      <c r="FX4502">
        <v>23.68</v>
      </c>
      <c r="FY4502">
        <v>33.97</v>
      </c>
      <c r="FZ4502">
        <v>113.5</v>
      </c>
      <c r="GA4502">
        <v>58.89</v>
      </c>
      <c r="GB4502">
        <v>237.81</v>
      </c>
      <c r="GC4502">
        <v>55.49</v>
      </c>
      <c r="GD4502">
        <v>60.21</v>
      </c>
      <c r="GE4502">
        <v>103.18</v>
      </c>
      <c r="GF4502">
        <v>63.74</v>
      </c>
      <c r="GG4502">
        <v>85.7</v>
      </c>
      <c r="GH4502">
        <v>55.31</v>
      </c>
      <c r="GI4502">
        <v>76.260000000000005</v>
      </c>
      <c r="GJ4502">
        <v>66.540000000000006</v>
      </c>
      <c r="GK4502">
        <v>159.61000000000001</v>
      </c>
      <c r="GL4502">
        <v>37.11</v>
      </c>
      <c r="GM4502">
        <v>111.86</v>
      </c>
      <c r="GN4502">
        <v>35.82</v>
      </c>
      <c r="GO4502">
        <v>49.45</v>
      </c>
      <c r="GP4502">
        <v>23.48</v>
      </c>
      <c r="GQ4502">
        <v>83.51</v>
      </c>
      <c r="GR4502">
        <v>119.84</v>
      </c>
      <c r="GS4502">
        <v>105.08</v>
      </c>
      <c r="GT4502">
        <v>118</v>
      </c>
      <c r="GU4502">
        <v>39.28</v>
      </c>
      <c r="GV4502">
        <v>44.26</v>
      </c>
      <c r="GW4502">
        <v>151.77000000000001</v>
      </c>
      <c r="GX4502">
        <v>46.86</v>
      </c>
      <c r="GY4502">
        <v>65.84</v>
      </c>
      <c r="GZ4502">
        <v>79.95</v>
      </c>
      <c r="HA4502">
        <v>77.7</v>
      </c>
      <c r="HB4502">
        <v>40.57</v>
      </c>
      <c r="HC4502">
        <v>308.61</v>
      </c>
      <c r="HD4502">
        <v>131.08000000000001</v>
      </c>
      <c r="HE4502">
        <v>167.22</v>
      </c>
      <c r="HF4502">
        <v>53.67</v>
      </c>
      <c r="HG4502">
        <v>49.96</v>
      </c>
      <c r="HH4502">
        <v>44.72</v>
      </c>
      <c r="HI4502">
        <v>54</v>
      </c>
      <c r="HJ4502">
        <v>132.4</v>
      </c>
      <c r="HK4502">
        <v>219.31</v>
      </c>
      <c r="HL4502">
        <v>55.46</v>
      </c>
      <c r="HM4502">
        <v>51.69</v>
      </c>
      <c r="HN4502">
        <v>80.5</v>
      </c>
      <c r="HP4502">
        <v>46.92</v>
      </c>
      <c r="HQ4502">
        <v>154.58000000000001</v>
      </c>
      <c r="HR4502">
        <v>94.18</v>
      </c>
      <c r="HS4502">
        <v>78.33</v>
      </c>
      <c r="HT4502">
        <v>76.66</v>
      </c>
      <c r="HU4502">
        <v>52.83</v>
      </c>
      <c r="HV4502">
        <v>41.17</v>
      </c>
      <c r="HX4502">
        <v>105.5</v>
      </c>
      <c r="HY4502">
        <v>165.59</v>
      </c>
      <c r="HZ4502">
        <v>46.6</v>
      </c>
      <c r="IA4502">
        <v>15.82</v>
      </c>
      <c r="IB4502">
        <v>91.49</v>
      </c>
      <c r="IC4502">
        <v>65.099999999999994</v>
      </c>
      <c r="ID4502">
        <v>54.64</v>
      </c>
      <c r="IE4502">
        <v>81.534499999999994</v>
      </c>
      <c r="IF4502">
        <v>119.36</v>
      </c>
      <c r="IG4502">
        <v>33.71</v>
      </c>
      <c r="IH4502">
        <v>170.72</v>
      </c>
      <c r="II4502">
        <v>29.84</v>
      </c>
      <c r="IJ4502">
        <v>60.6</v>
      </c>
      <c r="IK4502">
        <v>29</v>
      </c>
      <c r="IM4502">
        <v>11.19</v>
      </c>
      <c r="IS4502">
        <v>95.46</v>
      </c>
      <c r="IV4502">
        <v>98.15</v>
      </c>
      <c r="IW4502">
        <v>46.48</v>
      </c>
      <c r="IZ4502">
        <v>131.93</v>
      </c>
      <c r="JA4502">
        <v>61.98</v>
      </c>
      <c r="JC4502">
        <v>98</v>
      </c>
      <c r="JE4502">
        <v>80.959999999999994</v>
      </c>
      <c r="JI4502">
        <v>33.369999999999997</v>
      </c>
      <c r="JJ4502">
        <v>48.15</v>
      </c>
      <c r="JO4502">
        <v>154.49</v>
      </c>
      <c r="JU4502">
        <v>71.150000000000006</v>
      </c>
      <c r="JW4502">
        <v>28.57</v>
      </c>
      <c r="JY4502">
        <v>90.79</v>
      </c>
      <c r="KD4502">
        <v>206.05</v>
      </c>
      <c r="KH4502">
        <v>17.73</v>
      </c>
      <c r="KI4502">
        <v>78.819999999999993</v>
      </c>
      <c r="KJ4502">
        <v>51.55</v>
      </c>
      <c r="KK4502">
        <v>50.46</v>
      </c>
      <c r="KN4502">
        <v>72.59</v>
      </c>
      <c r="KO4502">
        <v>68.86</v>
      </c>
      <c r="KP4502">
        <v>237.68</v>
      </c>
      <c r="KQ4502">
        <v>161.66</v>
      </c>
      <c r="KU4502">
        <v>92.37</v>
      </c>
      <c r="KV4502">
        <v>30.59</v>
      </c>
      <c r="KX4502">
        <v>42.71</v>
      </c>
      <c r="KZ4502">
        <v>136.27000000000001</v>
      </c>
      <c r="LB4502">
        <v>5.92</v>
      </c>
      <c r="LC4502">
        <v>34.82</v>
      </c>
      <c r="LE4502">
        <v>81.319999999999993</v>
      </c>
      <c r="LG4502">
        <v>62.14</v>
      </c>
      <c r="LH4502">
        <v>40.340000000000003</v>
      </c>
      <c r="LI4502">
        <v>36.659999999999997</v>
      </c>
      <c r="LK4502">
        <v>174.06</v>
      </c>
      <c r="LL4502">
        <v>79.959999999999994</v>
      </c>
      <c r="LM4502">
        <v>183.53</v>
      </c>
      <c r="LN4502">
        <v>106.44</v>
      </c>
      <c r="LO4502">
        <v>106.4</v>
      </c>
      <c r="LP4502">
        <v>44.32</v>
      </c>
      <c r="LR4502">
        <v>146.16999999999999</v>
      </c>
      <c r="LS4502">
        <v>268.68</v>
      </c>
      <c r="LT4502">
        <v>87.33</v>
      </c>
      <c r="LU4502">
        <v>85.8</v>
      </c>
      <c r="LV4502">
        <v>156.69999999999999</v>
      </c>
      <c r="LX4502">
        <v>83.21</v>
      </c>
      <c r="MB4502">
        <v>67.95</v>
      </c>
      <c r="MC4502">
        <v>67.64</v>
      </c>
      <c r="MD4502">
        <v>48.13</v>
      </c>
      <c r="ME4502">
        <v>35.33</v>
      </c>
      <c r="MF4502">
        <v>83.5</v>
      </c>
      <c r="MH4502">
        <v>63.09</v>
      </c>
      <c r="MJ4502">
        <v>125.07</v>
      </c>
      <c r="MM4502">
        <v>39.68</v>
      </c>
      <c r="MN4502">
        <v>98.01</v>
      </c>
      <c r="MP4502">
        <v>155.31</v>
      </c>
      <c r="MR4502">
        <v>121.15</v>
      </c>
      <c r="MU4502">
        <v>81.37</v>
      </c>
      <c r="MV4502">
        <v>133.02000000000001</v>
      </c>
      <c r="MW4502">
        <v>70.290000000000006</v>
      </c>
      <c r="MX4502">
        <v>26.18</v>
      </c>
      <c r="MY4502">
        <v>185.48</v>
      </c>
      <c r="MZ4502">
        <v>66.23</v>
      </c>
      <c r="NB4502">
        <v>164.88</v>
      </c>
      <c r="NC4502">
        <v>19.77</v>
      </c>
      <c r="NE4502">
        <v>117.64</v>
      </c>
      <c r="NF4502">
        <v>218.76</v>
      </c>
      <c r="NG4502">
        <v>63.55</v>
      </c>
      <c r="NH4502">
        <v>52.24</v>
      </c>
      <c r="NI4502">
        <v>31.46</v>
      </c>
      <c r="NK4502">
        <v>36.479999999999997</v>
      </c>
      <c r="NM4502">
        <v>54.57</v>
      </c>
      <c r="NQ4502">
        <v>43.59</v>
      </c>
      <c r="NT4502">
        <v>128.74</v>
      </c>
      <c r="NU4502">
        <v>162.97</v>
      </c>
      <c r="NV4502">
        <v>62.48</v>
      </c>
      <c r="NX4502">
        <v>228.96</v>
      </c>
      <c r="NY4502">
        <v>109.86</v>
      </c>
      <c r="OA4502">
        <v>111.9</v>
      </c>
      <c r="OE4502">
        <v>42.03</v>
      </c>
      <c r="OG4502">
        <v>86.48</v>
      </c>
      <c r="OH4502">
        <v>75.72</v>
      </c>
      <c r="OJ4502">
        <v>53.2</v>
      </c>
      <c r="OK4502">
        <v>166.49</v>
      </c>
      <c r="OM4502">
        <v>27.72</v>
      </c>
      <c r="ON4502">
        <v>382.09</v>
      </c>
      <c r="OO4502">
        <v>101.66</v>
      </c>
      <c r="OQ4502">
        <v>112.91</v>
      </c>
      <c r="OR4502">
        <v>82.31</v>
      </c>
      <c r="OS4502">
        <v>46.695500000000003</v>
      </c>
      <c r="OT4502">
        <v>18.350000000000001</v>
      </c>
      <c r="OU4502">
        <v>113.93</v>
      </c>
      <c r="OV4502">
        <v>40.619999999999997</v>
      </c>
      <c r="OW4502">
        <v>51.82</v>
      </c>
      <c r="OY4502">
        <v>94.45</v>
      </c>
      <c r="OZ4502">
        <v>129.57</v>
      </c>
      <c r="PA4502">
        <v>44.4</v>
      </c>
      <c r="PB4502">
        <v>97.42</v>
      </c>
      <c r="PC4502">
        <v>32.46</v>
      </c>
      <c r="PD4502">
        <v>121.35</v>
      </c>
      <c r="PE4502">
        <v>33.71</v>
      </c>
      <c r="PF4502">
        <v>112.24</v>
      </c>
      <c r="PG4502">
        <v>68.09</v>
      </c>
      <c r="PH4502">
        <v>56.67</v>
      </c>
      <c r="PI4502">
        <v>59.32</v>
      </c>
      <c r="PJ4502">
        <v>79.44</v>
      </c>
      <c r="PK4502">
        <v>452.75</v>
      </c>
      <c r="PM4502">
        <v>95.01</v>
      </c>
      <c r="PN4502">
        <v>18.73</v>
      </c>
      <c r="PP4502">
        <v>14.58</v>
      </c>
      <c r="PQ4502">
        <v>28.91</v>
      </c>
      <c r="PT4502">
        <v>28.42</v>
      </c>
      <c r="PV4502">
        <v>84</v>
      </c>
      <c r="PX4502">
        <v>73.67</v>
      </c>
      <c r="PY4502">
        <v>199.63</v>
      </c>
      <c r="PZ4502">
        <v>67.95</v>
      </c>
      <c r="QB4502">
        <v>97.41</v>
      </c>
      <c r="QC4502">
        <v>89.36</v>
      </c>
      <c r="QD4502">
        <v>101.77</v>
      </c>
      <c r="QE4502">
        <v>49.45</v>
      </c>
      <c r="QF4502">
        <v>49.94</v>
      </c>
      <c r="QG4502">
        <v>57.33</v>
      </c>
      <c r="QI4502">
        <v>71.38</v>
      </c>
      <c r="QJ4502">
        <v>477.87</v>
      </c>
      <c r="QK4502">
        <v>105.03</v>
      </c>
      <c r="QL4502">
        <v>230.87</v>
      </c>
      <c r="QM4502">
        <v>23.59</v>
      </c>
      <c r="QN4502">
        <v>59.71</v>
      </c>
      <c r="QP4502">
        <v>51.23</v>
      </c>
      <c r="QS4502">
        <v>49.89</v>
      </c>
      <c r="QT4502">
        <v>26.62</v>
      </c>
      <c r="QU4502">
        <v>133.84</v>
      </c>
      <c r="QV4502">
        <v>27.75</v>
      </c>
      <c r="QX4502">
        <v>39.590000000000003</v>
      </c>
      <c r="RA4502">
        <v>228.33</v>
      </c>
      <c r="RB4502">
        <v>62.27</v>
      </c>
      <c r="RE4502">
        <v>123.83</v>
      </c>
      <c r="RF4502">
        <v>110.75</v>
      </c>
      <c r="RG4502">
        <v>71.349999999999994</v>
      </c>
      <c r="RI4502">
        <v>46.32</v>
      </c>
      <c r="RK4502">
        <v>71.67</v>
      </c>
      <c r="RL4502">
        <v>66.45</v>
      </c>
      <c r="RM4502">
        <v>64.86</v>
      </c>
      <c r="RN4502">
        <v>214.43</v>
      </c>
      <c r="RO4502">
        <v>60.99</v>
      </c>
      <c r="RQ4502">
        <v>17.739999999999998</v>
      </c>
      <c r="RT4502">
        <v>233.8</v>
      </c>
      <c r="RV4502">
        <v>79.33</v>
      </c>
      <c r="RW4502">
        <v>94.23</v>
      </c>
      <c r="RX4502">
        <v>78.25</v>
      </c>
      <c r="RY4502">
        <v>145.5</v>
      </c>
      <c r="RZ4502">
        <v>38.04</v>
      </c>
      <c r="SC4502">
        <v>204.06</v>
      </c>
      <c r="SD4502">
        <v>250.33</v>
      </c>
      <c r="SF4502">
        <v>41.87</v>
      </c>
      <c r="SH4502">
        <v>118.12</v>
      </c>
      <c r="SI4502">
        <v>53.17</v>
      </c>
      <c r="SJ4502">
        <v>106.19</v>
      </c>
    </row>
    <row r="4503" spans="1:504">
      <c r="A4503" s="1">
        <v>42829</v>
      </c>
      <c r="B4503">
        <v>90.69</v>
      </c>
      <c r="C4503">
        <v>78.260000000000005</v>
      </c>
      <c r="D4503">
        <v>49.31</v>
      </c>
      <c r="F4503">
        <v>178.7</v>
      </c>
      <c r="G4503">
        <v>94.13</v>
      </c>
      <c r="H4503">
        <v>87.31</v>
      </c>
      <c r="I4503">
        <v>108.66</v>
      </c>
      <c r="J4503">
        <v>42.68</v>
      </c>
      <c r="K4503">
        <v>65.11</v>
      </c>
      <c r="L4503">
        <v>113.04</v>
      </c>
      <c r="M4503">
        <v>76.14</v>
      </c>
      <c r="N4503">
        <v>82.37</v>
      </c>
      <c r="O4503">
        <v>78.430000000000007</v>
      </c>
      <c r="P4503">
        <v>30.02</v>
      </c>
      <c r="Q4503">
        <v>17.72</v>
      </c>
      <c r="R4503">
        <v>146.34</v>
      </c>
      <c r="S4503">
        <v>174.52</v>
      </c>
      <c r="T4503">
        <v>130.16999999999999</v>
      </c>
      <c r="U4503">
        <v>124.68</v>
      </c>
      <c r="V4503">
        <v>129.29</v>
      </c>
      <c r="W4503">
        <v>63.67</v>
      </c>
      <c r="X4503">
        <v>190.19</v>
      </c>
      <c r="Y4503">
        <v>77.72</v>
      </c>
      <c r="Z4503">
        <v>23.44</v>
      </c>
      <c r="AA4503">
        <v>27.95</v>
      </c>
      <c r="AC4503">
        <v>60.15</v>
      </c>
      <c r="AD4503">
        <v>34.340000000000003</v>
      </c>
      <c r="AE4503">
        <v>89.91</v>
      </c>
      <c r="AF4503">
        <v>41.69</v>
      </c>
      <c r="AG4503">
        <v>120.61</v>
      </c>
      <c r="AH4503">
        <v>112.99</v>
      </c>
      <c r="AJ4503">
        <v>72.010000000000005</v>
      </c>
      <c r="AM4503">
        <v>34.270000000000003</v>
      </c>
      <c r="AO4503">
        <v>68.349999999999994</v>
      </c>
      <c r="AP4503">
        <v>21.64</v>
      </c>
      <c r="AQ4503">
        <v>59.68</v>
      </c>
      <c r="AR4503">
        <v>62.18</v>
      </c>
      <c r="AS4503">
        <v>124.18</v>
      </c>
      <c r="AT4503">
        <v>71.95</v>
      </c>
      <c r="AU4503">
        <v>87.67</v>
      </c>
      <c r="AV4503">
        <v>19.309999999999999</v>
      </c>
      <c r="AW4503">
        <v>50.7</v>
      </c>
      <c r="AX4503">
        <v>13.8848</v>
      </c>
      <c r="AY4503">
        <v>44.18</v>
      </c>
      <c r="AZ4503">
        <v>72.61</v>
      </c>
      <c r="BA4503">
        <v>135.35</v>
      </c>
      <c r="BB4503">
        <v>98.11</v>
      </c>
      <c r="BC4503">
        <v>67.290000000000006</v>
      </c>
      <c r="BD4503">
        <v>47.64</v>
      </c>
      <c r="BE4503">
        <v>62.71</v>
      </c>
      <c r="BF4503">
        <v>118.9</v>
      </c>
      <c r="BG4503">
        <v>51.89</v>
      </c>
      <c r="BH4503">
        <v>45.41</v>
      </c>
      <c r="BK4503">
        <v>696.67</v>
      </c>
      <c r="BL4503">
        <v>80.66</v>
      </c>
      <c r="BM4503">
        <v>36.695</v>
      </c>
      <c r="BN4503">
        <v>46.97</v>
      </c>
      <c r="BO4503">
        <v>248.4</v>
      </c>
      <c r="BP4503">
        <v>52.38</v>
      </c>
      <c r="BQ4503">
        <v>183.07</v>
      </c>
      <c r="BR4503">
        <v>166.86</v>
      </c>
      <c r="BS4503">
        <v>48.65</v>
      </c>
      <c r="BT4503">
        <v>23.28</v>
      </c>
      <c r="BU4503">
        <v>24.63</v>
      </c>
      <c r="BV4503">
        <v>54.14</v>
      </c>
      <c r="BW4503">
        <v>60.62</v>
      </c>
      <c r="BX4503">
        <v>45.82</v>
      </c>
      <c r="BY4503">
        <v>24.58</v>
      </c>
      <c r="BZ4503">
        <v>56.78</v>
      </c>
      <c r="CA4503">
        <v>86.48</v>
      </c>
      <c r="CC4503">
        <v>57.07</v>
      </c>
      <c r="CD4503">
        <v>58.64</v>
      </c>
      <c r="CF4503">
        <v>23.96</v>
      </c>
      <c r="CG4503">
        <v>150.54</v>
      </c>
      <c r="CH4503">
        <v>36.19</v>
      </c>
      <c r="CI4503">
        <v>134.72999999999999</v>
      </c>
      <c r="CJ4503">
        <v>44.91</v>
      </c>
      <c r="CK4503">
        <v>73.62</v>
      </c>
      <c r="CL4503">
        <v>68.62</v>
      </c>
      <c r="CN4503">
        <v>40.22</v>
      </c>
      <c r="CO4503">
        <v>77.959999999999994</v>
      </c>
      <c r="CP4503">
        <v>107.36</v>
      </c>
      <c r="CQ4503">
        <v>26.79</v>
      </c>
      <c r="CR4503">
        <v>150.11000000000001</v>
      </c>
      <c r="CS4503">
        <v>85.27</v>
      </c>
      <c r="CT4503">
        <v>53.43</v>
      </c>
      <c r="CU4503">
        <v>109.5</v>
      </c>
      <c r="CV4503">
        <v>77.62</v>
      </c>
      <c r="CW4503">
        <v>81.22</v>
      </c>
      <c r="CY4503">
        <v>82.37</v>
      </c>
      <c r="CZ4503">
        <v>74.88</v>
      </c>
      <c r="DA4503">
        <v>125.06</v>
      </c>
      <c r="DB4503">
        <v>57.46</v>
      </c>
      <c r="DC4503">
        <v>59.71</v>
      </c>
      <c r="DD4503">
        <v>98.25</v>
      </c>
      <c r="DE4503">
        <v>75.81</v>
      </c>
      <c r="DF4503">
        <v>135.81</v>
      </c>
      <c r="DG4503">
        <v>62.41</v>
      </c>
      <c r="DH4503">
        <v>78.849999999999994</v>
      </c>
      <c r="DI4503">
        <v>39.72</v>
      </c>
      <c r="DJ4503">
        <v>108.7</v>
      </c>
      <c r="DK4503">
        <v>196.27</v>
      </c>
      <c r="DL4503">
        <v>28.89</v>
      </c>
      <c r="DM4503">
        <v>71.38</v>
      </c>
      <c r="DN4503">
        <v>11.37</v>
      </c>
      <c r="DO4503">
        <v>129.54</v>
      </c>
      <c r="DP4503">
        <v>41.57</v>
      </c>
      <c r="DQ4503">
        <v>13.54</v>
      </c>
      <c r="DR4503">
        <v>23.19</v>
      </c>
      <c r="DS4503">
        <v>187.72</v>
      </c>
      <c r="DT4503">
        <v>58.38</v>
      </c>
      <c r="DU4503">
        <v>90.03</v>
      </c>
      <c r="DV4503">
        <v>230.8</v>
      </c>
      <c r="DW4503">
        <v>49.55</v>
      </c>
      <c r="DX4503">
        <v>60.99</v>
      </c>
      <c r="DY4503">
        <v>110.11</v>
      </c>
      <c r="DZ4503">
        <v>31.05</v>
      </c>
      <c r="EA4503">
        <v>66.97</v>
      </c>
      <c r="EB4503">
        <v>60.02</v>
      </c>
      <c r="EC4503">
        <v>108.39</v>
      </c>
      <c r="ED4503">
        <v>33.729999999999997</v>
      </c>
      <c r="EE4503">
        <v>34.39</v>
      </c>
      <c r="EF4503">
        <v>56.38</v>
      </c>
      <c r="EH4503">
        <v>27.77</v>
      </c>
      <c r="EI4503">
        <v>211.05</v>
      </c>
      <c r="EK4503">
        <v>131.61000000000001</v>
      </c>
      <c r="EL4503">
        <v>81.48</v>
      </c>
      <c r="EM4503">
        <v>72.45</v>
      </c>
      <c r="EN4503">
        <v>24.51</v>
      </c>
      <c r="EO4503">
        <v>131.44999999999999</v>
      </c>
      <c r="EP4503">
        <v>54.67</v>
      </c>
      <c r="EQ4503">
        <v>20.239999999999998</v>
      </c>
      <c r="ER4503">
        <v>72.27</v>
      </c>
      <c r="ES4503">
        <v>66.67</v>
      </c>
      <c r="ET4503">
        <v>132.22</v>
      </c>
      <c r="EU4503">
        <v>21.9</v>
      </c>
      <c r="EV4503">
        <v>37.69</v>
      </c>
      <c r="EW4503">
        <v>44.59</v>
      </c>
      <c r="EX4503">
        <v>29.69</v>
      </c>
      <c r="EY4503">
        <v>50.49</v>
      </c>
      <c r="EZ4503">
        <v>50.64</v>
      </c>
      <c r="FA4503">
        <v>26.03</v>
      </c>
      <c r="FB4503">
        <v>86.09</v>
      </c>
      <c r="FC4503">
        <v>43.77</v>
      </c>
      <c r="FE4503">
        <v>65.17</v>
      </c>
      <c r="FF4503">
        <v>47.09</v>
      </c>
      <c r="FG4503">
        <v>81.59</v>
      </c>
      <c r="FH4503">
        <v>18.3</v>
      </c>
      <c r="FI4503">
        <v>73.42</v>
      </c>
      <c r="FJ4503">
        <v>33.270000000000003</v>
      </c>
      <c r="FL4503">
        <v>128.82</v>
      </c>
      <c r="FM4503">
        <v>80.62</v>
      </c>
      <c r="FN4503">
        <v>77.87</v>
      </c>
      <c r="FO4503">
        <v>63.2</v>
      </c>
      <c r="FQ4503">
        <v>84.52</v>
      </c>
      <c r="FS4503">
        <v>143.51</v>
      </c>
      <c r="FT4503">
        <v>46.18</v>
      </c>
      <c r="FU4503">
        <v>34.19</v>
      </c>
      <c r="FW4503">
        <v>55.04</v>
      </c>
      <c r="FX4503">
        <v>23.66</v>
      </c>
      <c r="FY4503">
        <v>34.4</v>
      </c>
      <c r="FZ4503">
        <v>115.19</v>
      </c>
      <c r="GA4503">
        <v>58.86</v>
      </c>
      <c r="GB4503">
        <v>237.64</v>
      </c>
      <c r="GC4503">
        <v>55.2</v>
      </c>
      <c r="GD4503">
        <v>60.49</v>
      </c>
      <c r="GE4503">
        <v>101.78</v>
      </c>
      <c r="GF4503">
        <v>64.010000000000005</v>
      </c>
      <c r="GG4503">
        <v>85.8</v>
      </c>
      <c r="GH4503">
        <v>55.94</v>
      </c>
      <c r="GI4503">
        <v>75.92</v>
      </c>
      <c r="GJ4503">
        <v>66.92</v>
      </c>
      <c r="GK4503">
        <v>160.25</v>
      </c>
      <c r="GL4503">
        <v>37.369999999999997</v>
      </c>
      <c r="GM4503">
        <v>112.08</v>
      </c>
      <c r="GN4503">
        <v>36.14</v>
      </c>
      <c r="GO4503">
        <v>49.73</v>
      </c>
      <c r="GP4503">
        <v>23.37</v>
      </c>
      <c r="GQ4503">
        <v>83.74</v>
      </c>
      <c r="GR4503">
        <v>119.15</v>
      </c>
      <c r="GS4503">
        <v>104.77</v>
      </c>
      <c r="GT4503">
        <v>119.27</v>
      </c>
      <c r="GU4503">
        <v>39.26</v>
      </c>
      <c r="GV4503">
        <v>44.27</v>
      </c>
      <c r="GW4503">
        <v>151.4</v>
      </c>
      <c r="GX4503">
        <v>45.96</v>
      </c>
      <c r="GY4503">
        <v>66.12</v>
      </c>
      <c r="GZ4503">
        <v>79.97</v>
      </c>
      <c r="HA4503">
        <v>78.209999999999994</v>
      </c>
      <c r="HB4503">
        <v>40.229999999999997</v>
      </c>
      <c r="HC4503">
        <v>308.38</v>
      </c>
      <c r="HD4503">
        <v>130.80000000000001</v>
      </c>
      <c r="HE4503">
        <v>164.74</v>
      </c>
      <c r="HF4503">
        <v>53.76</v>
      </c>
      <c r="HG4503">
        <v>50.02</v>
      </c>
      <c r="HH4503">
        <v>44.54</v>
      </c>
      <c r="HI4503">
        <v>53.07</v>
      </c>
      <c r="HJ4503">
        <v>131.94</v>
      </c>
      <c r="HK4503">
        <v>220.31</v>
      </c>
      <c r="HL4503">
        <v>55.25</v>
      </c>
      <c r="HM4503">
        <v>51.61</v>
      </c>
      <c r="HN4503">
        <v>79.89</v>
      </c>
      <c r="HP4503">
        <v>47.2</v>
      </c>
      <c r="HQ4503">
        <v>152.72</v>
      </c>
      <c r="HR4503">
        <v>93.65</v>
      </c>
      <c r="HS4503">
        <v>76.709999999999994</v>
      </c>
      <c r="HT4503">
        <v>76.819999999999993</v>
      </c>
      <c r="HU4503">
        <v>52.65</v>
      </c>
      <c r="HV4503">
        <v>41.3</v>
      </c>
      <c r="HX4503">
        <v>107.2</v>
      </c>
      <c r="HY4503">
        <v>164.97</v>
      </c>
      <c r="HZ4503">
        <v>46.48</v>
      </c>
      <c r="IA4503">
        <v>16.14</v>
      </c>
      <c r="IB4503">
        <v>91.24</v>
      </c>
      <c r="IC4503">
        <v>64.19</v>
      </c>
      <c r="ID4503">
        <v>53.94</v>
      </c>
      <c r="IE4503">
        <v>82.1648</v>
      </c>
      <c r="IF4503">
        <v>119.25</v>
      </c>
      <c r="IG4503">
        <v>33.96</v>
      </c>
      <c r="IH4503">
        <v>165.61</v>
      </c>
      <c r="II4503">
        <v>29.92</v>
      </c>
      <c r="IJ4503">
        <v>60.61</v>
      </c>
      <c r="IK4503">
        <v>28.84</v>
      </c>
      <c r="IM4503">
        <v>11.27</v>
      </c>
      <c r="IS4503">
        <v>95.59</v>
      </c>
      <c r="IV4503">
        <v>98.42</v>
      </c>
      <c r="IW4503">
        <v>43.92</v>
      </c>
      <c r="IZ4503">
        <v>131.41</v>
      </c>
      <c r="JA4503">
        <v>62.07</v>
      </c>
      <c r="JC4503">
        <v>98.28</v>
      </c>
      <c r="JE4503">
        <v>80.42</v>
      </c>
      <c r="JI4503">
        <v>33.29</v>
      </c>
      <c r="JJ4503">
        <v>47.83</v>
      </c>
      <c r="JO4503">
        <v>154.19</v>
      </c>
      <c r="JU4503">
        <v>70.58</v>
      </c>
      <c r="JW4503">
        <v>29.76</v>
      </c>
      <c r="JY4503">
        <v>91.16</v>
      </c>
      <c r="KD4503">
        <v>206.83</v>
      </c>
      <c r="KH4503">
        <v>17.59</v>
      </c>
      <c r="KI4503">
        <v>78.69</v>
      </c>
      <c r="KJ4503">
        <v>51.46</v>
      </c>
      <c r="KK4503">
        <v>50.13</v>
      </c>
      <c r="KN4503">
        <v>72.53</v>
      </c>
      <c r="KO4503">
        <v>69.2</v>
      </c>
      <c r="KP4503">
        <v>238.43</v>
      </c>
      <c r="KQ4503">
        <v>161.51</v>
      </c>
      <c r="KU4503">
        <v>90.22</v>
      </c>
      <c r="KV4503">
        <v>30.49</v>
      </c>
      <c r="KX4503">
        <v>42.51</v>
      </c>
      <c r="KZ4503">
        <v>137.34</v>
      </c>
      <c r="LB4503">
        <v>6.32</v>
      </c>
      <c r="LC4503">
        <v>34.9</v>
      </c>
      <c r="LE4503">
        <v>81.63</v>
      </c>
      <c r="LG4503">
        <v>62.33</v>
      </c>
      <c r="LH4503">
        <v>38.69</v>
      </c>
      <c r="LI4503">
        <v>37.14</v>
      </c>
      <c r="LK4503">
        <v>170.56</v>
      </c>
      <c r="LL4503">
        <v>80.25</v>
      </c>
      <c r="LM4503">
        <v>184.2</v>
      </c>
      <c r="LN4503">
        <v>106.19</v>
      </c>
      <c r="LO4503">
        <v>106.63</v>
      </c>
      <c r="LP4503">
        <v>44.44</v>
      </c>
      <c r="LR4503">
        <v>145.77000000000001</v>
      </c>
      <c r="LS4503">
        <v>269.56</v>
      </c>
      <c r="LT4503">
        <v>86.93</v>
      </c>
      <c r="LU4503">
        <v>85.26</v>
      </c>
      <c r="LV4503">
        <v>154.83000000000001</v>
      </c>
      <c r="LX4503">
        <v>83.98</v>
      </c>
      <c r="MB4503">
        <v>69.400000000000006</v>
      </c>
      <c r="MC4503">
        <v>67.180000000000007</v>
      </c>
      <c r="MD4503">
        <v>47.91</v>
      </c>
      <c r="ME4503">
        <v>35.1</v>
      </c>
      <c r="MF4503">
        <v>85.06</v>
      </c>
      <c r="MH4503">
        <v>62.85</v>
      </c>
      <c r="MJ4503">
        <v>123.04</v>
      </c>
      <c r="MM4503">
        <v>39.51</v>
      </c>
      <c r="MN4503">
        <v>97.62</v>
      </c>
      <c r="MP4503">
        <v>155.96</v>
      </c>
      <c r="MR4503">
        <v>120.74</v>
      </c>
      <c r="MU4503">
        <v>77.739999999999995</v>
      </c>
      <c r="MV4503">
        <v>133.85</v>
      </c>
      <c r="MW4503">
        <v>69.900000000000006</v>
      </c>
      <c r="MX4503">
        <v>26.38</v>
      </c>
      <c r="MY4503">
        <v>187.81</v>
      </c>
      <c r="MZ4503">
        <v>65.81</v>
      </c>
      <c r="NB4503">
        <v>164.74</v>
      </c>
      <c r="NC4503">
        <v>19.71</v>
      </c>
      <c r="NE4503">
        <v>118.04</v>
      </c>
      <c r="NF4503">
        <v>223.42</v>
      </c>
      <c r="NG4503">
        <v>63.84</v>
      </c>
      <c r="NH4503">
        <v>52.5</v>
      </c>
      <c r="NI4503">
        <v>31.73</v>
      </c>
      <c r="NK4503">
        <v>36.35</v>
      </c>
      <c r="NM4503">
        <v>54.72</v>
      </c>
      <c r="NQ4503">
        <v>43.04</v>
      </c>
      <c r="NT4503">
        <v>127.85</v>
      </c>
      <c r="NU4503">
        <v>160.09</v>
      </c>
      <c r="NV4503">
        <v>62.61</v>
      </c>
      <c r="NX4503">
        <v>229.26</v>
      </c>
      <c r="NY4503">
        <v>110.38</v>
      </c>
      <c r="OA4503">
        <v>111.38</v>
      </c>
      <c r="OE4503">
        <v>42.49</v>
      </c>
      <c r="OG4503">
        <v>85.61</v>
      </c>
      <c r="OH4503">
        <v>74.900000000000006</v>
      </c>
      <c r="OJ4503">
        <v>52.62</v>
      </c>
      <c r="OK4503">
        <v>165.7</v>
      </c>
      <c r="OM4503">
        <v>27.96</v>
      </c>
      <c r="ON4503">
        <v>380.8</v>
      </c>
      <c r="OO4503">
        <v>102.24</v>
      </c>
      <c r="OQ4503">
        <v>113.45</v>
      </c>
      <c r="OR4503">
        <v>82.97</v>
      </c>
      <c r="OS4503">
        <v>46.624200000000002</v>
      </c>
      <c r="OT4503">
        <v>18.02</v>
      </c>
      <c r="OU4503">
        <v>114.75</v>
      </c>
      <c r="OV4503">
        <v>39.56</v>
      </c>
      <c r="OW4503">
        <v>51.97</v>
      </c>
      <c r="OY4503">
        <v>93.1</v>
      </c>
      <c r="OZ4503">
        <v>128.9</v>
      </c>
      <c r="PA4503">
        <v>44.51</v>
      </c>
      <c r="PB4503">
        <v>98.54</v>
      </c>
      <c r="PC4503">
        <v>32.630000000000003</v>
      </c>
      <c r="PD4503">
        <v>120.77</v>
      </c>
      <c r="PE4503">
        <v>32.799999999999997</v>
      </c>
      <c r="PF4503">
        <v>112.09</v>
      </c>
      <c r="PG4503">
        <v>66.22</v>
      </c>
      <c r="PH4503">
        <v>55.82</v>
      </c>
      <c r="PI4503">
        <v>59.41</v>
      </c>
      <c r="PJ4503">
        <v>79.13</v>
      </c>
      <c r="PK4503">
        <v>449.41</v>
      </c>
      <c r="PM4503">
        <v>94.96</v>
      </c>
      <c r="PN4503">
        <v>18.88</v>
      </c>
      <c r="PP4503">
        <v>14.56</v>
      </c>
      <c r="PQ4503">
        <v>29.16</v>
      </c>
      <c r="PT4503">
        <v>29.23</v>
      </c>
      <c r="PV4503">
        <v>84.18</v>
      </c>
      <c r="PX4503">
        <v>73.45</v>
      </c>
      <c r="PY4503">
        <v>199.8</v>
      </c>
      <c r="PZ4503">
        <v>67.05</v>
      </c>
      <c r="QB4503">
        <v>97.55</v>
      </c>
      <c r="QC4503">
        <v>88.78</v>
      </c>
      <c r="QD4503">
        <v>102.55</v>
      </c>
      <c r="QE4503">
        <v>50.37</v>
      </c>
      <c r="QF4503">
        <v>50.3</v>
      </c>
      <c r="QG4503">
        <v>57.76</v>
      </c>
      <c r="QI4503">
        <v>70.55</v>
      </c>
      <c r="QJ4503">
        <v>476.57</v>
      </c>
      <c r="QK4503">
        <v>105.5</v>
      </c>
      <c r="QL4503">
        <v>230.97</v>
      </c>
      <c r="QM4503">
        <v>23.24</v>
      </c>
      <c r="QN4503">
        <v>59.72</v>
      </c>
      <c r="QP4503">
        <v>51.55</v>
      </c>
      <c r="QS4503">
        <v>49.75</v>
      </c>
      <c r="QT4503">
        <v>26.68</v>
      </c>
      <c r="QU4503">
        <v>133.11000000000001</v>
      </c>
      <c r="QV4503">
        <v>27.82</v>
      </c>
      <c r="QX4503">
        <v>39.869999999999997</v>
      </c>
      <c r="RA4503">
        <v>227.85</v>
      </c>
      <c r="RB4503">
        <v>62.84</v>
      </c>
      <c r="RE4503">
        <v>123.77</v>
      </c>
      <c r="RF4503">
        <v>111.24</v>
      </c>
      <c r="RG4503">
        <v>69.760000000000005</v>
      </c>
      <c r="RI4503">
        <v>45.11</v>
      </c>
      <c r="RK4503">
        <v>69.77</v>
      </c>
      <c r="RL4503">
        <v>66.349999999999994</v>
      </c>
      <c r="RM4503">
        <v>64.31</v>
      </c>
      <c r="RN4503">
        <v>216.01</v>
      </c>
      <c r="RO4503">
        <v>60.18</v>
      </c>
      <c r="RQ4503">
        <v>17.18</v>
      </c>
      <c r="RT4503">
        <v>236.11</v>
      </c>
      <c r="RV4503">
        <v>78.349999999999994</v>
      </c>
      <c r="RW4503">
        <v>93.83</v>
      </c>
      <c r="RX4503">
        <v>75.98</v>
      </c>
      <c r="RY4503">
        <v>143.04</v>
      </c>
      <c r="RZ4503">
        <v>36.82</v>
      </c>
      <c r="SC4503">
        <v>173.93</v>
      </c>
      <c r="SD4503">
        <v>250.97</v>
      </c>
      <c r="SF4503">
        <v>41.72</v>
      </c>
      <c r="SH4503">
        <v>119.96</v>
      </c>
      <c r="SI4503">
        <v>52.65</v>
      </c>
      <c r="SJ4503">
        <v>105.88</v>
      </c>
    </row>
    <row r="4504" spans="1:504">
      <c r="A4504" s="1">
        <v>42830</v>
      </c>
      <c r="B4504">
        <v>88.4</v>
      </c>
      <c r="C4504">
        <v>77.760000000000005</v>
      </c>
      <c r="D4504">
        <v>49.02</v>
      </c>
      <c r="F4504">
        <v>177.08</v>
      </c>
      <c r="G4504">
        <v>94.24</v>
      </c>
      <c r="H4504">
        <v>86.19</v>
      </c>
      <c r="I4504">
        <v>108.64</v>
      </c>
      <c r="J4504">
        <v>42.57</v>
      </c>
      <c r="K4504">
        <v>64.959999999999994</v>
      </c>
      <c r="L4504">
        <v>113</v>
      </c>
      <c r="M4504">
        <v>77.38</v>
      </c>
      <c r="N4504">
        <v>82.53</v>
      </c>
      <c r="O4504">
        <v>77.569999999999993</v>
      </c>
      <c r="P4504">
        <v>29.97</v>
      </c>
      <c r="Q4504">
        <v>17.690000000000001</v>
      </c>
      <c r="R4504">
        <v>146.63999999999999</v>
      </c>
      <c r="S4504">
        <v>172.88</v>
      </c>
      <c r="T4504">
        <v>127.25</v>
      </c>
      <c r="U4504">
        <v>124.8</v>
      </c>
      <c r="V4504">
        <v>130.41</v>
      </c>
      <c r="W4504">
        <v>63.57</v>
      </c>
      <c r="X4504">
        <v>190.24</v>
      </c>
      <c r="Y4504">
        <v>78.290000000000006</v>
      </c>
      <c r="Z4504">
        <v>23.17</v>
      </c>
      <c r="AA4504">
        <v>27.97</v>
      </c>
      <c r="AC4504">
        <v>60.36</v>
      </c>
      <c r="AD4504">
        <v>34.19</v>
      </c>
      <c r="AE4504">
        <v>89.97</v>
      </c>
      <c r="AF4504">
        <v>41.51</v>
      </c>
      <c r="AG4504">
        <v>120.91</v>
      </c>
      <c r="AH4504">
        <v>112.5</v>
      </c>
      <c r="AJ4504">
        <v>71.650000000000006</v>
      </c>
      <c r="AM4504">
        <v>34</v>
      </c>
      <c r="AO4504">
        <v>68.5</v>
      </c>
      <c r="AP4504">
        <v>21.47</v>
      </c>
      <c r="AQ4504">
        <v>59.59</v>
      </c>
      <c r="AR4504">
        <v>61.62</v>
      </c>
      <c r="AS4504">
        <v>123.57</v>
      </c>
      <c r="AT4504">
        <v>71.930000000000007</v>
      </c>
      <c r="AU4504">
        <v>88.47</v>
      </c>
      <c r="AV4504">
        <v>19.62</v>
      </c>
      <c r="AW4504">
        <v>50.58</v>
      </c>
      <c r="AX4504">
        <v>13.8848</v>
      </c>
      <c r="AY4504">
        <v>43.8</v>
      </c>
      <c r="AZ4504">
        <v>72.19</v>
      </c>
      <c r="BA4504">
        <v>135.24</v>
      </c>
      <c r="BB4504">
        <v>98.16</v>
      </c>
      <c r="BC4504">
        <v>67.83</v>
      </c>
      <c r="BD4504">
        <v>47.21</v>
      </c>
      <c r="BE4504">
        <v>62.85</v>
      </c>
      <c r="BF4504">
        <v>119.23</v>
      </c>
      <c r="BG4504">
        <v>51.7</v>
      </c>
      <c r="BH4504">
        <v>45.26</v>
      </c>
      <c r="BK4504">
        <v>703.03</v>
      </c>
      <c r="BL4504">
        <v>80.08</v>
      </c>
      <c r="BM4504">
        <v>36.325000000000003</v>
      </c>
      <c r="BN4504">
        <v>47</v>
      </c>
      <c r="BO4504">
        <v>248.89</v>
      </c>
      <c r="BP4504">
        <v>52.55</v>
      </c>
      <c r="BQ4504">
        <v>183.31</v>
      </c>
      <c r="BR4504">
        <v>165.83</v>
      </c>
      <c r="BS4504">
        <v>47.97</v>
      </c>
      <c r="BT4504">
        <v>22.95</v>
      </c>
      <c r="BU4504">
        <v>24.42</v>
      </c>
      <c r="BV4504">
        <v>53.08</v>
      </c>
      <c r="BW4504">
        <v>60.48</v>
      </c>
      <c r="BX4504">
        <v>45.7</v>
      </c>
      <c r="BY4504">
        <v>24.44</v>
      </c>
      <c r="BZ4504">
        <v>56.77</v>
      </c>
      <c r="CA4504">
        <v>86.43</v>
      </c>
      <c r="CC4504">
        <v>56.75</v>
      </c>
      <c r="CD4504">
        <v>58.8</v>
      </c>
      <c r="CF4504">
        <v>24.21</v>
      </c>
      <c r="CG4504">
        <v>149.91</v>
      </c>
      <c r="CH4504">
        <v>36.14</v>
      </c>
      <c r="CI4504">
        <v>134.27000000000001</v>
      </c>
      <c r="CJ4504">
        <v>45.26</v>
      </c>
      <c r="CK4504">
        <v>73.459999999999994</v>
      </c>
      <c r="CL4504">
        <v>67.260000000000005</v>
      </c>
      <c r="CN4504">
        <v>40.4</v>
      </c>
      <c r="CO4504">
        <v>78.53</v>
      </c>
      <c r="CP4504">
        <v>107.25</v>
      </c>
      <c r="CQ4504">
        <v>26.7</v>
      </c>
      <c r="CR4504">
        <v>149.82</v>
      </c>
      <c r="CS4504">
        <v>85.77</v>
      </c>
      <c r="CT4504">
        <v>52.75</v>
      </c>
      <c r="CU4504">
        <v>109.25</v>
      </c>
      <c r="CV4504">
        <v>77.959999999999994</v>
      </c>
      <c r="CW4504">
        <v>80.19</v>
      </c>
      <c r="CY4504">
        <v>82.87</v>
      </c>
      <c r="CZ4504">
        <v>74.650000000000006</v>
      </c>
      <c r="DA4504">
        <v>124.83</v>
      </c>
      <c r="DB4504">
        <v>57.26</v>
      </c>
      <c r="DC4504">
        <v>59.56</v>
      </c>
      <c r="DD4504">
        <v>97.58</v>
      </c>
      <c r="DE4504">
        <v>76.13</v>
      </c>
      <c r="DF4504">
        <v>136.4</v>
      </c>
      <c r="DG4504">
        <v>62.22</v>
      </c>
      <c r="DH4504">
        <v>78.23</v>
      </c>
      <c r="DI4504">
        <v>39.380000000000003</v>
      </c>
      <c r="DJ4504">
        <v>109.23</v>
      </c>
      <c r="DK4504">
        <v>195.85</v>
      </c>
      <c r="DL4504">
        <v>28.82</v>
      </c>
      <c r="DM4504">
        <v>71.849999999999994</v>
      </c>
      <c r="DN4504">
        <v>11.26</v>
      </c>
      <c r="DO4504">
        <v>130.63999999999999</v>
      </c>
      <c r="DP4504">
        <v>41.4</v>
      </c>
      <c r="DQ4504">
        <v>13.44</v>
      </c>
      <c r="DR4504">
        <v>22.9</v>
      </c>
      <c r="DS4504">
        <v>185.85</v>
      </c>
      <c r="DT4504">
        <v>58.25</v>
      </c>
      <c r="DU4504">
        <v>90.23</v>
      </c>
      <c r="DV4504">
        <v>231.73</v>
      </c>
      <c r="DW4504">
        <v>49.85</v>
      </c>
      <c r="DX4504">
        <v>60.02</v>
      </c>
      <c r="DY4504">
        <v>109.05</v>
      </c>
      <c r="DZ4504">
        <v>31.14</v>
      </c>
      <c r="EA4504">
        <v>67.12</v>
      </c>
      <c r="EB4504">
        <v>60.25</v>
      </c>
      <c r="EC4504">
        <v>109.07</v>
      </c>
      <c r="ED4504">
        <v>33.26</v>
      </c>
      <c r="EE4504">
        <v>34.46</v>
      </c>
      <c r="EF4504">
        <v>56</v>
      </c>
      <c r="EH4504">
        <v>27.84</v>
      </c>
      <c r="EI4504">
        <v>210.07</v>
      </c>
      <c r="EK4504">
        <v>131.06</v>
      </c>
      <c r="EL4504">
        <v>81.87</v>
      </c>
      <c r="EM4504">
        <v>71.2</v>
      </c>
      <c r="EN4504">
        <v>24.43</v>
      </c>
      <c r="EO4504">
        <v>131.77000000000001</v>
      </c>
      <c r="EP4504">
        <v>54.31</v>
      </c>
      <c r="EQ4504">
        <v>20.34</v>
      </c>
      <c r="ER4504">
        <v>72.75</v>
      </c>
      <c r="ES4504">
        <v>66.61</v>
      </c>
      <c r="ET4504">
        <v>131.69999999999999</v>
      </c>
      <c r="EU4504">
        <v>21.86</v>
      </c>
      <c r="EV4504">
        <v>37.51</v>
      </c>
      <c r="EW4504">
        <v>44.49</v>
      </c>
      <c r="EX4504">
        <v>29.31</v>
      </c>
      <c r="EY4504">
        <v>50.81</v>
      </c>
      <c r="EZ4504">
        <v>50.64</v>
      </c>
      <c r="FA4504">
        <v>26.06</v>
      </c>
      <c r="FB4504">
        <v>85.63</v>
      </c>
      <c r="FC4504">
        <v>43.1</v>
      </c>
      <c r="FE4504">
        <v>64.540000000000006</v>
      </c>
      <c r="FF4504">
        <v>47</v>
      </c>
      <c r="FG4504">
        <v>81.62</v>
      </c>
      <c r="FH4504">
        <v>18.260000000000002</v>
      </c>
      <c r="FI4504">
        <v>73.38</v>
      </c>
      <c r="FJ4504">
        <v>33.08</v>
      </c>
      <c r="FL4504">
        <v>130.16999999999999</v>
      </c>
      <c r="FM4504">
        <v>80.239999999999995</v>
      </c>
      <c r="FN4504">
        <v>77.03</v>
      </c>
      <c r="FO4504">
        <v>63.52</v>
      </c>
      <c r="FQ4504">
        <v>83.83</v>
      </c>
      <c r="FS4504">
        <v>143.55000000000001</v>
      </c>
      <c r="FT4504">
        <v>45.9</v>
      </c>
      <c r="FU4504">
        <v>34.31</v>
      </c>
      <c r="FW4504">
        <v>54.98</v>
      </c>
      <c r="FX4504">
        <v>23.78</v>
      </c>
      <c r="FY4504">
        <v>34.04</v>
      </c>
      <c r="FZ4504">
        <v>114.73</v>
      </c>
      <c r="GA4504">
        <v>59.41</v>
      </c>
      <c r="GB4504">
        <v>236.1</v>
      </c>
      <c r="GC4504">
        <v>54.98</v>
      </c>
      <c r="GD4504">
        <v>59.72</v>
      </c>
      <c r="GE4504">
        <v>101.98</v>
      </c>
      <c r="GF4504">
        <v>63.43</v>
      </c>
      <c r="GG4504">
        <v>85.59</v>
      </c>
      <c r="GH4504">
        <v>55.93</v>
      </c>
      <c r="GI4504">
        <v>74.510000000000005</v>
      </c>
      <c r="GJ4504">
        <v>67.48</v>
      </c>
      <c r="GK4504">
        <v>159.81</v>
      </c>
      <c r="GL4504">
        <v>37.51</v>
      </c>
      <c r="GM4504">
        <v>111.94</v>
      </c>
      <c r="GN4504">
        <v>36.06</v>
      </c>
      <c r="GO4504">
        <v>49.11</v>
      </c>
      <c r="GP4504">
        <v>23.29</v>
      </c>
      <c r="GQ4504">
        <v>84.02</v>
      </c>
      <c r="GR4504">
        <v>118.29</v>
      </c>
      <c r="GS4504">
        <v>105</v>
      </c>
      <c r="GT4504">
        <v>118.13</v>
      </c>
      <c r="GU4504">
        <v>39.25</v>
      </c>
      <c r="GV4504">
        <v>44.42</v>
      </c>
      <c r="GW4504">
        <v>149.94999999999999</v>
      </c>
      <c r="GX4504">
        <v>45.68</v>
      </c>
      <c r="GY4504">
        <v>66.75</v>
      </c>
      <c r="GZ4504">
        <v>80.59</v>
      </c>
      <c r="HA4504">
        <v>78.3</v>
      </c>
      <c r="HB4504">
        <v>39.479999999999997</v>
      </c>
      <c r="HC4504">
        <v>309.27999999999997</v>
      </c>
      <c r="HD4504">
        <v>130.02000000000001</v>
      </c>
      <c r="HE4504">
        <v>163.13999999999999</v>
      </c>
      <c r="HF4504">
        <v>53.69</v>
      </c>
      <c r="HG4504">
        <v>50.43</v>
      </c>
      <c r="HH4504">
        <v>43.98</v>
      </c>
      <c r="HI4504">
        <v>53.35</v>
      </c>
      <c r="HJ4504">
        <v>131.1</v>
      </c>
      <c r="HK4504">
        <v>222.29</v>
      </c>
      <c r="HL4504">
        <v>54.8</v>
      </c>
      <c r="HM4504">
        <v>51.56</v>
      </c>
      <c r="HN4504">
        <v>78.83</v>
      </c>
      <c r="HP4504">
        <v>46.94</v>
      </c>
      <c r="HQ4504">
        <v>152.76</v>
      </c>
      <c r="HR4504">
        <v>92.77</v>
      </c>
      <c r="HS4504">
        <v>75.930000000000007</v>
      </c>
      <c r="HT4504">
        <v>76.03</v>
      </c>
      <c r="HU4504">
        <v>52.72</v>
      </c>
      <c r="HV4504">
        <v>40.98</v>
      </c>
      <c r="HX4504">
        <v>106.76</v>
      </c>
      <c r="HY4504">
        <v>165.37</v>
      </c>
      <c r="HZ4504">
        <v>46.06</v>
      </c>
      <c r="IA4504">
        <v>15.98</v>
      </c>
      <c r="IB4504">
        <v>91.03</v>
      </c>
      <c r="IC4504">
        <v>64.58</v>
      </c>
      <c r="ID4504">
        <v>53.84</v>
      </c>
      <c r="IE4504">
        <v>81.469800000000006</v>
      </c>
      <c r="IF4504">
        <v>118.22</v>
      </c>
      <c r="IG4504">
        <v>33.97</v>
      </c>
      <c r="IH4504">
        <v>165.6</v>
      </c>
      <c r="II4504">
        <v>29.66</v>
      </c>
      <c r="IJ4504">
        <v>61.27</v>
      </c>
      <c r="IK4504">
        <v>28.64</v>
      </c>
      <c r="IM4504">
        <v>11.16</v>
      </c>
      <c r="IS4504">
        <v>95.46</v>
      </c>
      <c r="IV4504">
        <v>100.64</v>
      </c>
      <c r="IW4504">
        <v>43.44</v>
      </c>
      <c r="IZ4504">
        <v>131.18</v>
      </c>
      <c r="JA4504">
        <v>61.95</v>
      </c>
      <c r="JC4504">
        <v>98.37</v>
      </c>
      <c r="JE4504">
        <v>80.53</v>
      </c>
      <c r="JI4504">
        <v>33.229999999999997</v>
      </c>
      <c r="JJ4504">
        <v>47.69</v>
      </c>
      <c r="JO4504">
        <v>152.38</v>
      </c>
      <c r="JU4504">
        <v>71.3</v>
      </c>
      <c r="JW4504">
        <v>29.4</v>
      </c>
      <c r="JY4504">
        <v>90.82</v>
      </c>
      <c r="KD4504">
        <v>207.08</v>
      </c>
      <c r="KH4504">
        <v>17.2</v>
      </c>
      <c r="KI4504">
        <v>78.61</v>
      </c>
      <c r="KJ4504">
        <v>51.04</v>
      </c>
      <c r="KK4504">
        <v>49.67</v>
      </c>
      <c r="KN4504">
        <v>73.27</v>
      </c>
      <c r="KO4504">
        <v>69.510000000000005</v>
      </c>
      <c r="KP4504">
        <v>237.77</v>
      </c>
      <c r="KQ4504">
        <v>161.4</v>
      </c>
      <c r="KU4504">
        <v>90.05</v>
      </c>
      <c r="KV4504">
        <v>30.28</v>
      </c>
      <c r="KX4504">
        <v>41.74</v>
      </c>
      <c r="KZ4504">
        <v>136.78</v>
      </c>
      <c r="LB4504">
        <v>6.11</v>
      </c>
      <c r="LC4504">
        <v>34.380000000000003</v>
      </c>
      <c r="LE4504">
        <v>81.42</v>
      </c>
      <c r="LG4504">
        <v>63.01</v>
      </c>
      <c r="LH4504">
        <v>38.18</v>
      </c>
      <c r="LI4504">
        <v>36.17</v>
      </c>
      <c r="LK4504">
        <v>170.29</v>
      </c>
      <c r="LL4504">
        <v>79.72</v>
      </c>
      <c r="LM4504">
        <v>185.36</v>
      </c>
      <c r="LN4504">
        <v>105.48</v>
      </c>
      <c r="LO4504">
        <v>106.74</v>
      </c>
      <c r="LP4504">
        <v>44.64</v>
      </c>
      <c r="LR4504">
        <v>144.75</v>
      </c>
      <c r="LS4504">
        <v>266.98</v>
      </c>
      <c r="LT4504">
        <v>87.18</v>
      </c>
      <c r="LU4504">
        <v>84.13</v>
      </c>
      <c r="LV4504">
        <v>155.37</v>
      </c>
      <c r="LX4504">
        <v>82.88</v>
      </c>
      <c r="MB4504">
        <v>71.790000000000006</v>
      </c>
      <c r="MC4504">
        <v>67.349999999999994</v>
      </c>
      <c r="MD4504">
        <v>47.76</v>
      </c>
      <c r="ME4504">
        <v>34.94</v>
      </c>
      <c r="MF4504">
        <v>85.24</v>
      </c>
      <c r="MH4504">
        <v>62.16</v>
      </c>
      <c r="MJ4504">
        <v>123.65</v>
      </c>
      <c r="MM4504">
        <v>39.07</v>
      </c>
      <c r="MN4504">
        <v>97.89</v>
      </c>
      <c r="MP4504">
        <v>155.18</v>
      </c>
      <c r="MR4504">
        <v>120.64</v>
      </c>
      <c r="MU4504">
        <v>79.52</v>
      </c>
      <c r="MV4504">
        <v>134.16999999999999</v>
      </c>
      <c r="MW4504">
        <v>69.569999999999993</v>
      </c>
      <c r="MX4504">
        <v>25.89</v>
      </c>
      <c r="MY4504">
        <v>188.3</v>
      </c>
      <c r="MZ4504">
        <v>65.09</v>
      </c>
      <c r="NB4504">
        <v>162.41</v>
      </c>
      <c r="NC4504">
        <v>19.66</v>
      </c>
      <c r="NE4504">
        <v>117.64</v>
      </c>
      <c r="NF4504">
        <v>224.44</v>
      </c>
      <c r="NG4504">
        <v>63.87</v>
      </c>
      <c r="NH4504">
        <v>52.67</v>
      </c>
      <c r="NI4504">
        <v>31.78</v>
      </c>
      <c r="NK4504">
        <v>35.299999999999997</v>
      </c>
      <c r="NM4504">
        <v>55.05</v>
      </c>
      <c r="NQ4504">
        <v>43.07</v>
      </c>
      <c r="NT4504">
        <v>127.28</v>
      </c>
      <c r="NU4504">
        <v>159.19999999999999</v>
      </c>
      <c r="NV4504">
        <v>62.69</v>
      </c>
      <c r="NX4504">
        <v>227.66</v>
      </c>
      <c r="NY4504">
        <v>109.44</v>
      </c>
      <c r="OA4504">
        <v>113.07</v>
      </c>
      <c r="OE4504">
        <v>41.52</v>
      </c>
      <c r="OG4504">
        <v>84.68</v>
      </c>
      <c r="OH4504">
        <v>74.13</v>
      </c>
      <c r="OJ4504">
        <v>52.71</v>
      </c>
      <c r="OK4504">
        <v>164.75</v>
      </c>
      <c r="OM4504">
        <v>27.82</v>
      </c>
      <c r="ON4504">
        <v>380.91</v>
      </c>
      <c r="OO4504">
        <v>103.13</v>
      </c>
      <c r="OQ4504">
        <v>113.19</v>
      </c>
      <c r="OR4504">
        <v>85.34</v>
      </c>
      <c r="OS4504">
        <v>46.249899999999997</v>
      </c>
      <c r="OT4504">
        <v>18.559999999999999</v>
      </c>
      <c r="OU4504">
        <v>115.31</v>
      </c>
      <c r="OV4504">
        <v>39.340000000000003</v>
      </c>
      <c r="OW4504">
        <v>51.8</v>
      </c>
      <c r="OY4504">
        <v>93.09</v>
      </c>
      <c r="OZ4504">
        <v>128.02000000000001</v>
      </c>
      <c r="PA4504">
        <v>44.82</v>
      </c>
      <c r="PB4504">
        <v>98.34</v>
      </c>
      <c r="PC4504">
        <v>32.96</v>
      </c>
      <c r="PD4504">
        <v>120.18</v>
      </c>
      <c r="PE4504">
        <v>32.479999999999997</v>
      </c>
      <c r="PF4504">
        <v>112.07</v>
      </c>
      <c r="PG4504">
        <v>66.47</v>
      </c>
      <c r="PH4504">
        <v>56.66</v>
      </c>
      <c r="PI4504">
        <v>59.97</v>
      </c>
      <c r="PJ4504">
        <v>79.5</v>
      </c>
      <c r="PK4504">
        <v>452.44</v>
      </c>
      <c r="PM4504">
        <v>94.35</v>
      </c>
      <c r="PN4504">
        <v>18.690000000000001</v>
      </c>
      <c r="PP4504">
        <v>14.37</v>
      </c>
      <c r="PQ4504">
        <v>29</v>
      </c>
      <c r="PT4504">
        <v>28.8</v>
      </c>
      <c r="PV4504">
        <v>84.35</v>
      </c>
      <c r="PX4504">
        <v>72.86</v>
      </c>
      <c r="PY4504">
        <v>197.34</v>
      </c>
      <c r="PZ4504">
        <v>66.12</v>
      </c>
      <c r="QB4504">
        <v>96.92</v>
      </c>
      <c r="QC4504">
        <v>89.03</v>
      </c>
      <c r="QD4504">
        <v>102.73</v>
      </c>
      <c r="QE4504">
        <v>50.43</v>
      </c>
      <c r="QF4504">
        <v>49.44</v>
      </c>
      <c r="QG4504">
        <v>58.09</v>
      </c>
      <c r="QI4504">
        <v>69.260000000000005</v>
      </c>
      <c r="QJ4504">
        <v>476.88</v>
      </c>
      <c r="QK4504">
        <v>105.21</v>
      </c>
      <c r="QL4504">
        <v>231.37</v>
      </c>
      <c r="QM4504">
        <v>22.98</v>
      </c>
      <c r="QN4504">
        <v>59.75</v>
      </c>
      <c r="QP4504">
        <v>51.6</v>
      </c>
      <c r="QS4504">
        <v>49.57</v>
      </c>
      <c r="QT4504">
        <v>27.09</v>
      </c>
      <c r="QU4504">
        <v>133.11000000000001</v>
      </c>
      <c r="QV4504">
        <v>27.6</v>
      </c>
      <c r="QX4504">
        <v>39.979999999999997</v>
      </c>
      <c r="RA4504">
        <v>227.15</v>
      </c>
      <c r="RB4504">
        <v>62.38</v>
      </c>
      <c r="RE4504">
        <v>121.06</v>
      </c>
      <c r="RF4504">
        <v>110.96</v>
      </c>
      <c r="RG4504">
        <v>70.06</v>
      </c>
      <c r="RI4504">
        <v>45.08</v>
      </c>
      <c r="RK4504">
        <v>70.739999999999995</v>
      </c>
      <c r="RL4504">
        <v>66.13</v>
      </c>
      <c r="RM4504">
        <v>64.2</v>
      </c>
      <c r="RN4504">
        <v>214.98</v>
      </c>
      <c r="RO4504">
        <v>60.36</v>
      </c>
      <c r="RQ4504">
        <v>17.16</v>
      </c>
      <c r="RT4504">
        <v>233.8</v>
      </c>
      <c r="RV4504">
        <v>77.75</v>
      </c>
      <c r="RW4504">
        <v>93.69</v>
      </c>
      <c r="RX4504">
        <v>75.09</v>
      </c>
      <c r="RY4504">
        <v>142.74</v>
      </c>
      <c r="RZ4504">
        <v>36.840000000000003</v>
      </c>
      <c r="SC4504">
        <v>170.4</v>
      </c>
      <c r="SD4504">
        <v>250.26</v>
      </c>
      <c r="SF4504">
        <v>41.84</v>
      </c>
      <c r="SH4504">
        <v>117.66</v>
      </c>
      <c r="SI4504">
        <v>52.67</v>
      </c>
      <c r="SJ4504">
        <v>106.88</v>
      </c>
    </row>
    <row r="4505" spans="1:504">
      <c r="A4505" s="1">
        <v>42831</v>
      </c>
      <c r="B4505">
        <v>89.19</v>
      </c>
      <c r="C4505">
        <v>77.92</v>
      </c>
      <c r="D4505">
        <v>48.43</v>
      </c>
      <c r="F4505">
        <v>177.37</v>
      </c>
      <c r="G4505">
        <v>95.82</v>
      </c>
      <c r="H4505">
        <v>86.48</v>
      </c>
      <c r="I4505">
        <v>109.29</v>
      </c>
      <c r="J4505">
        <v>42.67</v>
      </c>
      <c r="K4505">
        <v>65.08</v>
      </c>
      <c r="L4505">
        <v>113.05</v>
      </c>
      <c r="M4505">
        <v>77.69</v>
      </c>
      <c r="N4505">
        <v>83.01</v>
      </c>
      <c r="O4505">
        <v>76.88</v>
      </c>
      <c r="P4505">
        <v>29.93</v>
      </c>
      <c r="Q4505">
        <v>17.559999999999999</v>
      </c>
      <c r="R4505">
        <v>147.24</v>
      </c>
      <c r="S4505">
        <v>172.45</v>
      </c>
      <c r="T4505">
        <v>129.99</v>
      </c>
      <c r="U4505">
        <v>125.05</v>
      </c>
      <c r="V4505">
        <v>130.15</v>
      </c>
      <c r="W4505">
        <v>63.24</v>
      </c>
      <c r="X4505">
        <v>189.89</v>
      </c>
      <c r="Y4505">
        <v>77.94</v>
      </c>
      <c r="Z4505">
        <v>23.26</v>
      </c>
      <c r="AA4505">
        <v>28.03</v>
      </c>
      <c r="AC4505">
        <v>60.94</v>
      </c>
      <c r="AD4505">
        <v>34.11</v>
      </c>
      <c r="AE4505">
        <v>89.4</v>
      </c>
      <c r="AF4505">
        <v>40.6</v>
      </c>
      <c r="AG4505">
        <v>120.54</v>
      </c>
      <c r="AH4505">
        <v>112.41</v>
      </c>
      <c r="AJ4505">
        <v>71.430000000000007</v>
      </c>
      <c r="AM4505">
        <v>34.159999999999997</v>
      </c>
      <c r="AO4505">
        <v>69.55</v>
      </c>
      <c r="AP4505">
        <v>21.75</v>
      </c>
      <c r="AQ4505">
        <v>59.89</v>
      </c>
      <c r="AR4505">
        <v>61.84</v>
      </c>
      <c r="AS4505">
        <v>123.83</v>
      </c>
      <c r="AT4505">
        <v>71.42</v>
      </c>
      <c r="AU4505">
        <v>88.72</v>
      </c>
      <c r="AV4505">
        <v>20.27</v>
      </c>
      <c r="AW4505">
        <v>50.95</v>
      </c>
      <c r="AX4505">
        <v>13.9779</v>
      </c>
      <c r="AY4505">
        <v>43.67</v>
      </c>
      <c r="AZ4505">
        <v>72.95</v>
      </c>
      <c r="BA4505">
        <v>135.19</v>
      </c>
      <c r="BB4505">
        <v>98.78</v>
      </c>
      <c r="BC4505">
        <v>67.62</v>
      </c>
      <c r="BD4505">
        <v>48.24</v>
      </c>
      <c r="BE4505">
        <v>62.89</v>
      </c>
      <c r="BF4505">
        <v>119.39</v>
      </c>
      <c r="BG4505">
        <v>52.96</v>
      </c>
      <c r="BH4505">
        <v>45.25</v>
      </c>
      <c r="BK4505">
        <v>702.29</v>
      </c>
      <c r="BL4505">
        <v>79.849999999999994</v>
      </c>
      <c r="BM4505">
        <v>36.200000000000003</v>
      </c>
      <c r="BN4505">
        <v>47.31</v>
      </c>
      <c r="BO4505">
        <v>249.03</v>
      </c>
      <c r="BP4505">
        <v>52.53</v>
      </c>
      <c r="BQ4505">
        <v>183.4</v>
      </c>
      <c r="BR4505">
        <v>166.47</v>
      </c>
      <c r="BS4505">
        <v>47.99</v>
      </c>
      <c r="BT4505">
        <v>23.58</v>
      </c>
      <c r="BU4505">
        <v>24.6</v>
      </c>
      <c r="BV4505">
        <v>53.29</v>
      </c>
      <c r="BW4505">
        <v>61.85</v>
      </c>
      <c r="BX4505">
        <v>45.66</v>
      </c>
      <c r="BY4505">
        <v>24.99</v>
      </c>
      <c r="BZ4505">
        <v>56.59</v>
      </c>
      <c r="CA4505">
        <v>87.24</v>
      </c>
      <c r="CC4505">
        <v>57.1</v>
      </c>
      <c r="CD4505">
        <v>59.06</v>
      </c>
      <c r="CF4505">
        <v>24.46</v>
      </c>
      <c r="CG4505">
        <v>151.21</v>
      </c>
      <c r="CH4505">
        <v>36.04</v>
      </c>
      <c r="CI4505">
        <v>132.94999999999999</v>
      </c>
      <c r="CJ4505">
        <v>45.1</v>
      </c>
      <c r="CK4505">
        <v>73.13</v>
      </c>
      <c r="CL4505">
        <v>68.010000000000005</v>
      </c>
      <c r="CN4505">
        <v>40.479999999999997</v>
      </c>
      <c r="CO4505">
        <v>78.33</v>
      </c>
      <c r="CP4505">
        <v>108.59</v>
      </c>
      <c r="CQ4505">
        <v>26.78</v>
      </c>
      <c r="CR4505">
        <v>149.97999999999999</v>
      </c>
      <c r="CS4505">
        <v>86.13</v>
      </c>
      <c r="CT4505">
        <v>53.57</v>
      </c>
      <c r="CU4505">
        <v>110.44</v>
      </c>
      <c r="CV4505">
        <v>78.209999999999994</v>
      </c>
      <c r="CW4505">
        <v>80.67</v>
      </c>
      <c r="CY4505">
        <v>82.59</v>
      </c>
      <c r="CZ4505">
        <v>74.73</v>
      </c>
      <c r="DA4505">
        <v>125.21</v>
      </c>
      <c r="DB4505">
        <v>57.85</v>
      </c>
      <c r="DC4505">
        <v>59.69</v>
      </c>
      <c r="DD4505">
        <v>98.05</v>
      </c>
      <c r="DE4505">
        <v>75.88</v>
      </c>
      <c r="DF4505">
        <v>136.07</v>
      </c>
      <c r="DG4505">
        <v>63.49</v>
      </c>
      <c r="DH4505">
        <v>79.33</v>
      </c>
      <c r="DI4505">
        <v>39.799999999999997</v>
      </c>
      <c r="DJ4505">
        <v>110.47</v>
      </c>
      <c r="DK4505">
        <v>195.99</v>
      </c>
      <c r="DL4505">
        <v>29.42</v>
      </c>
      <c r="DM4505">
        <v>73</v>
      </c>
      <c r="DN4505">
        <v>11.27</v>
      </c>
      <c r="DO4505">
        <v>129.76</v>
      </c>
      <c r="DP4505">
        <v>41.96</v>
      </c>
      <c r="DQ4505">
        <v>13.56</v>
      </c>
      <c r="DR4505">
        <v>24.05</v>
      </c>
      <c r="DS4505">
        <v>186.3</v>
      </c>
      <c r="DT4505">
        <v>57.69</v>
      </c>
      <c r="DU4505">
        <v>90.32</v>
      </c>
      <c r="DV4505">
        <v>229.81</v>
      </c>
      <c r="DW4505">
        <v>50.15</v>
      </c>
      <c r="DX4505">
        <v>60.84</v>
      </c>
      <c r="DY4505">
        <v>109.49</v>
      </c>
      <c r="DZ4505">
        <v>31.4</v>
      </c>
      <c r="EA4505">
        <v>68.010000000000005</v>
      </c>
      <c r="EB4505">
        <v>60.57</v>
      </c>
      <c r="EC4505">
        <v>108.88</v>
      </c>
      <c r="ED4505">
        <v>33.229999999999997</v>
      </c>
      <c r="EE4505">
        <v>34.380000000000003</v>
      </c>
      <c r="EF4505">
        <v>56.4</v>
      </c>
      <c r="EH4505">
        <v>27.9</v>
      </c>
      <c r="EI4505">
        <v>212.6</v>
      </c>
      <c r="EK4505">
        <v>131.62</v>
      </c>
      <c r="EL4505">
        <v>82.67</v>
      </c>
      <c r="EM4505">
        <v>72.290000000000006</v>
      </c>
      <c r="EN4505">
        <v>24.36</v>
      </c>
      <c r="EO4505">
        <v>133.04</v>
      </c>
      <c r="EP4505">
        <v>54.58</v>
      </c>
      <c r="EQ4505">
        <v>20.72</v>
      </c>
      <c r="ER4505">
        <v>72.41</v>
      </c>
      <c r="ES4505">
        <v>67.599999999999994</v>
      </c>
      <c r="ET4505">
        <v>131.11000000000001</v>
      </c>
      <c r="EU4505">
        <v>21.68</v>
      </c>
      <c r="EV4505">
        <v>39.590000000000003</v>
      </c>
      <c r="EW4505">
        <v>44.18</v>
      </c>
      <c r="EX4505">
        <v>29.51</v>
      </c>
      <c r="EY4505">
        <v>50.9</v>
      </c>
      <c r="EZ4505">
        <v>50.91</v>
      </c>
      <c r="FA4505">
        <v>26.36</v>
      </c>
      <c r="FB4505">
        <v>85.36</v>
      </c>
      <c r="FC4505">
        <v>47.85</v>
      </c>
      <c r="FE4505">
        <v>65.7</v>
      </c>
      <c r="FF4505">
        <v>47.3</v>
      </c>
      <c r="FG4505">
        <v>81.97</v>
      </c>
      <c r="FH4505">
        <v>18.52</v>
      </c>
      <c r="FI4505">
        <v>73.27</v>
      </c>
      <c r="FJ4505">
        <v>33.83</v>
      </c>
      <c r="FL4505">
        <v>129.96</v>
      </c>
      <c r="FM4505">
        <v>80.22</v>
      </c>
      <c r="FN4505">
        <v>77.010000000000005</v>
      </c>
      <c r="FO4505">
        <v>63.61</v>
      </c>
      <c r="FQ4505">
        <v>84.2</v>
      </c>
      <c r="FS4505">
        <v>144.02000000000001</v>
      </c>
      <c r="FT4505">
        <v>46.1</v>
      </c>
      <c r="FU4505">
        <v>34.17</v>
      </c>
      <c r="FW4505">
        <v>55.14</v>
      </c>
      <c r="FX4505">
        <v>23.84</v>
      </c>
      <c r="FY4505">
        <v>34.69</v>
      </c>
      <c r="FZ4505">
        <v>115.88</v>
      </c>
      <c r="GA4505">
        <v>59.54</v>
      </c>
      <c r="GB4505">
        <v>236.67</v>
      </c>
      <c r="GC4505">
        <v>55.37</v>
      </c>
      <c r="GD4505">
        <v>60.11</v>
      </c>
      <c r="GE4505">
        <v>101.97</v>
      </c>
      <c r="GF4505">
        <v>63.28</v>
      </c>
      <c r="GG4505">
        <v>85.56</v>
      </c>
      <c r="GH4505">
        <v>56.33</v>
      </c>
      <c r="GI4505">
        <v>75.64</v>
      </c>
      <c r="GJ4505">
        <v>67.36</v>
      </c>
      <c r="GK4505">
        <v>160.22999999999999</v>
      </c>
      <c r="GL4505">
        <v>37.409999999999997</v>
      </c>
      <c r="GM4505">
        <v>111.58</v>
      </c>
      <c r="GN4505">
        <v>36.270000000000003</v>
      </c>
      <c r="GO4505">
        <v>49.81</v>
      </c>
      <c r="GP4505">
        <v>23.36</v>
      </c>
      <c r="GQ4505">
        <v>84.48</v>
      </c>
      <c r="GR4505">
        <v>119.26</v>
      </c>
      <c r="GS4505">
        <v>105.27</v>
      </c>
      <c r="GT4505">
        <v>119.37</v>
      </c>
      <c r="GU4505">
        <v>39.25</v>
      </c>
      <c r="GV4505">
        <v>44.89</v>
      </c>
      <c r="GW4505">
        <v>150.75</v>
      </c>
      <c r="GX4505">
        <v>45.73</v>
      </c>
      <c r="GY4505">
        <v>66.3</v>
      </c>
      <c r="GZ4505">
        <v>80.459999999999994</v>
      </c>
      <c r="HA4505">
        <v>78.62</v>
      </c>
      <c r="HB4505">
        <v>40.06</v>
      </c>
      <c r="HC4505">
        <v>310.47000000000003</v>
      </c>
      <c r="HD4505">
        <v>129.44</v>
      </c>
      <c r="HE4505">
        <v>164.41</v>
      </c>
      <c r="HF4505">
        <v>54.21</v>
      </c>
      <c r="HG4505">
        <v>50.13</v>
      </c>
      <c r="HH4505">
        <v>44.31</v>
      </c>
      <c r="HI4505">
        <v>53.38</v>
      </c>
      <c r="HJ4505">
        <v>132.41</v>
      </c>
      <c r="HK4505">
        <v>222.64</v>
      </c>
      <c r="HL4505">
        <v>55.56</v>
      </c>
      <c r="HM4505">
        <v>51.64</v>
      </c>
      <c r="HN4505">
        <v>79.319999999999993</v>
      </c>
      <c r="HP4505">
        <v>47.42</v>
      </c>
      <c r="HQ4505">
        <v>152.94999999999999</v>
      </c>
      <c r="HR4505">
        <v>93.69</v>
      </c>
      <c r="HS4505">
        <v>76.8</v>
      </c>
      <c r="HT4505">
        <v>76.260000000000005</v>
      </c>
      <c r="HU4505">
        <v>52.86</v>
      </c>
      <c r="HV4505">
        <v>41.18</v>
      </c>
      <c r="HX4505">
        <v>107.07</v>
      </c>
      <c r="HY4505">
        <v>165.34</v>
      </c>
      <c r="HZ4505">
        <v>46.52</v>
      </c>
      <c r="IA4505">
        <v>16.309999999999999</v>
      </c>
      <c r="IB4505">
        <v>91.35</v>
      </c>
      <c r="IC4505">
        <v>64.709999999999994</v>
      </c>
      <c r="ID4505">
        <v>54.19</v>
      </c>
      <c r="IE4505">
        <v>82.326499999999996</v>
      </c>
      <c r="IF4505">
        <v>119.35</v>
      </c>
      <c r="IG4505">
        <v>34.409999999999997</v>
      </c>
      <c r="IH4505">
        <v>167.17</v>
      </c>
      <c r="II4505">
        <v>30.25</v>
      </c>
      <c r="IJ4505">
        <v>60.82</v>
      </c>
      <c r="IK4505">
        <v>28.52</v>
      </c>
      <c r="IM4505">
        <v>11.16</v>
      </c>
      <c r="IS4505">
        <v>96</v>
      </c>
      <c r="IV4505">
        <v>100.08</v>
      </c>
      <c r="IW4505">
        <v>44.72</v>
      </c>
      <c r="IZ4505">
        <v>130.84</v>
      </c>
      <c r="JA4505">
        <v>62.62</v>
      </c>
      <c r="JC4505">
        <v>98.3</v>
      </c>
      <c r="JE4505">
        <v>82.71</v>
      </c>
      <c r="JI4505">
        <v>33.29</v>
      </c>
      <c r="JJ4505">
        <v>48.79</v>
      </c>
      <c r="JO4505">
        <v>153.37</v>
      </c>
      <c r="JU4505">
        <v>71.58</v>
      </c>
      <c r="JW4505">
        <v>29.9</v>
      </c>
      <c r="JY4505">
        <v>91.77</v>
      </c>
      <c r="KD4505">
        <v>208.11</v>
      </c>
      <c r="KH4505">
        <v>17.52</v>
      </c>
      <c r="KI4505">
        <v>78.88</v>
      </c>
      <c r="KJ4505">
        <v>51.35</v>
      </c>
      <c r="KK4505">
        <v>49.89</v>
      </c>
      <c r="KN4505">
        <v>73.09</v>
      </c>
      <c r="KO4505">
        <v>68.88</v>
      </c>
      <c r="KP4505">
        <v>238.34</v>
      </c>
      <c r="KQ4505">
        <v>171.77</v>
      </c>
      <c r="KU4505">
        <v>89.43</v>
      </c>
      <c r="KV4505">
        <v>30.59</v>
      </c>
      <c r="KX4505">
        <v>42.09</v>
      </c>
      <c r="KZ4505">
        <v>137.59</v>
      </c>
      <c r="LB4505">
        <v>6.28</v>
      </c>
      <c r="LC4505">
        <v>34.92</v>
      </c>
      <c r="LE4505">
        <v>81.44</v>
      </c>
      <c r="LG4505">
        <v>62.9</v>
      </c>
      <c r="LH4505">
        <v>37.99</v>
      </c>
      <c r="LI4505">
        <v>36.79</v>
      </c>
      <c r="LK4505">
        <v>169.8</v>
      </c>
      <c r="LL4505">
        <v>80.209999999999994</v>
      </c>
      <c r="LM4505">
        <v>185.83</v>
      </c>
      <c r="LN4505">
        <v>106.29</v>
      </c>
      <c r="LO4505">
        <v>106.67</v>
      </c>
      <c r="LP4505">
        <v>44.86</v>
      </c>
      <c r="LR4505">
        <v>144.84</v>
      </c>
      <c r="LS4505">
        <v>267.11</v>
      </c>
      <c r="LT4505">
        <v>87.64</v>
      </c>
      <c r="LU4505">
        <v>84.23</v>
      </c>
      <c r="LV4505">
        <v>155.94</v>
      </c>
      <c r="LX4505">
        <v>83.38</v>
      </c>
      <c r="MB4505">
        <v>74.680000000000007</v>
      </c>
      <c r="MC4505">
        <v>67.760000000000005</v>
      </c>
      <c r="MD4505">
        <v>48.08</v>
      </c>
      <c r="ME4505">
        <v>35.299999999999997</v>
      </c>
      <c r="MF4505">
        <v>84.37</v>
      </c>
      <c r="MH4505">
        <v>62.73</v>
      </c>
      <c r="MJ4505">
        <v>123.98</v>
      </c>
      <c r="MM4505">
        <v>39.4</v>
      </c>
      <c r="MN4505">
        <v>97.86</v>
      </c>
      <c r="MP4505">
        <v>155.88</v>
      </c>
      <c r="MR4505">
        <v>121.95</v>
      </c>
      <c r="MU4505">
        <v>80.709999999999994</v>
      </c>
      <c r="MV4505">
        <v>134.56</v>
      </c>
      <c r="MW4505">
        <v>69.930000000000007</v>
      </c>
      <c r="MX4505">
        <v>26.16</v>
      </c>
      <c r="MY4505">
        <v>190.44</v>
      </c>
      <c r="MZ4505">
        <v>65.069999999999993</v>
      </c>
      <c r="NB4505">
        <v>162.9</v>
      </c>
      <c r="NC4505">
        <v>19.59</v>
      </c>
      <c r="NE4505">
        <v>116.81</v>
      </c>
      <c r="NF4505">
        <v>226.46</v>
      </c>
      <c r="NG4505">
        <v>64.55</v>
      </c>
      <c r="NH4505">
        <v>53.06</v>
      </c>
      <c r="NI4505">
        <v>31.76</v>
      </c>
      <c r="NK4505">
        <v>35.590000000000003</v>
      </c>
      <c r="NM4505">
        <v>54.71</v>
      </c>
      <c r="NQ4505">
        <v>43.06</v>
      </c>
      <c r="NT4505">
        <v>128.84</v>
      </c>
      <c r="NU4505">
        <v>160.63</v>
      </c>
      <c r="NV4505">
        <v>62.63</v>
      </c>
      <c r="NX4505">
        <v>228.64</v>
      </c>
      <c r="NY4505">
        <v>109.75</v>
      </c>
      <c r="OA4505">
        <v>113.34</v>
      </c>
      <c r="OE4505">
        <v>42.88</v>
      </c>
      <c r="OG4505">
        <v>85</v>
      </c>
      <c r="OH4505">
        <v>74.7</v>
      </c>
      <c r="OJ4505">
        <v>53.15</v>
      </c>
      <c r="OK4505">
        <v>165.92</v>
      </c>
      <c r="OM4505">
        <v>27.81</v>
      </c>
      <c r="ON4505">
        <v>384.1</v>
      </c>
      <c r="OO4505">
        <v>102.97</v>
      </c>
      <c r="OQ4505">
        <v>112.59</v>
      </c>
      <c r="OR4505">
        <v>85</v>
      </c>
      <c r="OS4505">
        <v>46.936100000000003</v>
      </c>
      <c r="OT4505">
        <v>19.04</v>
      </c>
      <c r="OU4505">
        <v>116</v>
      </c>
      <c r="OV4505">
        <v>40.04</v>
      </c>
      <c r="OW4505">
        <v>52.32</v>
      </c>
      <c r="OY4505">
        <v>93.4</v>
      </c>
      <c r="OZ4505">
        <v>129.71</v>
      </c>
      <c r="PA4505">
        <v>44.59</v>
      </c>
      <c r="PB4505">
        <v>99.87</v>
      </c>
      <c r="PC4505">
        <v>33.630000000000003</v>
      </c>
      <c r="PD4505">
        <v>120.2</v>
      </c>
      <c r="PE4505">
        <v>32.96</v>
      </c>
      <c r="PF4505">
        <v>112.43</v>
      </c>
      <c r="PG4505">
        <v>67.5</v>
      </c>
      <c r="PH4505">
        <v>58</v>
      </c>
      <c r="PI4505">
        <v>60.24</v>
      </c>
      <c r="PJ4505">
        <v>79.599999999999994</v>
      </c>
      <c r="PK4505">
        <v>450.29</v>
      </c>
      <c r="PM4505">
        <v>94.79</v>
      </c>
      <c r="PN4505">
        <v>18.899999999999999</v>
      </c>
      <c r="PP4505">
        <v>14.53</v>
      </c>
      <c r="PQ4505">
        <v>29.19</v>
      </c>
      <c r="PT4505">
        <v>29.66</v>
      </c>
      <c r="PV4505">
        <v>85.17</v>
      </c>
      <c r="PX4505">
        <v>73.11</v>
      </c>
      <c r="PY4505">
        <v>197.04</v>
      </c>
      <c r="PZ4505">
        <v>66.53</v>
      </c>
      <c r="QB4505">
        <v>96.24</v>
      </c>
      <c r="QC4505">
        <v>89.09</v>
      </c>
      <c r="QD4505">
        <v>102.79</v>
      </c>
      <c r="QE4505">
        <v>50.92</v>
      </c>
      <c r="QF4505">
        <v>49.84</v>
      </c>
      <c r="QG4505">
        <v>58.53</v>
      </c>
      <c r="QI4505">
        <v>69.05</v>
      </c>
      <c r="QJ4505">
        <v>480.54</v>
      </c>
      <c r="QK4505">
        <v>106.03</v>
      </c>
      <c r="QL4505">
        <v>232.23</v>
      </c>
      <c r="QM4505">
        <v>23.04</v>
      </c>
      <c r="QN4505">
        <v>60.17</v>
      </c>
      <c r="QP4505">
        <v>51.87</v>
      </c>
      <c r="QS4505">
        <v>49.76</v>
      </c>
      <c r="QT4505">
        <v>27.28</v>
      </c>
      <c r="QU4505">
        <v>133.11000000000001</v>
      </c>
      <c r="QV4505">
        <v>28.43</v>
      </c>
      <c r="QX4505">
        <v>39.869999999999997</v>
      </c>
      <c r="RA4505">
        <v>228.39</v>
      </c>
      <c r="RB4505">
        <v>62.82</v>
      </c>
      <c r="RE4505">
        <v>124</v>
      </c>
      <c r="RF4505">
        <v>112.18</v>
      </c>
      <c r="RG4505">
        <v>70.22</v>
      </c>
      <c r="RI4505">
        <v>45.26</v>
      </c>
      <c r="RK4505">
        <v>71.48</v>
      </c>
      <c r="RL4505">
        <v>66.03</v>
      </c>
      <c r="RM4505">
        <v>64.16</v>
      </c>
      <c r="RN4505">
        <v>218.21</v>
      </c>
      <c r="RO4505">
        <v>60.44</v>
      </c>
      <c r="RQ4505">
        <v>17.29</v>
      </c>
      <c r="RT4505">
        <v>233.64</v>
      </c>
      <c r="RV4505">
        <v>78.09</v>
      </c>
      <c r="RW4505">
        <v>94.38</v>
      </c>
      <c r="RX4505">
        <v>75.12</v>
      </c>
      <c r="RY4505">
        <v>142.56</v>
      </c>
      <c r="RZ4505">
        <v>37.07</v>
      </c>
      <c r="SC4505">
        <v>172.57</v>
      </c>
      <c r="SD4505">
        <v>253.36</v>
      </c>
      <c r="SF4505">
        <v>42</v>
      </c>
      <c r="SH4505">
        <v>118.14</v>
      </c>
      <c r="SI4505">
        <v>52.67</v>
      </c>
      <c r="SJ4505">
        <v>108.23</v>
      </c>
    </row>
    <row r="4506" spans="1:504">
      <c r="A4506" s="1">
        <v>42832</v>
      </c>
      <c r="B4506">
        <v>88.79</v>
      </c>
      <c r="C4506">
        <v>77.77</v>
      </c>
      <c r="D4506">
        <v>48.66</v>
      </c>
      <c r="F4506">
        <v>178.85</v>
      </c>
      <c r="G4506">
        <v>95.52</v>
      </c>
      <c r="H4506">
        <v>86.18</v>
      </c>
      <c r="I4506">
        <v>108.86</v>
      </c>
      <c r="J4506">
        <v>42.61</v>
      </c>
      <c r="K4506">
        <v>65.540000000000006</v>
      </c>
      <c r="L4506">
        <v>112.58</v>
      </c>
      <c r="M4506">
        <v>78.069999999999993</v>
      </c>
      <c r="N4506">
        <v>82.76</v>
      </c>
      <c r="O4506">
        <v>77.150000000000006</v>
      </c>
      <c r="P4506">
        <v>29.99</v>
      </c>
      <c r="Q4506">
        <v>17.37</v>
      </c>
      <c r="R4506">
        <v>147.13</v>
      </c>
      <c r="S4506">
        <v>172.14</v>
      </c>
      <c r="T4506">
        <v>129.22</v>
      </c>
      <c r="U4506">
        <v>124.92</v>
      </c>
      <c r="V4506">
        <v>129.96</v>
      </c>
      <c r="W4506">
        <v>63.13</v>
      </c>
      <c r="X4506">
        <v>189.99</v>
      </c>
      <c r="Y4506">
        <v>77.900000000000006</v>
      </c>
      <c r="Z4506">
        <v>23.16</v>
      </c>
      <c r="AA4506">
        <v>28.07</v>
      </c>
      <c r="AC4506">
        <v>61.28</v>
      </c>
      <c r="AD4506">
        <v>34.1</v>
      </c>
      <c r="AE4506">
        <v>89.23</v>
      </c>
      <c r="AF4506">
        <v>40.590000000000003</v>
      </c>
      <c r="AG4506">
        <v>120.15</v>
      </c>
      <c r="AH4506">
        <v>112.99</v>
      </c>
      <c r="AJ4506">
        <v>72.900000000000006</v>
      </c>
      <c r="AM4506">
        <v>33.71</v>
      </c>
      <c r="AO4506">
        <v>69.33</v>
      </c>
      <c r="AP4506">
        <v>21.56</v>
      </c>
      <c r="AQ4506">
        <v>59.43</v>
      </c>
      <c r="AR4506">
        <v>61.34</v>
      </c>
      <c r="AS4506">
        <v>124.27</v>
      </c>
      <c r="AT4506">
        <v>71.709999999999994</v>
      </c>
      <c r="AU4506">
        <v>87.9</v>
      </c>
      <c r="AV4506">
        <v>19.86</v>
      </c>
      <c r="AW4506">
        <v>50.51</v>
      </c>
      <c r="AX4506">
        <v>14.179500000000001</v>
      </c>
      <c r="AY4506">
        <v>43.83</v>
      </c>
      <c r="AZ4506">
        <v>72.900000000000006</v>
      </c>
      <c r="BA4506">
        <v>135.01</v>
      </c>
      <c r="BB4506">
        <v>97.39</v>
      </c>
      <c r="BC4506">
        <v>67.319999999999993</v>
      </c>
      <c r="BD4506">
        <v>48.05</v>
      </c>
      <c r="BE4506">
        <v>62.43</v>
      </c>
      <c r="BF4506">
        <v>119.64</v>
      </c>
      <c r="BG4506">
        <v>52.64</v>
      </c>
      <c r="BH4506">
        <v>44.89</v>
      </c>
      <c r="BK4506">
        <v>700.44</v>
      </c>
      <c r="BL4506">
        <v>79.540000000000006</v>
      </c>
      <c r="BM4506">
        <v>36.115000000000002</v>
      </c>
      <c r="BN4506">
        <v>47.15</v>
      </c>
      <c r="BO4506">
        <v>249.39</v>
      </c>
      <c r="BP4506">
        <v>52.79</v>
      </c>
      <c r="BQ4506">
        <v>184.11</v>
      </c>
      <c r="BR4506">
        <v>166.17</v>
      </c>
      <c r="BS4506">
        <v>48.22</v>
      </c>
      <c r="BT4506">
        <v>23.4</v>
      </c>
      <c r="BU4506">
        <v>24.65</v>
      </c>
      <c r="BV4506">
        <v>53.42</v>
      </c>
      <c r="BW4506">
        <v>61.86</v>
      </c>
      <c r="BX4506">
        <v>45.67</v>
      </c>
      <c r="BY4506">
        <v>24.41</v>
      </c>
      <c r="BZ4506">
        <v>56.41</v>
      </c>
      <c r="CA4506">
        <v>87.63</v>
      </c>
      <c r="CC4506">
        <v>56.6</v>
      </c>
      <c r="CD4506">
        <v>58.61</v>
      </c>
      <c r="CF4506">
        <v>24.54</v>
      </c>
      <c r="CG4506">
        <v>152.04</v>
      </c>
      <c r="CH4506">
        <v>36.15</v>
      </c>
      <c r="CI4506">
        <v>133.22</v>
      </c>
      <c r="CJ4506">
        <v>44.95</v>
      </c>
      <c r="CK4506">
        <v>73.45</v>
      </c>
      <c r="CL4506">
        <v>68.14</v>
      </c>
      <c r="CN4506">
        <v>40.49</v>
      </c>
      <c r="CO4506">
        <v>77.819999999999993</v>
      </c>
      <c r="CP4506">
        <v>107.61</v>
      </c>
      <c r="CQ4506">
        <v>26.81</v>
      </c>
      <c r="CR4506">
        <v>149.44</v>
      </c>
      <c r="CS4506">
        <v>86.07</v>
      </c>
      <c r="CT4506">
        <v>53.24</v>
      </c>
      <c r="CU4506">
        <v>109.32</v>
      </c>
      <c r="CV4506">
        <v>77.59</v>
      </c>
      <c r="CW4506">
        <v>80.13</v>
      </c>
      <c r="CY4506">
        <v>82.26</v>
      </c>
      <c r="CZ4506">
        <v>74.569999999999993</v>
      </c>
      <c r="DA4506">
        <v>125.25</v>
      </c>
      <c r="DB4506">
        <v>57.85</v>
      </c>
      <c r="DC4506">
        <v>59.36</v>
      </c>
      <c r="DD4506">
        <v>97.36</v>
      </c>
      <c r="DE4506">
        <v>75.95</v>
      </c>
      <c r="DF4506">
        <v>136.22</v>
      </c>
      <c r="DG4506">
        <v>63</v>
      </c>
      <c r="DH4506">
        <v>79.19</v>
      </c>
      <c r="DI4506">
        <v>39.82</v>
      </c>
      <c r="DJ4506">
        <v>110.08</v>
      </c>
      <c r="DK4506">
        <v>195.65</v>
      </c>
      <c r="DL4506">
        <v>29.1</v>
      </c>
      <c r="DM4506">
        <v>75.239999999999995</v>
      </c>
      <c r="DN4506">
        <v>11.23</v>
      </c>
      <c r="DO4506">
        <v>128.93</v>
      </c>
      <c r="DP4506">
        <v>41.78</v>
      </c>
      <c r="DQ4506">
        <v>13.37</v>
      </c>
      <c r="DR4506">
        <v>24.03</v>
      </c>
      <c r="DS4506">
        <v>188.04</v>
      </c>
      <c r="DT4506">
        <v>57.65</v>
      </c>
      <c r="DU4506">
        <v>89.86</v>
      </c>
      <c r="DV4506">
        <v>229.27</v>
      </c>
      <c r="DW4506">
        <v>49.68</v>
      </c>
      <c r="DX4506">
        <v>60.91</v>
      </c>
      <c r="DY4506">
        <v>110.17</v>
      </c>
      <c r="DZ4506">
        <v>31.79</v>
      </c>
      <c r="EA4506">
        <v>67.319999999999993</v>
      </c>
      <c r="EB4506">
        <v>60.47</v>
      </c>
      <c r="EC4506">
        <v>109.52</v>
      </c>
      <c r="ED4506">
        <v>33.159999999999997</v>
      </c>
      <c r="EE4506">
        <v>34.25</v>
      </c>
      <c r="EF4506">
        <v>56.33</v>
      </c>
      <c r="EH4506">
        <v>27.9</v>
      </c>
      <c r="EI4506">
        <v>210.75</v>
      </c>
      <c r="EK4506">
        <v>131.72999999999999</v>
      </c>
      <c r="EL4506">
        <v>82.62</v>
      </c>
      <c r="EM4506">
        <v>72.260000000000005</v>
      </c>
      <c r="EN4506">
        <v>24.23</v>
      </c>
      <c r="EO4506">
        <v>132.25</v>
      </c>
      <c r="EP4506">
        <v>54.51</v>
      </c>
      <c r="EQ4506">
        <v>20.82</v>
      </c>
      <c r="ER4506">
        <v>72.59</v>
      </c>
      <c r="ES4506">
        <v>68.760000000000005</v>
      </c>
      <c r="ET4506">
        <v>131.33000000000001</v>
      </c>
      <c r="EU4506">
        <v>21.5</v>
      </c>
      <c r="EV4506">
        <v>39.200000000000003</v>
      </c>
      <c r="EW4506">
        <v>44.29</v>
      </c>
      <c r="EX4506">
        <v>29.86</v>
      </c>
      <c r="EY4506">
        <v>50.91</v>
      </c>
      <c r="EZ4506">
        <v>50.68</v>
      </c>
      <c r="FA4506">
        <v>26.29</v>
      </c>
      <c r="FB4506">
        <v>85.32</v>
      </c>
      <c r="FC4506">
        <v>47.23</v>
      </c>
      <c r="FE4506">
        <v>65.61</v>
      </c>
      <c r="FF4506">
        <v>47.24</v>
      </c>
      <c r="FG4506">
        <v>82.14</v>
      </c>
      <c r="FH4506">
        <v>18.3</v>
      </c>
      <c r="FI4506">
        <v>73.42</v>
      </c>
      <c r="FJ4506">
        <v>33.5</v>
      </c>
      <c r="FL4506">
        <v>130.05000000000001</v>
      </c>
      <c r="FM4506">
        <v>80.37</v>
      </c>
      <c r="FN4506">
        <v>77.08</v>
      </c>
      <c r="FO4506">
        <v>63.19</v>
      </c>
      <c r="FQ4506">
        <v>84.25</v>
      </c>
      <c r="FS4506">
        <v>143.38999999999999</v>
      </c>
      <c r="FT4506">
        <v>46.22</v>
      </c>
      <c r="FU4506">
        <v>34.31</v>
      </c>
      <c r="FW4506">
        <v>55.11</v>
      </c>
      <c r="FX4506">
        <v>23.68</v>
      </c>
      <c r="FY4506">
        <v>34.58</v>
      </c>
      <c r="FZ4506">
        <v>115.9</v>
      </c>
      <c r="GA4506">
        <v>59.4</v>
      </c>
      <c r="GB4506">
        <v>238.81</v>
      </c>
      <c r="GC4506">
        <v>54.84</v>
      </c>
      <c r="GD4506">
        <v>60.77</v>
      </c>
      <c r="GE4506">
        <v>101.9</v>
      </c>
      <c r="GF4506">
        <v>62.99</v>
      </c>
      <c r="GG4506">
        <v>85.72</v>
      </c>
      <c r="GH4506">
        <v>56.19</v>
      </c>
      <c r="GI4506">
        <v>75.819999999999993</v>
      </c>
      <c r="GJ4506">
        <v>67.010000000000005</v>
      </c>
      <c r="GK4506">
        <v>161.02000000000001</v>
      </c>
      <c r="GL4506">
        <v>37.270000000000003</v>
      </c>
      <c r="GM4506">
        <v>111.61</v>
      </c>
      <c r="GN4506">
        <v>35.97</v>
      </c>
      <c r="GO4506">
        <v>49.54</v>
      </c>
      <c r="GP4506">
        <v>23.28</v>
      </c>
      <c r="GQ4506">
        <v>84.26</v>
      </c>
      <c r="GR4506">
        <v>119.17</v>
      </c>
      <c r="GS4506">
        <v>106.05</v>
      </c>
      <c r="GT4506">
        <v>118.85</v>
      </c>
      <c r="GU4506">
        <v>39.29</v>
      </c>
      <c r="GV4506">
        <v>44.72</v>
      </c>
      <c r="GW4506">
        <v>152.96</v>
      </c>
      <c r="GX4506">
        <v>45.24</v>
      </c>
      <c r="GY4506">
        <v>65.400000000000006</v>
      </c>
      <c r="GZ4506">
        <v>80.25</v>
      </c>
      <c r="HA4506">
        <v>78.33</v>
      </c>
      <c r="HB4506">
        <v>39.9</v>
      </c>
      <c r="HC4506">
        <v>313.07</v>
      </c>
      <c r="HD4506">
        <v>129.4</v>
      </c>
      <c r="HE4506">
        <v>164.38</v>
      </c>
      <c r="HF4506">
        <v>54.15</v>
      </c>
      <c r="HG4506">
        <v>49.69</v>
      </c>
      <c r="HH4506">
        <v>44.07</v>
      </c>
      <c r="HI4506">
        <v>54.54</v>
      </c>
      <c r="HJ4506">
        <v>132.27000000000001</v>
      </c>
      <c r="HK4506">
        <v>223.6</v>
      </c>
      <c r="HL4506">
        <v>55.35</v>
      </c>
      <c r="HM4506">
        <v>51.79</v>
      </c>
      <c r="HN4506">
        <v>80.17</v>
      </c>
      <c r="HP4506">
        <v>47.67</v>
      </c>
      <c r="HQ4506">
        <v>153.11000000000001</v>
      </c>
      <c r="HR4506">
        <v>93.47</v>
      </c>
      <c r="HS4506">
        <v>76.09</v>
      </c>
      <c r="HT4506">
        <v>76.16</v>
      </c>
      <c r="HU4506">
        <v>52.68</v>
      </c>
      <c r="HV4506">
        <v>40.99</v>
      </c>
      <c r="HX4506">
        <v>107.03</v>
      </c>
      <c r="HY4506">
        <v>166.02</v>
      </c>
      <c r="HZ4506">
        <v>46.36</v>
      </c>
      <c r="IA4506">
        <v>16.260000000000002</v>
      </c>
      <c r="IB4506">
        <v>90.78</v>
      </c>
      <c r="IC4506">
        <v>64.87</v>
      </c>
      <c r="ID4506">
        <v>54.2</v>
      </c>
      <c r="IE4506">
        <v>82.124399999999994</v>
      </c>
      <c r="IF4506">
        <v>123.99</v>
      </c>
      <c r="IG4506">
        <v>34.86</v>
      </c>
      <c r="IH4506">
        <v>167.03</v>
      </c>
      <c r="II4506">
        <v>30.35</v>
      </c>
      <c r="IJ4506">
        <v>60.36</v>
      </c>
      <c r="IK4506">
        <v>28.48</v>
      </c>
      <c r="IM4506">
        <v>11.04</v>
      </c>
      <c r="IS4506">
        <v>95.37</v>
      </c>
      <c r="IV4506">
        <v>99.59</v>
      </c>
      <c r="IW4506">
        <v>44.53</v>
      </c>
      <c r="IZ4506">
        <v>130.84</v>
      </c>
      <c r="JA4506">
        <v>62.16</v>
      </c>
      <c r="JC4506">
        <v>98.46</v>
      </c>
      <c r="JE4506">
        <v>82.35</v>
      </c>
      <c r="JI4506">
        <v>33.119999999999997</v>
      </c>
      <c r="JJ4506">
        <v>48.64</v>
      </c>
      <c r="JO4506">
        <v>153.02000000000001</v>
      </c>
      <c r="JU4506">
        <v>72.260000000000005</v>
      </c>
      <c r="JW4506">
        <v>29.47</v>
      </c>
      <c r="JY4506">
        <v>91.04</v>
      </c>
      <c r="KD4506">
        <v>208.21</v>
      </c>
      <c r="KH4506">
        <v>17.440000000000001</v>
      </c>
      <c r="KI4506">
        <v>78.78</v>
      </c>
      <c r="KJ4506">
        <v>51.15</v>
      </c>
      <c r="KK4506">
        <v>49.87</v>
      </c>
      <c r="KN4506">
        <v>73.209999999999994</v>
      </c>
      <c r="KO4506">
        <v>68.67</v>
      </c>
      <c r="KP4506">
        <v>238.85</v>
      </c>
      <c r="KQ4506">
        <v>170.37</v>
      </c>
      <c r="KU4506">
        <v>89.17</v>
      </c>
      <c r="KV4506">
        <v>30.37</v>
      </c>
      <c r="KX4506">
        <v>41.95</v>
      </c>
      <c r="KZ4506">
        <v>137.47</v>
      </c>
      <c r="LB4506">
        <v>6.2</v>
      </c>
      <c r="LC4506">
        <v>34.630000000000003</v>
      </c>
      <c r="LE4506">
        <v>81.11</v>
      </c>
      <c r="LG4506">
        <v>63.04</v>
      </c>
      <c r="LH4506">
        <v>38.03</v>
      </c>
      <c r="LI4506">
        <v>36.35</v>
      </c>
      <c r="LK4506">
        <v>169.81</v>
      </c>
      <c r="LL4506">
        <v>80.34</v>
      </c>
      <c r="LM4506">
        <v>184.77</v>
      </c>
      <c r="LN4506">
        <v>105.86</v>
      </c>
      <c r="LO4506">
        <v>104.99</v>
      </c>
      <c r="LP4506">
        <v>44.92</v>
      </c>
      <c r="LR4506">
        <v>143.91</v>
      </c>
      <c r="LS4506">
        <v>270.23</v>
      </c>
      <c r="LT4506">
        <v>87.62</v>
      </c>
      <c r="LU4506">
        <v>83.54</v>
      </c>
      <c r="LV4506">
        <v>156.81</v>
      </c>
      <c r="LX4506">
        <v>82.84</v>
      </c>
      <c r="MB4506">
        <v>75.87</v>
      </c>
      <c r="MC4506">
        <v>67.040000000000006</v>
      </c>
      <c r="MD4506">
        <v>47.83</v>
      </c>
      <c r="ME4506">
        <v>35.520000000000003</v>
      </c>
      <c r="MF4506">
        <v>84.15</v>
      </c>
      <c r="MH4506">
        <v>62.57</v>
      </c>
      <c r="MJ4506">
        <v>123.26</v>
      </c>
      <c r="MM4506">
        <v>38.89</v>
      </c>
      <c r="MN4506">
        <v>97.85</v>
      </c>
      <c r="MP4506">
        <v>155.28</v>
      </c>
      <c r="MR4506">
        <v>122.12</v>
      </c>
      <c r="MU4506">
        <v>79.28</v>
      </c>
      <c r="MV4506">
        <v>134.68</v>
      </c>
      <c r="MW4506">
        <v>69.77</v>
      </c>
      <c r="MX4506">
        <v>26.41</v>
      </c>
      <c r="MY4506">
        <v>189.83</v>
      </c>
      <c r="MZ4506">
        <v>65.569999999999993</v>
      </c>
      <c r="NB4506">
        <v>165.8</v>
      </c>
      <c r="NC4506">
        <v>19.36</v>
      </c>
      <c r="NE4506">
        <v>117.44</v>
      </c>
      <c r="NF4506">
        <v>228.71</v>
      </c>
      <c r="NG4506">
        <v>64.28</v>
      </c>
      <c r="NH4506">
        <v>53.58</v>
      </c>
      <c r="NI4506">
        <v>31.32</v>
      </c>
      <c r="NK4506">
        <v>35.799999999999997</v>
      </c>
      <c r="NM4506">
        <v>54.52</v>
      </c>
      <c r="NQ4506">
        <v>42.9</v>
      </c>
      <c r="NT4506">
        <v>128.36000000000001</v>
      </c>
      <c r="NU4506">
        <v>160.81</v>
      </c>
      <c r="NV4506">
        <v>62.82</v>
      </c>
      <c r="NX4506">
        <v>227.88</v>
      </c>
      <c r="NY4506">
        <v>109.68</v>
      </c>
      <c r="OA4506">
        <v>113.28</v>
      </c>
      <c r="OE4506">
        <v>42.54</v>
      </c>
      <c r="OG4506">
        <v>84.91</v>
      </c>
      <c r="OH4506">
        <v>74.69</v>
      </c>
      <c r="OJ4506">
        <v>52.84</v>
      </c>
      <c r="OK4506">
        <v>166.26</v>
      </c>
      <c r="OM4506">
        <v>27.87</v>
      </c>
      <c r="ON4506">
        <v>386.02</v>
      </c>
      <c r="OO4506">
        <v>102.97</v>
      </c>
      <c r="OQ4506">
        <v>113.6</v>
      </c>
      <c r="OR4506">
        <v>84.38</v>
      </c>
      <c r="OS4506">
        <v>46.882599999999996</v>
      </c>
      <c r="OT4506">
        <v>18.43</v>
      </c>
      <c r="OU4506">
        <v>116.16</v>
      </c>
      <c r="OV4506">
        <v>39.630000000000003</v>
      </c>
      <c r="OW4506">
        <v>51.9</v>
      </c>
      <c r="OY4506">
        <v>94.46</v>
      </c>
      <c r="OZ4506">
        <v>129.30000000000001</v>
      </c>
      <c r="PA4506">
        <v>44.4</v>
      </c>
      <c r="PB4506">
        <v>98.9</v>
      </c>
      <c r="PC4506">
        <v>33.5</v>
      </c>
      <c r="PD4506">
        <v>119.88</v>
      </c>
      <c r="PE4506">
        <v>32.94</v>
      </c>
      <c r="PF4506">
        <v>112.24</v>
      </c>
      <c r="PG4506">
        <v>68.180000000000007</v>
      </c>
      <c r="PH4506">
        <v>56.5</v>
      </c>
      <c r="PI4506">
        <v>60.78</v>
      </c>
      <c r="PJ4506">
        <v>79.87</v>
      </c>
      <c r="PK4506">
        <v>447.34</v>
      </c>
      <c r="PM4506">
        <v>94.69</v>
      </c>
      <c r="PN4506">
        <v>18.510000000000002</v>
      </c>
      <c r="PP4506">
        <v>14.44</v>
      </c>
      <c r="PQ4506">
        <v>28.85</v>
      </c>
      <c r="PT4506">
        <v>29.51</v>
      </c>
      <c r="PV4506">
        <v>84.7</v>
      </c>
      <c r="PX4506">
        <v>72.989999999999995</v>
      </c>
      <c r="PY4506">
        <v>197</v>
      </c>
      <c r="PZ4506">
        <v>65.98</v>
      </c>
      <c r="QB4506">
        <v>96.55</v>
      </c>
      <c r="QC4506">
        <v>88.74</v>
      </c>
      <c r="QD4506">
        <v>101.93</v>
      </c>
      <c r="QE4506">
        <v>50.83</v>
      </c>
      <c r="QF4506">
        <v>50.02</v>
      </c>
      <c r="QG4506">
        <v>58.54</v>
      </c>
      <c r="QI4506">
        <v>69.03</v>
      </c>
      <c r="QJ4506">
        <v>482.89</v>
      </c>
      <c r="QK4506">
        <v>105.94</v>
      </c>
      <c r="QL4506">
        <v>233.42</v>
      </c>
      <c r="QM4506">
        <v>23.06</v>
      </c>
      <c r="QN4506">
        <v>60.26</v>
      </c>
      <c r="QP4506">
        <v>51.08</v>
      </c>
      <c r="QS4506">
        <v>49.55</v>
      </c>
      <c r="QT4506">
        <v>27.31</v>
      </c>
      <c r="QU4506">
        <v>132.72999999999999</v>
      </c>
      <c r="QV4506">
        <v>28.11</v>
      </c>
      <c r="QX4506">
        <v>39.700000000000003</v>
      </c>
      <c r="RA4506">
        <v>228.35</v>
      </c>
      <c r="RB4506">
        <v>62.79</v>
      </c>
      <c r="RE4506">
        <v>123.41</v>
      </c>
      <c r="RF4506">
        <v>111.67</v>
      </c>
      <c r="RG4506">
        <v>70.88</v>
      </c>
      <c r="RI4506">
        <v>45.17</v>
      </c>
      <c r="RK4506">
        <v>71.040000000000006</v>
      </c>
      <c r="RL4506">
        <v>66.069999999999993</v>
      </c>
      <c r="RM4506">
        <v>64.069999999999993</v>
      </c>
      <c r="RN4506">
        <v>221.41</v>
      </c>
      <c r="RO4506">
        <v>60.14</v>
      </c>
      <c r="RQ4506">
        <v>17.05</v>
      </c>
      <c r="RT4506">
        <v>232.62</v>
      </c>
      <c r="RV4506">
        <v>77.930000000000007</v>
      </c>
      <c r="RW4506">
        <v>94.5</v>
      </c>
      <c r="RX4506">
        <v>75.14</v>
      </c>
      <c r="RY4506">
        <v>142.05000000000001</v>
      </c>
      <c r="RZ4506">
        <v>37.549999999999997</v>
      </c>
      <c r="SC4506">
        <v>173.12</v>
      </c>
      <c r="SD4506">
        <v>251.04</v>
      </c>
      <c r="SF4506">
        <v>41.68</v>
      </c>
      <c r="SH4506">
        <v>118.22</v>
      </c>
      <c r="SI4506">
        <v>52.54</v>
      </c>
      <c r="SJ4506">
        <v>108.7</v>
      </c>
    </row>
    <row r="4507" spans="1:504">
      <c r="A4507" s="1">
        <v>42835</v>
      </c>
      <c r="B4507">
        <v>88.53</v>
      </c>
      <c r="C4507">
        <v>77.489999999999995</v>
      </c>
      <c r="D4507">
        <v>48.54</v>
      </c>
      <c r="F4507">
        <v>177.56</v>
      </c>
      <c r="G4507">
        <v>97.14</v>
      </c>
      <c r="H4507">
        <v>85.88</v>
      </c>
      <c r="I4507">
        <v>109.43</v>
      </c>
      <c r="J4507">
        <v>42.69</v>
      </c>
      <c r="K4507">
        <v>64.97</v>
      </c>
      <c r="L4507">
        <v>112.43</v>
      </c>
      <c r="M4507">
        <v>78.78</v>
      </c>
      <c r="N4507">
        <v>83.13</v>
      </c>
      <c r="O4507">
        <v>78.05</v>
      </c>
      <c r="P4507">
        <v>30.01</v>
      </c>
      <c r="Q4507">
        <v>17.36</v>
      </c>
      <c r="R4507">
        <v>148.21</v>
      </c>
      <c r="S4507">
        <v>171.2</v>
      </c>
      <c r="T4507">
        <v>131.33000000000001</v>
      </c>
      <c r="U4507">
        <v>124.34</v>
      </c>
      <c r="V4507">
        <v>129.97999999999999</v>
      </c>
      <c r="W4507">
        <v>62.55</v>
      </c>
      <c r="X4507">
        <v>189.71</v>
      </c>
      <c r="Y4507">
        <v>78.02</v>
      </c>
      <c r="Z4507">
        <v>23.02</v>
      </c>
      <c r="AA4507">
        <v>28.17</v>
      </c>
      <c r="AC4507">
        <v>61.71</v>
      </c>
      <c r="AD4507">
        <v>34.04</v>
      </c>
      <c r="AE4507">
        <v>89.49</v>
      </c>
      <c r="AF4507">
        <v>40.380000000000003</v>
      </c>
      <c r="AG4507">
        <v>121.11</v>
      </c>
      <c r="AH4507">
        <v>112.88</v>
      </c>
      <c r="AJ4507">
        <v>73.06</v>
      </c>
      <c r="AM4507">
        <v>33.97</v>
      </c>
      <c r="AO4507">
        <v>69.56</v>
      </c>
      <c r="AP4507">
        <v>21.75</v>
      </c>
      <c r="AQ4507">
        <v>59.28</v>
      </c>
      <c r="AR4507">
        <v>61.48</v>
      </c>
      <c r="AS4507">
        <v>124.46</v>
      </c>
      <c r="AT4507">
        <v>71.760000000000005</v>
      </c>
      <c r="AU4507">
        <v>88.25</v>
      </c>
      <c r="AV4507">
        <v>19.73</v>
      </c>
      <c r="AW4507">
        <v>50.45</v>
      </c>
      <c r="AX4507">
        <v>14.195</v>
      </c>
      <c r="AY4507">
        <v>43.59</v>
      </c>
      <c r="AZ4507">
        <v>73.55</v>
      </c>
      <c r="BA4507">
        <v>135.76</v>
      </c>
      <c r="BB4507">
        <v>97.95</v>
      </c>
      <c r="BC4507">
        <v>67.5</v>
      </c>
      <c r="BD4507">
        <v>49.97</v>
      </c>
      <c r="BE4507">
        <v>62.89</v>
      </c>
      <c r="BF4507">
        <v>119.76</v>
      </c>
      <c r="BG4507">
        <v>53.99</v>
      </c>
      <c r="BH4507">
        <v>44.99</v>
      </c>
      <c r="BK4507">
        <v>703.64</v>
      </c>
      <c r="BL4507">
        <v>79.83</v>
      </c>
      <c r="BM4507">
        <v>36.11</v>
      </c>
      <c r="BN4507">
        <v>47.06</v>
      </c>
      <c r="BO4507">
        <v>249.86</v>
      </c>
      <c r="BP4507">
        <v>52.84</v>
      </c>
      <c r="BQ4507">
        <v>184.04</v>
      </c>
      <c r="BR4507">
        <v>166.35</v>
      </c>
      <c r="BS4507">
        <v>48.55</v>
      </c>
      <c r="BT4507">
        <v>23.55</v>
      </c>
      <c r="BU4507">
        <v>24.52</v>
      </c>
      <c r="BV4507">
        <v>53.35</v>
      </c>
      <c r="BW4507">
        <v>61.97</v>
      </c>
      <c r="BX4507">
        <v>45.98</v>
      </c>
      <c r="BY4507">
        <v>24.63</v>
      </c>
      <c r="BZ4507">
        <v>56.5</v>
      </c>
      <c r="CA4507">
        <v>88.95</v>
      </c>
      <c r="CC4507">
        <v>57.18</v>
      </c>
      <c r="CD4507">
        <v>58.44</v>
      </c>
      <c r="CF4507">
        <v>24.87</v>
      </c>
      <c r="CG4507">
        <v>152.28</v>
      </c>
      <c r="CH4507">
        <v>36.36</v>
      </c>
      <c r="CI4507">
        <v>133.71</v>
      </c>
      <c r="CJ4507">
        <v>45.24</v>
      </c>
      <c r="CK4507">
        <v>73.73</v>
      </c>
      <c r="CL4507">
        <v>67.31</v>
      </c>
      <c r="CN4507">
        <v>40.57</v>
      </c>
      <c r="CO4507">
        <v>78.010000000000005</v>
      </c>
      <c r="CP4507">
        <v>108.49</v>
      </c>
      <c r="CQ4507">
        <v>26.79</v>
      </c>
      <c r="CR4507">
        <v>149.13999999999999</v>
      </c>
      <c r="CS4507">
        <v>86.11</v>
      </c>
      <c r="CT4507">
        <v>53.79</v>
      </c>
      <c r="CU4507">
        <v>109.63</v>
      </c>
      <c r="CV4507">
        <v>77.91</v>
      </c>
      <c r="CW4507">
        <v>80.81</v>
      </c>
      <c r="CY4507">
        <v>82.4</v>
      </c>
      <c r="CZ4507">
        <v>75.599999999999994</v>
      </c>
      <c r="DA4507">
        <v>125.87</v>
      </c>
      <c r="DB4507">
        <v>57.63</v>
      </c>
      <c r="DC4507">
        <v>59.62</v>
      </c>
      <c r="DD4507">
        <v>98.57</v>
      </c>
      <c r="DE4507">
        <v>75.849999999999994</v>
      </c>
      <c r="DF4507">
        <v>135.59</v>
      </c>
      <c r="DG4507">
        <v>63.46</v>
      </c>
      <c r="DH4507">
        <v>78.849999999999994</v>
      </c>
      <c r="DI4507">
        <v>40.1</v>
      </c>
      <c r="DJ4507">
        <v>109.79</v>
      </c>
      <c r="DK4507">
        <v>195.76</v>
      </c>
      <c r="DL4507">
        <v>29.52</v>
      </c>
      <c r="DM4507">
        <v>75.23</v>
      </c>
      <c r="DN4507">
        <v>11.25</v>
      </c>
      <c r="DO4507">
        <v>129.43</v>
      </c>
      <c r="DP4507">
        <v>42.04</v>
      </c>
      <c r="DQ4507">
        <v>13.52</v>
      </c>
      <c r="DR4507">
        <v>24.3</v>
      </c>
      <c r="DS4507">
        <v>187.66</v>
      </c>
      <c r="DT4507">
        <v>57.52</v>
      </c>
      <c r="DU4507">
        <v>89.79</v>
      </c>
      <c r="DV4507">
        <v>229.37</v>
      </c>
      <c r="DW4507">
        <v>49.97</v>
      </c>
      <c r="DX4507">
        <v>61.84</v>
      </c>
      <c r="DY4507">
        <v>110.06</v>
      </c>
      <c r="DZ4507">
        <v>31.91</v>
      </c>
      <c r="EA4507">
        <v>68.78</v>
      </c>
      <c r="EB4507">
        <v>61</v>
      </c>
      <c r="EC4507">
        <v>108.32</v>
      </c>
      <c r="ED4507">
        <v>32.869999999999997</v>
      </c>
      <c r="EE4507">
        <v>34.4</v>
      </c>
      <c r="EF4507">
        <v>56.34</v>
      </c>
      <c r="EH4507">
        <v>28</v>
      </c>
      <c r="EI4507">
        <v>212.58</v>
      </c>
      <c r="EK4507">
        <v>132.24</v>
      </c>
      <c r="EL4507">
        <v>83.25</v>
      </c>
      <c r="EM4507">
        <v>72.56</v>
      </c>
      <c r="EN4507">
        <v>24.15</v>
      </c>
      <c r="EO4507">
        <v>132.85</v>
      </c>
      <c r="EP4507">
        <v>54.94</v>
      </c>
      <c r="EQ4507">
        <v>20.79</v>
      </c>
      <c r="ER4507">
        <v>72.27</v>
      </c>
      <c r="ES4507">
        <v>69.77</v>
      </c>
      <c r="ET4507">
        <v>131.91999999999999</v>
      </c>
      <c r="EU4507">
        <v>21.93</v>
      </c>
      <c r="EV4507">
        <v>39.83</v>
      </c>
      <c r="EW4507">
        <v>44</v>
      </c>
      <c r="EX4507">
        <v>30.19</v>
      </c>
      <c r="EY4507">
        <v>51.08</v>
      </c>
      <c r="EZ4507">
        <v>51.48</v>
      </c>
      <c r="FA4507">
        <v>26.24</v>
      </c>
      <c r="FB4507">
        <v>85.47</v>
      </c>
      <c r="FC4507">
        <v>47.5</v>
      </c>
      <c r="FE4507">
        <v>65.31</v>
      </c>
      <c r="FF4507">
        <v>47.46</v>
      </c>
      <c r="FG4507">
        <v>82.42</v>
      </c>
      <c r="FH4507">
        <v>18.43</v>
      </c>
      <c r="FI4507">
        <v>73.38</v>
      </c>
      <c r="FJ4507">
        <v>33.57</v>
      </c>
      <c r="FL4507">
        <v>129.59</v>
      </c>
      <c r="FM4507">
        <v>80.3</v>
      </c>
      <c r="FN4507">
        <v>77.81</v>
      </c>
      <c r="FO4507">
        <v>63.27</v>
      </c>
      <c r="FQ4507">
        <v>83.71</v>
      </c>
      <c r="FS4507">
        <v>143.49</v>
      </c>
      <c r="FT4507">
        <v>46.77</v>
      </c>
      <c r="FU4507">
        <v>34.61</v>
      </c>
      <c r="FW4507">
        <v>54.9</v>
      </c>
      <c r="FX4507">
        <v>23.74</v>
      </c>
      <c r="FY4507">
        <v>35.31</v>
      </c>
      <c r="FZ4507">
        <v>115.49</v>
      </c>
      <c r="GA4507">
        <v>59.28</v>
      </c>
      <c r="GB4507">
        <v>239.34</v>
      </c>
      <c r="GC4507">
        <v>54.54</v>
      </c>
      <c r="GD4507">
        <v>60.08</v>
      </c>
      <c r="GE4507">
        <v>101.64</v>
      </c>
      <c r="GF4507">
        <v>64.14</v>
      </c>
      <c r="GG4507">
        <v>85</v>
      </c>
      <c r="GH4507">
        <v>55.93</v>
      </c>
      <c r="GI4507">
        <v>75.36</v>
      </c>
      <c r="GJ4507">
        <v>67.069999999999993</v>
      </c>
      <c r="GK4507">
        <v>160.35</v>
      </c>
      <c r="GL4507">
        <v>37.28</v>
      </c>
      <c r="GM4507">
        <v>112.02</v>
      </c>
      <c r="GN4507">
        <v>35.81</v>
      </c>
      <c r="GO4507">
        <v>50.15</v>
      </c>
      <c r="GP4507">
        <v>23.46</v>
      </c>
      <c r="GQ4507">
        <v>84.78</v>
      </c>
      <c r="GR4507">
        <v>118.37</v>
      </c>
      <c r="GS4507">
        <v>105.79</v>
      </c>
      <c r="GT4507">
        <v>119.57</v>
      </c>
      <c r="GU4507">
        <v>39.61</v>
      </c>
      <c r="GV4507">
        <v>44.66</v>
      </c>
      <c r="GW4507">
        <v>151.22999999999999</v>
      </c>
      <c r="GX4507">
        <v>45.29</v>
      </c>
      <c r="GY4507">
        <v>65.52</v>
      </c>
      <c r="GZ4507">
        <v>80.08</v>
      </c>
      <c r="HA4507">
        <v>78.709999999999994</v>
      </c>
      <c r="HB4507">
        <v>39.299999999999997</v>
      </c>
      <c r="HC4507">
        <v>311.85000000000002</v>
      </c>
      <c r="HD4507">
        <v>127.69</v>
      </c>
      <c r="HE4507">
        <v>164.37</v>
      </c>
      <c r="HF4507">
        <v>54.51</v>
      </c>
      <c r="HG4507">
        <v>49.67</v>
      </c>
      <c r="HH4507">
        <v>43.79</v>
      </c>
      <c r="HI4507">
        <v>54.22</v>
      </c>
      <c r="HJ4507">
        <v>132.52000000000001</v>
      </c>
      <c r="HK4507">
        <v>225.84</v>
      </c>
      <c r="HL4507">
        <v>54.86</v>
      </c>
      <c r="HM4507">
        <v>52.03</v>
      </c>
      <c r="HN4507">
        <v>80.930000000000007</v>
      </c>
      <c r="HP4507">
        <v>48.16</v>
      </c>
      <c r="HQ4507">
        <v>153.44999999999999</v>
      </c>
      <c r="HR4507">
        <v>93.21</v>
      </c>
      <c r="HS4507">
        <v>76.02</v>
      </c>
      <c r="HT4507">
        <v>76.09</v>
      </c>
      <c r="HU4507">
        <v>52.81</v>
      </c>
      <c r="HV4507">
        <v>41.12</v>
      </c>
      <c r="HX4507">
        <v>107.62</v>
      </c>
      <c r="HY4507">
        <v>165.48</v>
      </c>
      <c r="HZ4507">
        <v>46.27</v>
      </c>
      <c r="IA4507">
        <v>16.559999999999999</v>
      </c>
      <c r="IB4507">
        <v>90.43</v>
      </c>
      <c r="IC4507">
        <v>65.16</v>
      </c>
      <c r="ID4507">
        <v>54.7</v>
      </c>
      <c r="IE4507">
        <v>82.48</v>
      </c>
      <c r="IF4507">
        <v>121.34</v>
      </c>
      <c r="IG4507">
        <v>34.729999999999997</v>
      </c>
      <c r="IH4507">
        <v>167.6</v>
      </c>
      <c r="II4507">
        <v>30.52</v>
      </c>
      <c r="IJ4507">
        <v>60.55</v>
      </c>
      <c r="IK4507">
        <v>28.32</v>
      </c>
      <c r="IM4507">
        <v>11.15</v>
      </c>
      <c r="IS4507">
        <v>95.89</v>
      </c>
      <c r="IV4507">
        <v>99.77</v>
      </c>
      <c r="IW4507">
        <v>45.4</v>
      </c>
      <c r="IZ4507">
        <v>130.72999999999999</v>
      </c>
      <c r="JA4507">
        <v>62.65</v>
      </c>
      <c r="JC4507">
        <v>98.69</v>
      </c>
      <c r="JE4507">
        <v>82.41</v>
      </c>
      <c r="JI4507">
        <v>33.19</v>
      </c>
      <c r="JJ4507">
        <v>49.2</v>
      </c>
      <c r="JO4507">
        <v>151.55000000000001</v>
      </c>
      <c r="JU4507">
        <v>72.89</v>
      </c>
      <c r="JW4507">
        <v>29.88</v>
      </c>
      <c r="JY4507">
        <v>91</v>
      </c>
      <c r="KD4507">
        <v>208.9</v>
      </c>
      <c r="KH4507">
        <v>17.309999999999999</v>
      </c>
      <c r="KI4507">
        <v>78.42</v>
      </c>
      <c r="KJ4507">
        <v>50.78</v>
      </c>
      <c r="KK4507">
        <v>50.33</v>
      </c>
      <c r="KN4507">
        <v>72.89</v>
      </c>
      <c r="KO4507">
        <v>68.22</v>
      </c>
      <c r="KP4507">
        <v>240.12</v>
      </c>
      <c r="KQ4507">
        <v>171.27</v>
      </c>
      <c r="KU4507">
        <v>89.04</v>
      </c>
      <c r="KV4507">
        <v>30.75</v>
      </c>
      <c r="KX4507">
        <v>41.91</v>
      </c>
      <c r="KZ4507">
        <v>137.97999999999999</v>
      </c>
      <c r="LB4507">
        <v>6.23</v>
      </c>
      <c r="LC4507">
        <v>34.380000000000003</v>
      </c>
      <c r="LE4507">
        <v>81.36</v>
      </c>
      <c r="LG4507">
        <v>63.49</v>
      </c>
      <c r="LH4507">
        <v>38</v>
      </c>
      <c r="LI4507">
        <v>36.74</v>
      </c>
      <c r="LK4507">
        <v>171.49</v>
      </c>
      <c r="LL4507">
        <v>80.33</v>
      </c>
      <c r="LM4507">
        <v>186.77</v>
      </c>
      <c r="LN4507">
        <v>105.73</v>
      </c>
      <c r="LO4507">
        <v>106.42</v>
      </c>
      <c r="LP4507">
        <v>44.99</v>
      </c>
      <c r="LR4507">
        <v>145.49</v>
      </c>
      <c r="LS4507">
        <v>269.02999999999997</v>
      </c>
      <c r="LT4507">
        <v>88.44</v>
      </c>
      <c r="LU4507">
        <v>82.77</v>
      </c>
      <c r="LV4507">
        <v>156.38999999999999</v>
      </c>
      <c r="LX4507">
        <v>82.7</v>
      </c>
      <c r="MB4507">
        <v>74.709999999999994</v>
      </c>
      <c r="MC4507">
        <v>68.27</v>
      </c>
      <c r="MD4507">
        <v>48.08</v>
      </c>
      <c r="ME4507">
        <v>35.44</v>
      </c>
      <c r="MF4507">
        <v>84.72</v>
      </c>
      <c r="MH4507">
        <v>62.67</v>
      </c>
      <c r="MJ4507">
        <v>123.45</v>
      </c>
      <c r="MM4507">
        <v>39.159999999999997</v>
      </c>
      <c r="MN4507">
        <v>98.21</v>
      </c>
      <c r="MP4507">
        <v>156.05000000000001</v>
      </c>
      <c r="MR4507">
        <v>122.48</v>
      </c>
      <c r="MU4507">
        <v>80.53</v>
      </c>
      <c r="MV4507">
        <v>135.65</v>
      </c>
      <c r="MW4507">
        <v>69.64</v>
      </c>
      <c r="MX4507">
        <v>26.53</v>
      </c>
      <c r="MY4507">
        <v>190.34</v>
      </c>
      <c r="MZ4507">
        <v>65.349999999999994</v>
      </c>
      <c r="NB4507">
        <v>166.11</v>
      </c>
      <c r="NC4507">
        <v>19.420000000000002</v>
      </c>
      <c r="NE4507">
        <v>117.84</v>
      </c>
      <c r="NF4507">
        <v>233</v>
      </c>
      <c r="NG4507">
        <v>64.13</v>
      </c>
      <c r="NH4507">
        <v>54.2</v>
      </c>
      <c r="NI4507">
        <v>31.6</v>
      </c>
      <c r="NK4507">
        <v>35.799999999999997</v>
      </c>
      <c r="NM4507">
        <v>54.71</v>
      </c>
      <c r="NQ4507">
        <v>42.89</v>
      </c>
      <c r="NT4507">
        <v>129.30000000000001</v>
      </c>
      <c r="NU4507">
        <v>161.19</v>
      </c>
      <c r="NV4507">
        <v>62.66</v>
      </c>
      <c r="NX4507">
        <v>228.89</v>
      </c>
      <c r="NY4507">
        <v>110.65</v>
      </c>
      <c r="OA4507">
        <v>112.94</v>
      </c>
      <c r="OE4507">
        <v>43.06</v>
      </c>
      <c r="OG4507">
        <v>85.04</v>
      </c>
      <c r="OH4507">
        <v>74.62</v>
      </c>
      <c r="OJ4507">
        <v>52.72</v>
      </c>
      <c r="OK4507">
        <v>167.44</v>
      </c>
      <c r="OM4507">
        <v>27.88</v>
      </c>
      <c r="ON4507">
        <v>385.89</v>
      </c>
      <c r="OO4507">
        <v>103.2</v>
      </c>
      <c r="OQ4507">
        <v>113.05</v>
      </c>
      <c r="OR4507">
        <v>84.24</v>
      </c>
      <c r="OS4507">
        <v>47.042999999999999</v>
      </c>
      <c r="OT4507">
        <v>18.190000000000001</v>
      </c>
      <c r="OU4507">
        <v>115.93</v>
      </c>
      <c r="OV4507">
        <v>39.619999999999997</v>
      </c>
      <c r="OW4507">
        <v>52.73</v>
      </c>
      <c r="OY4507">
        <v>94.42</v>
      </c>
      <c r="OZ4507">
        <v>129.37</v>
      </c>
      <c r="PA4507">
        <v>44.58</v>
      </c>
      <c r="PB4507">
        <v>99.04</v>
      </c>
      <c r="PC4507">
        <v>33.64</v>
      </c>
      <c r="PD4507">
        <v>120.03</v>
      </c>
      <c r="PE4507">
        <v>33.06</v>
      </c>
      <c r="PF4507">
        <v>112.32</v>
      </c>
      <c r="PG4507">
        <v>68.64</v>
      </c>
      <c r="PH4507">
        <v>57.11</v>
      </c>
      <c r="PI4507">
        <v>60.4</v>
      </c>
      <c r="PJ4507">
        <v>80.540000000000006</v>
      </c>
      <c r="PK4507">
        <v>454.28</v>
      </c>
      <c r="PM4507">
        <v>94.85</v>
      </c>
      <c r="PN4507">
        <v>18.760000000000002</v>
      </c>
      <c r="PP4507">
        <v>14.22</v>
      </c>
      <c r="PQ4507">
        <v>28.94</v>
      </c>
      <c r="PT4507">
        <v>29.86</v>
      </c>
      <c r="PV4507">
        <v>85.39</v>
      </c>
      <c r="PX4507">
        <v>73.5</v>
      </c>
      <c r="PY4507">
        <v>197.04</v>
      </c>
      <c r="PZ4507">
        <v>65.430000000000007</v>
      </c>
      <c r="QB4507">
        <v>97.09</v>
      </c>
      <c r="QC4507">
        <v>88.86</v>
      </c>
      <c r="QD4507">
        <v>102.74</v>
      </c>
      <c r="QE4507">
        <v>50.74</v>
      </c>
      <c r="QF4507">
        <v>50.14</v>
      </c>
      <c r="QG4507">
        <v>59</v>
      </c>
      <c r="QI4507">
        <v>68.98</v>
      </c>
      <c r="QJ4507">
        <v>481.14</v>
      </c>
      <c r="QK4507">
        <v>104.86</v>
      </c>
      <c r="QL4507">
        <v>235.27</v>
      </c>
      <c r="QM4507">
        <v>23.45</v>
      </c>
      <c r="QN4507">
        <v>60.75</v>
      </c>
      <c r="QP4507">
        <v>51.19</v>
      </c>
      <c r="QS4507">
        <v>49.88</v>
      </c>
      <c r="QT4507">
        <v>27.43</v>
      </c>
      <c r="QU4507">
        <v>133.94999999999999</v>
      </c>
      <c r="QV4507">
        <v>27.77</v>
      </c>
      <c r="QX4507">
        <v>39.71</v>
      </c>
      <c r="RA4507">
        <v>228.68</v>
      </c>
      <c r="RB4507">
        <v>63.12</v>
      </c>
      <c r="RE4507">
        <v>125.96</v>
      </c>
      <c r="RF4507">
        <v>112.77</v>
      </c>
      <c r="RG4507">
        <v>71.52</v>
      </c>
      <c r="RI4507">
        <v>44.97</v>
      </c>
      <c r="RK4507">
        <v>71.77</v>
      </c>
      <c r="RL4507">
        <v>66.69</v>
      </c>
      <c r="RM4507">
        <v>64.81</v>
      </c>
      <c r="RN4507">
        <v>220.31</v>
      </c>
      <c r="RO4507">
        <v>60.67</v>
      </c>
      <c r="RQ4507">
        <v>17.21</v>
      </c>
      <c r="RT4507">
        <v>233.66</v>
      </c>
      <c r="RV4507">
        <v>77.5</v>
      </c>
      <c r="RW4507">
        <v>94.98</v>
      </c>
      <c r="RX4507">
        <v>75.53</v>
      </c>
      <c r="RY4507">
        <v>142.84</v>
      </c>
      <c r="RZ4507">
        <v>37.29</v>
      </c>
      <c r="SC4507">
        <v>176.41</v>
      </c>
      <c r="SD4507">
        <v>247.66</v>
      </c>
      <c r="SF4507">
        <v>41.48</v>
      </c>
      <c r="SH4507">
        <v>119.38</v>
      </c>
      <c r="SI4507">
        <v>52.74</v>
      </c>
      <c r="SJ4507">
        <v>109.3</v>
      </c>
    </row>
    <row r="4508" spans="1:504">
      <c r="A4508" s="1">
        <v>42836</v>
      </c>
      <c r="B4508">
        <v>88.02</v>
      </c>
      <c r="C4508">
        <v>77.260000000000005</v>
      </c>
      <c r="D4508">
        <v>48.7</v>
      </c>
      <c r="F4508">
        <v>178.57</v>
      </c>
      <c r="G4508">
        <v>97.1</v>
      </c>
      <c r="H4508">
        <v>85.73</v>
      </c>
      <c r="I4508">
        <v>108.97</v>
      </c>
      <c r="J4508">
        <v>42.66</v>
      </c>
      <c r="K4508">
        <v>64.180000000000007</v>
      </c>
      <c r="L4508">
        <v>113.07</v>
      </c>
      <c r="M4508">
        <v>78.680000000000007</v>
      </c>
      <c r="N4508">
        <v>82.84</v>
      </c>
      <c r="O4508">
        <v>77.88</v>
      </c>
      <c r="P4508">
        <v>30.04</v>
      </c>
      <c r="Q4508">
        <v>17.54</v>
      </c>
      <c r="R4508">
        <v>148.19999999999999</v>
      </c>
      <c r="S4508">
        <v>170.58</v>
      </c>
      <c r="T4508">
        <v>132</v>
      </c>
      <c r="U4508">
        <v>124.22</v>
      </c>
      <c r="V4508">
        <v>131.19999999999999</v>
      </c>
      <c r="W4508">
        <v>62.58</v>
      </c>
      <c r="X4508">
        <v>190.07</v>
      </c>
      <c r="Y4508">
        <v>78.3</v>
      </c>
      <c r="Z4508">
        <v>22.92</v>
      </c>
      <c r="AA4508">
        <v>28.19</v>
      </c>
      <c r="AC4508">
        <v>60.87</v>
      </c>
      <c r="AD4508">
        <v>33.93</v>
      </c>
      <c r="AE4508">
        <v>89.8</v>
      </c>
      <c r="AF4508">
        <v>40.31</v>
      </c>
      <c r="AG4508">
        <v>121.19</v>
      </c>
      <c r="AH4508">
        <v>113.14</v>
      </c>
      <c r="AJ4508">
        <v>73.430000000000007</v>
      </c>
      <c r="AM4508">
        <v>33.92</v>
      </c>
      <c r="AO4508">
        <v>69.150000000000006</v>
      </c>
      <c r="AP4508">
        <v>21.61</v>
      </c>
      <c r="AQ4508">
        <v>59.03</v>
      </c>
      <c r="AR4508">
        <v>60.79</v>
      </c>
      <c r="AS4508">
        <v>124.54</v>
      </c>
      <c r="AT4508">
        <v>72.08</v>
      </c>
      <c r="AU4508">
        <v>88</v>
      </c>
      <c r="AV4508">
        <v>19.420000000000002</v>
      </c>
      <c r="AW4508">
        <v>50.26</v>
      </c>
      <c r="AX4508">
        <v>14.102</v>
      </c>
      <c r="AY4508">
        <v>43.58</v>
      </c>
      <c r="AZ4508">
        <v>73.75</v>
      </c>
      <c r="BA4508">
        <v>136.41999999999999</v>
      </c>
      <c r="BB4508">
        <v>95.3</v>
      </c>
      <c r="BC4508">
        <v>67.39</v>
      </c>
      <c r="BD4508">
        <v>51.11</v>
      </c>
      <c r="BE4508">
        <v>62.9</v>
      </c>
      <c r="BF4508">
        <v>119.73</v>
      </c>
      <c r="BG4508">
        <v>53.87</v>
      </c>
      <c r="BH4508">
        <v>44.54</v>
      </c>
      <c r="BK4508">
        <v>700.59</v>
      </c>
      <c r="BL4508">
        <v>79.67</v>
      </c>
      <c r="BM4508">
        <v>36.125</v>
      </c>
      <c r="BN4508">
        <v>47.26</v>
      </c>
      <c r="BO4508">
        <v>249.99</v>
      </c>
      <c r="BP4508">
        <v>52.97</v>
      </c>
      <c r="BQ4508">
        <v>183.78</v>
      </c>
      <c r="BR4508">
        <v>165.7</v>
      </c>
      <c r="BS4508">
        <v>48.65</v>
      </c>
      <c r="BT4508">
        <v>23.61</v>
      </c>
      <c r="BU4508">
        <v>24.57</v>
      </c>
      <c r="BV4508">
        <v>52.98</v>
      </c>
      <c r="BW4508">
        <v>62.06</v>
      </c>
      <c r="BX4508">
        <v>45.95</v>
      </c>
      <c r="BY4508">
        <v>24.62</v>
      </c>
      <c r="BZ4508">
        <v>56.64</v>
      </c>
      <c r="CA4508">
        <v>88.4</v>
      </c>
      <c r="CC4508">
        <v>57.48</v>
      </c>
      <c r="CD4508">
        <v>57.78</v>
      </c>
      <c r="CF4508">
        <v>24.9</v>
      </c>
      <c r="CG4508">
        <v>151.57</v>
      </c>
      <c r="CH4508">
        <v>36.520000000000003</v>
      </c>
      <c r="CI4508">
        <v>134.53</v>
      </c>
      <c r="CJ4508">
        <v>45.3</v>
      </c>
      <c r="CK4508">
        <v>73.7</v>
      </c>
      <c r="CL4508">
        <v>67.05</v>
      </c>
      <c r="CN4508">
        <v>40.5</v>
      </c>
      <c r="CO4508">
        <v>77.900000000000006</v>
      </c>
      <c r="CP4508">
        <v>109.05</v>
      </c>
      <c r="CQ4508">
        <v>26.85</v>
      </c>
      <c r="CR4508">
        <v>150.47999999999999</v>
      </c>
      <c r="CS4508">
        <v>86.21</v>
      </c>
      <c r="CT4508">
        <v>53.71</v>
      </c>
      <c r="CU4508">
        <v>111.16</v>
      </c>
      <c r="CV4508">
        <v>77.48</v>
      </c>
      <c r="CW4508">
        <v>81.11</v>
      </c>
      <c r="CY4508">
        <v>82.19</v>
      </c>
      <c r="CZ4508">
        <v>75.39</v>
      </c>
      <c r="DA4508">
        <v>125.66</v>
      </c>
      <c r="DB4508">
        <v>57.46</v>
      </c>
      <c r="DC4508">
        <v>59.73</v>
      </c>
      <c r="DD4508">
        <v>97.88</v>
      </c>
      <c r="DE4508">
        <v>76.599999999999994</v>
      </c>
      <c r="DF4508">
        <v>135.74</v>
      </c>
      <c r="DG4508">
        <v>63.6</v>
      </c>
      <c r="DH4508">
        <v>78.760000000000005</v>
      </c>
      <c r="DI4508">
        <v>40.51</v>
      </c>
      <c r="DJ4508">
        <v>109.7</v>
      </c>
      <c r="DK4508">
        <v>192.99</v>
      </c>
      <c r="DL4508">
        <v>29.71</v>
      </c>
      <c r="DM4508">
        <v>75.38</v>
      </c>
      <c r="DN4508">
        <v>11.28</v>
      </c>
      <c r="DO4508">
        <v>129.32</v>
      </c>
      <c r="DP4508">
        <v>41.01</v>
      </c>
      <c r="DQ4508">
        <v>13.62</v>
      </c>
      <c r="DR4508">
        <v>24.5</v>
      </c>
      <c r="DS4508">
        <v>188.38</v>
      </c>
      <c r="DT4508">
        <v>57.42</v>
      </c>
      <c r="DU4508">
        <v>90.61</v>
      </c>
      <c r="DV4508">
        <v>229.5</v>
      </c>
      <c r="DW4508">
        <v>50.01</v>
      </c>
      <c r="DX4508">
        <v>62.05</v>
      </c>
      <c r="DY4508">
        <v>109.94</v>
      </c>
      <c r="DZ4508">
        <v>31.81</v>
      </c>
      <c r="EA4508">
        <v>69.08</v>
      </c>
      <c r="EB4508">
        <v>60.77</v>
      </c>
      <c r="EC4508">
        <v>108.41</v>
      </c>
      <c r="ED4508">
        <v>33.049999999999997</v>
      </c>
      <c r="EE4508">
        <v>34.299999999999997</v>
      </c>
      <c r="EF4508">
        <v>56.3</v>
      </c>
      <c r="EH4508">
        <v>27.91</v>
      </c>
      <c r="EI4508">
        <v>212.9</v>
      </c>
      <c r="EK4508">
        <v>132.81</v>
      </c>
      <c r="EL4508">
        <v>83.65</v>
      </c>
      <c r="EM4508">
        <v>72.48</v>
      </c>
      <c r="EN4508">
        <v>24.48</v>
      </c>
      <c r="EO4508">
        <v>133.4</v>
      </c>
      <c r="EP4508">
        <v>54.61</v>
      </c>
      <c r="EQ4508">
        <v>20.85</v>
      </c>
      <c r="ER4508">
        <v>72.150000000000006</v>
      </c>
      <c r="ES4508">
        <v>69.010000000000005</v>
      </c>
      <c r="ET4508">
        <v>132.63</v>
      </c>
      <c r="EU4508">
        <v>22.24</v>
      </c>
      <c r="EV4508">
        <v>40.229999999999997</v>
      </c>
      <c r="EW4508">
        <v>44.17</v>
      </c>
      <c r="EX4508">
        <v>29.57</v>
      </c>
      <c r="EY4508">
        <v>51.53</v>
      </c>
      <c r="EZ4508">
        <v>51.92</v>
      </c>
      <c r="FA4508">
        <v>26.18</v>
      </c>
      <c r="FB4508">
        <v>85.93</v>
      </c>
      <c r="FC4508">
        <v>47.95</v>
      </c>
      <c r="FE4508">
        <v>65.349999999999994</v>
      </c>
      <c r="FF4508">
        <v>47.21</v>
      </c>
      <c r="FG4508">
        <v>82.41</v>
      </c>
      <c r="FH4508">
        <v>18.57</v>
      </c>
      <c r="FI4508">
        <v>73.39</v>
      </c>
      <c r="FJ4508">
        <v>33.96</v>
      </c>
      <c r="FL4508">
        <v>129.19999999999999</v>
      </c>
      <c r="FM4508">
        <v>80.150000000000006</v>
      </c>
      <c r="FN4508">
        <v>78.17</v>
      </c>
      <c r="FO4508">
        <v>62.49</v>
      </c>
      <c r="FQ4508">
        <v>83.45</v>
      </c>
      <c r="FS4508">
        <v>143.34</v>
      </c>
      <c r="FT4508">
        <v>46.27</v>
      </c>
      <c r="FU4508">
        <v>35.130000000000003</v>
      </c>
      <c r="FW4508">
        <v>54.92</v>
      </c>
      <c r="FX4508">
        <v>23.85</v>
      </c>
      <c r="FY4508">
        <v>35.24</v>
      </c>
      <c r="FZ4508">
        <v>115.22</v>
      </c>
      <c r="GA4508">
        <v>59.21</v>
      </c>
      <c r="GB4508">
        <v>241.05</v>
      </c>
      <c r="GC4508">
        <v>54.16</v>
      </c>
      <c r="GD4508">
        <v>60.5</v>
      </c>
      <c r="GE4508">
        <v>101.36</v>
      </c>
      <c r="GF4508">
        <v>64.98</v>
      </c>
      <c r="GG4508">
        <v>84.77</v>
      </c>
      <c r="GH4508">
        <v>55.72</v>
      </c>
      <c r="GI4508">
        <v>74.75</v>
      </c>
      <c r="GJ4508">
        <v>67.010000000000005</v>
      </c>
      <c r="GK4508">
        <v>160.81</v>
      </c>
      <c r="GL4508">
        <v>37.35</v>
      </c>
      <c r="GM4508">
        <v>111.73</v>
      </c>
      <c r="GN4508">
        <v>36.14</v>
      </c>
      <c r="GO4508">
        <v>50.15</v>
      </c>
      <c r="GP4508">
        <v>23.76</v>
      </c>
      <c r="GQ4508">
        <v>84.79</v>
      </c>
      <c r="GR4508">
        <v>118.03</v>
      </c>
      <c r="GS4508">
        <v>106.06</v>
      </c>
      <c r="GT4508">
        <v>119.18</v>
      </c>
      <c r="GU4508">
        <v>39.51</v>
      </c>
      <c r="GV4508">
        <v>45.29</v>
      </c>
      <c r="GW4508">
        <v>152.07</v>
      </c>
      <c r="GX4508">
        <v>45.94</v>
      </c>
      <c r="GY4508">
        <v>65.3</v>
      </c>
      <c r="GZ4508">
        <v>79.989999999999995</v>
      </c>
      <c r="HA4508">
        <v>79.650000000000006</v>
      </c>
      <c r="HB4508">
        <v>38.93</v>
      </c>
      <c r="HC4508">
        <v>312.39999999999998</v>
      </c>
      <c r="HD4508">
        <v>127.77</v>
      </c>
      <c r="HE4508">
        <v>165.19</v>
      </c>
      <c r="HF4508">
        <v>54.49</v>
      </c>
      <c r="HG4508">
        <v>49.3</v>
      </c>
      <c r="HH4508">
        <v>43.62</v>
      </c>
      <c r="HI4508">
        <v>55.06</v>
      </c>
      <c r="HJ4508">
        <v>132.58000000000001</v>
      </c>
      <c r="HK4508">
        <v>226.37</v>
      </c>
      <c r="HL4508">
        <v>54.97</v>
      </c>
      <c r="HM4508">
        <v>52.08</v>
      </c>
      <c r="HN4508">
        <v>81.849999999999994</v>
      </c>
      <c r="HP4508">
        <v>48</v>
      </c>
      <c r="HQ4508">
        <v>152.87</v>
      </c>
      <c r="HR4508">
        <v>92.15</v>
      </c>
      <c r="HS4508">
        <v>76.989999999999995</v>
      </c>
      <c r="HT4508">
        <v>76.23</v>
      </c>
      <c r="HU4508">
        <v>52.25</v>
      </c>
      <c r="HV4508">
        <v>41.22</v>
      </c>
      <c r="HX4508">
        <v>107.61</v>
      </c>
      <c r="HY4508">
        <v>165.83</v>
      </c>
      <c r="HZ4508">
        <v>46.15</v>
      </c>
      <c r="IA4508">
        <v>16.600000000000001</v>
      </c>
      <c r="IB4508">
        <v>90.04</v>
      </c>
      <c r="IC4508">
        <v>65.47</v>
      </c>
      <c r="ID4508">
        <v>55.06</v>
      </c>
      <c r="IE4508">
        <v>82.811300000000003</v>
      </c>
      <c r="IF4508">
        <v>121.19</v>
      </c>
      <c r="IG4508">
        <v>34.64</v>
      </c>
      <c r="IH4508">
        <v>168.3</v>
      </c>
      <c r="II4508">
        <v>30.36</v>
      </c>
      <c r="IJ4508">
        <v>60.64</v>
      </c>
      <c r="IK4508">
        <v>28.32</v>
      </c>
      <c r="IM4508">
        <v>11.31</v>
      </c>
      <c r="IS4508">
        <v>95.58</v>
      </c>
      <c r="IV4508">
        <v>99.67</v>
      </c>
      <c r="IW4508">
        <v>46.57</v>
      </c>
      <c r="IZ4508">
        <v>130.59</v>
      </c>
      <c r="JA4508">
        <v>62.86</v>
      </c>
      <c r="JC4508">
        <v>98.72</v>
      </c>
      <c r="JE4508">
        <v>82.3</v>
      </c>
      <c r="JI4508">
        <v>33.74</v>
      </c>
      <c r="JJ4508">
        <v>49.16</v>
      </c>
      <c r="JO4508">
        <v>151.47999999999999</v>
      </c>
      <c r="JU4508">
        <v>72.790000000000006</v>
      </c>
      <c r="JW4508">
        <v>29.4</v>
      </c>
      <c r="JY4508">
        <v>91.01</v>
      </c>
      <c r="KD4508">
        <v>206.95</v>
      </c>
      <c r="KH4508">
        <v>17.329999999999998</v>
      </c>
      <c r="KI4508">
        <v>78.319999999999993</v>
      </c>
      <c r="KJ4508">
        <v>50.89</v>
      </c>
      <c r="KK4508">
        <v>50.8</v>
      </c>
      <c r="KN4508">
        <v>72.87</v>
      </c>
      <c r="KO4508">
        <v>68.03</v>
      </c>
      <c r="KP4508">
        <v>239.11</v>
      </c>
      <c r="KQ4508">
        <v>170.35</v>
      </c>
      <c r="KU4508">
        <v>88.84</v>
      </c>
      <c r="KV4508">
        <v>30.81</v>
      </c>
      <c r="KX4508">
        <v>41.58</v>
      </c>
      <c r="KZ4508">
        <v>137.80000000000001</v>
      </c>
      <c r="LB4508">
        <v>6.18</v>
      </c>
      <c r="LC4508">
        <v>34.380000000000003</v>
      </c>
      <c r="LE4508">
        <v>81.17</v>
      </c>
      <c r="LG4508">
        <v>63.92</v>
      </c>
      <c r="LH4508">
        <v>38.25</v>
      </c>
      <c r="LI4508">
        <v>37.01</v>
      </c>
      <c r="LK4508">
        <v>173.35</v>
      </c>
      <c r="LL4508">
        <v>80.17</v>
      </c>
      <c r="LM4508">
        <v>187.25</v>
      </c>
      <c r="LN4508">
        <v>105.4</v>
      </c>
      <c r="LO4508">
        <v>105.75</v>
      </c>
      <c r="LP4508">
        <v>44.81</v>
      </c>
      <c r="LR4508">
        <v>145.38</v>
      </c>
      <c r="LS4508">
        <v>270.27</v>
      </c>
      <c r="LT4508">
        <v>87.87</v>
      </c>
      <c r="LU4508">
        <v>83.09</v>
      </c>
      <c r="LV4508">
        <v>155.88</v>
      </c>
      <c r="LX4508">
        <v>82.94</v>
      </c>
      <c r="MB4508">
        <v>74.28</v>
      </c>
      <c r="MC4508">
        <v>68.31</v>
      </c>
      <c r="MD4508">
        <v>48.21</v>
      </c>
      <c r="ME4508">
        <v>35.5</v>
      </c>
      <c r="MF4508">
        <v>84.85</v>
      </c>
      <c r="MH4508">
        <v>62.9</v>
      </c>
      <c r="MJ4508">
        <v>122.87</v>
      </c>
      <c r="MM4508">
        <v>38.729999999999997</v>
      </c>
      <c r="MN4508">
        <v>98.23</v>
      </c>
      <c r="MP4508">
        <v>156.11000000000001</v>
      </c>
      <c r="MR4508">
        <v>122.76</v>
      </c>
      <c r="MU4508">
        <v>80.33</v>
      </c>
      <c r="MV4508">
        <v>136.83000000000001</v>
      </c>
      <c r="MW4508">
        <v>69.739999999999995</v>
      </c>
      <c r="MX4508">
        <v>26.59</v>
      </c>
      <c r="MY4508">
        <v>189.95</v>
      </c>
      <c r="MZ4508">
        <v>65.63</v>
      </c>
      <c r="NB4508">
        <v>167.26</v>
      </c>
      <c r="NC4508">
        <v>19.52</v>
      </c>
      <c r="NE4508">
        <v>116.08</v>
      </c>
      <c r="NF4508">
        <v>236.48</v>
      </c>
      <c r="NG4508">
        <v>64.150000000000006</v>
      </c>
      <c r="NH4508">
        <v>54.58</v>
      </c>
      <c r="NI4508">
        <v>31.44</v>
      </c>
      <c r="NK4508">
        <v>35.619999999999997</v>
      </c>
      <c r="NM4508">
        <v>54.79</v>
      </c>
      <c r="NQ4508">
        <v>43</v>
      </c>
      <c r="NT4508">
        <v>129.52000000000001</v>
      </c>
      <c r="NU4508">
        <v>162.62</v>
      </c>
      <c r="NV4508">
        <v>62.89</v>
      </c>
      <c r="NX4508">
        <v>227.74</v>
      </c>
      <c r="NY4508">
        <v>110.48</v>
      </c>
      <c r="OA4508">
        <v>113.38</v>
      </c>
      <c r="OE4508">
        <v>42.52</v>
      </c>
      <c r="OG4508">
        <v>85.16</v>
      </c>
      <c r="OH4508">
        <v>75.290000000000006</v>
      </c>
      <c r="OJ4508">
        <v>52.83</v>
      </c>
      <c r="OK4508">
        <v>167.43</v>
      </c>
      <c r="OM4508">
        <v>27.79</v>
      </c>
      <c r="ON4508">
        <v>384.05</v>
      </c>
      <c r="OO4508">
        <v>103.13</v>
      </c>
      <c r="OQ4508">
        <v>113.42</v>
      </c>
      <c r="OR4508">
        <v>83.86</v>
      </c>
      <c r="OS4508">
        <v>47.025199999999998</v>
      </c>
      <c r="OT4508">
        <v>18.04</v>
      </c>
      <c r="OU4508">
        <v>116</v>
      </c>
      <c r="OV4508">
        <v>40.06</v>
      </c>
      <c r="OW4508">
        <v>52.74</v>
      </c>
      <c r="OY4508">
        <v>93.6</v>
      </c>
      <c r="OZ4508">
        <v>129.30000000000001</v>
      </c>
      <c r="PA4508">
        <v>44.58</v>
      </c>
      <c r="PB4508">
        <v>99.35</v>
      </c>
      <c r="PC4508">
        <v>33.53</v>
      </c>
      <c r="PD4508">
        <v>119.58</v>
      </c>
      <c r="PE4508">
        <v>33.36</v>
      </c>
      <c r="PF4508">
        <v>112.11</v>
      </c>
      <c r="PG4508">
        <v>67.959999999999994</v>
      </c>
      <c r="PH4508">
        <v>57.24</v>
      </c>
      <c r="PI4508">
        <v>60.29</v>
      </c>
      <c r="PJ4508">
        <v>80.08</v>
      </c>
      <c r="PK4508">
        <v>453</v>
      </c>
      <c r="PM4508">
        <v>95.21</v>
      </c>
      <c r="PN4508">
        <v>18.71</v>
      </c>
      <c r="PP4508">
        <v>14.17</v>
      </c>
      <c r="PQ4508">
        <v>28.69</v>
      </c>
      <c r="PT4508">
        <v>29.65</v>
      </c>
      <c r="PV4508">
        <v>85.8</v>
      </c>
      <c r="PX4508">
        <v>73.290000000000006</v>
      </c>
      <c r="PY4508">
        <v>197.4</v>
      </c>
      <c r="PZ4508">
        <v>66.03</v>
      </c>
      <c r="QB4508">
        <v>97.12</v>
      </c>
      <c r="QC4508">
        <v>88.85</v>
      </c>
      <c r="QD4508">
        <v>102.85</v>
      </c>
      <c r="QE4508">
        <v>50.67</v>
      </c>
      <c r="QF4508">
        <v>50.43</v>
      </c>
      <c r="QG4508">
        <v>59.1</v>
      </c>
      <c r="QI4508">
        <v>69.430000000000007</v>
      </c>
      <c r="QJ4508">
        <v>480.04</v>
      </c>
      <c r="QK4508">
        <v>105.61</v>
      </c>
      <c r="QL4508">
        <v>236.79</v>
      </c>
      <c r="QM4508">
        <v>23.28</v>
      </c>
      <c r="QN4508">
        <v>61.41</v>
      </c>
      <c r="QP4508">
        <v>50.99</v>
      </c>
      <c r="QS4508">
        <v>50.01</v>
      </c>
      <c r="QT4508">
        <v>27.57</v>
      </c>
      <c r="QU4508">
        <v>135.08000000000001</v>
      </c>
      <c r="QV4508">
        <v>27.71</v>
      </c>
      <c r="QX4508">
        <v>39.700000000000003</v>
      </c>
      <c r="RA4508">
        <v>229.93</v>
      </c>
      <c r="RB4508">
        <v>63.44</v>
      </c>
      <c r="RE4508">
        <v>125.93</v>
      </c>
      <c r="RF4508">
        <v>113.63</v>
      </c>
      <c r="RG4508">
        <v>70.709999999999994</v>
      </c>
      <c r="RI4508">
        <v>45.29</v>
      </c>
      <c r="RK4508">
        <v>72.2</v>
      </c>
      <c r="RL4508">
        <v>67.209999999999994</v>
      </c>
      <c r="RM4508">
        <v>65.430000000000007</v>
      </c>
      <c r="RN4508">
        <v>219.59</v>
      </c>
      <c r="RO4508">
        <v>60.76</v>
      </c>
      <c r="RQ4508">
        <v>17.38</v>
      </c>
      <c r="RT4508">
        <v>234.35</v>
      </c>
      <c r="RV4508">
        <v>77.69</v>
      </c>
      <c r="RW4508">
        <v>95.82</v>
      </c>
      <c r="RX4508">
        <v>74.91</v>
      </c>
      <c r="RY4508">
        <v>143.46</v>
      </c>
      <c r="RZ4508">
        <v>37.76</v>
      </c>
      <c r="SC4508">
        <v>177.68</v>
      </c>
      <c r="SD4508">
        <v>238.34</v>
      </c>
      <c r="SF4508">
        <v>41.37</v>
      </c>
      <c r="SH4508">
        <v>120.74</v>
      </c>
      <c r="SI4508">
        <v>52.85</v>
      </c>
      <c r="SJ4508">
        <v>109.42</v>
      </c>
    </row>
    <row r="4509" spans="1:504">
      <c r="A4509" s="1">
        <v>42837</v>
      </c>
      <c r="B4509">
        <v>86.34</v>
      </c>
      <c r="C4509">
        <v>76.680000000000007</v>
      </c>
      <c r="D4509">
        <v>48.92</v>
      </c>
      <c r="F4509">
        <v>176.05</v>
      </c>
      <c r="G4509">
        <v>94.86</v>
      </c>
      <c r="H4509">
        <v>85.4</v>
      </c>
      <c r="I4509">
        <v>108.97</v>
      </c>
      <c r="J4509">
        <v>42.94</v>
      </c>
      <c r="K4509">
        <v>64.37</v>
      </c>
      <c r="L4509">
        <v>113.04</v>
      </c>
      <c r="M4509">
        <v>77.930000000000007</v>
      </c>
      <c r="N4509">
        <v>82.97</v>
      </c>
      <c r="O4509">
        <v>77.38</v>
      </c>
      <c r="P4509">
        <v>29.77</v>
      </c>
      <c r="Q4509">
        <v>18.02</v>
      </c>
      <c r="R4509">
        <v>146.54</v>
      </c>
      <c r="S4509">
        <v>170.66</v>
      </c>
      <c r="T4509">
        <v>132.27000000000001</v>
      </c>
      <c r="U4509">
        <v>125.4</v>
      </c>
      <c r="V4509">
        <v>131.26</v>
      </c>
      <c r="W4509">
        <v>63.05</v>
      </c>
      <c r="X4509">
        <v>189.7</v>
      </c>
      <c r="Y4509">
        <v>78.819999999999993</v>
      </c>
      <c r="Z4509">
        <v>22.65</v>
      </c>
      <c r="AA4509">
        <v>27.98</v>
      </c>
      <c r="AC4509">
        <v>60.34</v>
      </c>
      <c r="AD4509">
        <v>33.92</v>
      </c>
      <c r="AE4509">
        <v>90.31</v>
      </c>
      <c r="AF4509">
        <v>40.56</v>
      </c>
      <c r="AG4509">
        <v>121.46</v>
      </c>
      <c r="AH4509">
        <v>112.24</v>
      </c>
      <c r="AJ4509">
        <v>73.44</v>
      </c>
      <c r="AM4509">
        <v>33.94</v>
      </c>
      <c r="AO4509">
        <v>68.959999999999994</v>
      </c>
      <c r="AP4509">
        <v>21.66</v>
      </c>
      <c r="AQ4509">
        <v>58.51</v>
      </c>
      <c r="AR4509">
        <v>60.17</v>
      </c>
      <c r="AS4509">
        <v>123.15</v>
      </c>
      <c r="AT4509">
        <v>72.16</v>
      </c>
      <c r="AU4509">
        <v>88.2</v>
      </c>
      <c r="AV4509">
        <v>19.28</v>
      </c>
      <c r="AW4509">
        <v>50.04</v>
      </c>
      <c r="AX4509">
        <v>14.001099999999999</v>
      </c>
      <c r="AY4509">
        <v>43.48</v>
      </c>
      <c r="AZ4509">
        <v>73.349999999999994</v>
      </c>
      <c r="BA4509">
        <v>135.51</v>
      </c>
      <c r="BB4509">
        <v>94.72</v>
      </c>
      <c r="BC4509">
        <v>67.790000000000006</v>
      </c>
      <c r="BD4509">
        <v>50.57</v>
      </c>
      <c r="BE4509">
        <v>62.54</v>
      </c>
      <c r="BF4509">
        <v>118.67</v>
      </c>
      <c r="BG4509">
        <v>53.81</v>
      </c>
      <c r="BH4509">
        <v>44.65</v>
      </c>
      <c r="BK4509">
        <v>693.34</v>
      </c>
      <c r="BL4509">
        <v>79.64</v>
      </c>
      <c r="BM4509">
        <v>35.869999999999997</v>
      </c>
      <c r="BN4509">
        <v>46.89</v>
      </c>
      <c r="BO4509">
        <v>249.1</v>
      </c>
      <c r="BP4509">
        <v>53.53</v>
      </c>
      <c r="BQ4509">
        <v>183.22</v>
      </c>
      <c r="BR4509">
        <v>165.11</v>
      </c>
      <c r="BS4509">
        <v>48.36</v>
      </c>
      <c r="BT4509">
        <v>23.63</v>
      </c>
      <c r="BU4509">
        <v>24.53</v>
      </c>
      <c r="BV4509">
        <v>52.99</v>
      </c>
      <c r="BW4509">
        <v>61.71</v>
      </c>
      <c r="BX4509">
        <v>45.95</v>
      </c>
      <c r="BY4509">
        <v>24.45</v>
      </c>
      <c r="BZ4509">
        <v>57.03</v>
      </c>
      <c r="CA4509">
        <v>87.51</v>
      </c>
      <c r="CC4509">
        <v>57.42</v>
      </c>
      <c r="CD4509">
        <v>57.73</v>
      </c>
      <c r="CF4509">
        <v>25.14</v>
      </c>
      <c r="CG4509">
        <v>150.59</v>
      </c>
      <c r="CH4509">
        <v>36.200000000000003</v>
      </c>
      <c r="CI4509">
        <v>134.63999999999999</v>
      </c>
      <c r="CJ4509">
        <v>45.55</v>
      </c>
      <c r="CK4509">
        <v>74</v>
      </c>
      <c r="CL4509">
        <v>66.12</v>
      </c>
      <c r="CN4509">
        <v>40.619999999999997</v>
      </c>
      <c r="CO4509">
        <v>78.58</v>
      </c>
      <c r="CP4509">
        <v>108.91</v>
      </c>
      <c r="CQ4509">
        <v>26.48</v>
      </c>
      <c r="CR4509">
        <v>146.91999999999999</v>
      </c>
      <c r="CS4509">
        <v>85.75</v>
      </c>
      <c r="CT4509">
        <v>53.4</v>
      </c>
      <c r="CU4509">
        <v>109.35</v>
      </c>
      <c r="CV4509">
        <v>77.930000000000007</v>
      </c>
      <c r="CW4509">
        <v>79.33</v>
      </c>
      <c r="CY4509">
        <v>82.78</v>
      </c>
      <c r="CZ4509">
        <v>74.239999999999995</v>
      </c>
      <c r="DA4509">
        <v>124.96</v>
      </c>
      <c r="DB4509">
        <v>57.13</v>
      </c>
      <c r="DC4509">
        <v>58.42</v>
      </c>
      <c r="DD4509">
        <v>97.49</v>
      </c>
      <c r="DE4509">
        <v>77.08</v>
      </c>
      <c r="DF4509">
        <v>135.31</v>
      </c>
      <c r="DG4509">
        <v>63.36</v>
      </c>
      <c r="DH4509">
        <v>78.67</v>
      </c>
      <c r="DI4509">
        <v>40.340000000000003</v>
      </c>
      <c r="DJ4509">
        <v>109.23</v>
      </c>
      <c r="DK4509">
        <v>186.31</v>
      </c>
      <c r="DL4509">
        <v>29.17</v>
      </c>
      <c r="DM4509">
        <v>72.89</v>
      </c>
      <c r="DN4509">
        <v>11.23</v>
      </c>
      <c r="DO4509">
        <v>130.51</v>
      </c>
      <c r="DP4509">
        <v>40.81</v>
      </c>
      <c r="DQ4509">
        <v>12.88</v>
      </c>
      <c r="DR4509">
        <v>24.3</v>
      </c>
      <c r="DS4509">
        <v>186.34</v>
      </c>
      <c r="DT4509">
        <v>57.58</v>
      </c>
      <c r="DU4509">
        <v>89.42</v>
      </c>
      <c r="DV4509">
        <v>223.71</v>
      </c>
      <c r="DW4509">
        <v>49.33</v>
      </c>
      <c r="DX4509">
        <v>61.05</v>
      </c>
      <c r="DY4509">
        <v>110.29</v>
      </c>
      <c r="DZ4509">
        <v>31.9</v>
      </c>
      <c r="EA4509">
        <v>68.709999999999994</v>
      </c>
      <c r="EB4509">
        <v>60.5</v>
      </c>
      <c r="EC4509">
        <v>109.05</v>
      </c>
      <c r="ED4509">
        <v>32.81</v>
      </c>
      <c r="EE4509">
        <v>34.25</v>
      </c>
      <c r="EF4509">
        <v>55.79</v>
      </c>
      <c r="EH4509">
        <v>28.04</v>
      </c>
      <c r="EI4509">
        <v>212.99</v>
      </c>
      <c r="EK4509">
        <v>130.87</v>
      </c>
      <c r="EL4509">
        <v>82.29</v>
      </c>
      <c r="EM4509">
        <v>72.599999999999994</v>
      </c>
      <c r="EN4509">
        <v>24.5</v>
      </c>
      <c r="EO4509">
        <v>132.56</v>
      </c>
      <c r="EP4509">
        <v>53.11</v>
      </c>
      <c r="EQ4509">
        <v>21.11</v>
      </c>
      <c r="ER4509">
        <v>72.33</v>
      </c>
      <c r="ES4509">
        <v>68.05</v>
      </c>
      <c r="ET4509">
        <v>133.1</v>
      </c>
      <c r="EU4509">
        <v>22.35</v>
      </c>
      <c r="EV4509">
        <v>40.15</v>
      </c>
      <c r="EW4509">
        <v>44.18</v>
      </c>
      <c r="EX4509">
        <v>29.86</v>
      </c>
      <c r="EY4509">
        <v>51.1</v>
      </c>
      <c r="EZ4509">
        <v>51.29</v>
      </c>
      <c r="FA4509">
        <v>25.93</v>
      </c>
      <c r="FB4509">
        <v>86.25</v>
      </c>
      <c r="FC4509">
        <v>47.81</v>
      </c>
      <c r="FE4509">
        <v>63.97</v>
      </c>
      <c r="FF4509">
        <v>46.72</v>
      </c>
      <c r="FG4509">
        <v>81.87</v>
      </c>
      <c r="FH4509">
        <v>18.38</v>
      </c>
      <c r="FI4509">
        <v>72.72</v>
      </c>
      <c r="FJ4509">
        <v>33.31</v>
      </c>
      <c r="FL4509">
        <v>128.93</v>
      </c>
      <c r="FM4509">
        <v>80.099999999999994</v>
      </c>
      <c r="FN4509">
        <v>77.959999999999994</v>
      </c>
      <c r="FO4509">
        <v>61.92</v>
      </c>
      <c r="FQ4509">
        <v>82.84</v>
      </c>
      <c r="FS4509">
        <v>142.57</v>
      </c>
      <c r="FT4509">
        <v>46.17</v>
      </c>
      <c r="FU4509">
        <v>35.08</v>
      </c>
      <c r="FW4509">
        <v>55.57</v>
      </c>
      <c r="FX4509">
        <v>23.94</v>
      </c>
      <c r="FY4509">
        <v>35.24</v>
      </c>
      <c r="FZ4509">
        <v>111.79</v>
      </c>
      <c r="GA4509">
        <v>59.88</v>
      </c>
      <c r="GB4509">
        <v>239.36</v>
      </c>
      <c r="GC4509">
        <v>53.12</v>
      </c>
      <c r="GD4509">
        <v>57.88</v>
      </c>
      <c r="GE4509">
        <v>101.21</v>
      </c>
      <c r="GF4509">
        <v>65.06</v>
      </c>
      <c r="GG4509">
        <v>84.67</v>
      </c>
      <c r="GH4509">
        <v>55.33</v>
      </c>
      <c r="GI4509">
        <v>73.760000000000005</v>
      </c>
      <c r="GJ4509">
        <v>67.52</v>
      </c>
      <c r="GK4509">
        <v>155.41999999999999</v>
      </c>
      <c r="GL4509">
        <v>37.78</v>
      </c>
      <c r="GM4509">
        <v>113.61</v>
      </c>
      <c r="GN4509">
        <v>36.19</v>
      </c>
      <c r="GO4509">
        <v>49.44</v>
      </c>
      <c r="GP4509">
        <v>23.77</v>
      </c>
      <c r="GQ4509">
        <v>85.37</v>
      </c>
      <c r="GR4509">
        <v>116</v>
      </c>
      <c r="GS4509">
        <v>105.06</v>
      </c>
      <c r="GT4509">
        <v>118.23</v>
      </c>
      <c r="GU4509">
        <v>39.28</v>
      </c>
      <c r="GV4509">
        <v>45.61</v>
      </c>
      <c r="GW4509">
        <v>151.35</v>
      </c>
      <c r="GX4509">
        <v>44.84</v>
      </c>
      <c r="GY4509">
        <v>66.22</v>
      </c>
      <c r="GZ4509">
        <v>80.8</v>
      </c>
      <c r="HA4509">
        <v>79.569999999999993</v>
      </c>
      <c r="HB4509">
        <v>38.4</v>
      </c>
      <c r="HC4509">
        <v>312.95999999999998</v>
      </c>
      <c r="HD4509">
        <v>128.19999999999999</v>
      </c>
      <c r="HE4509">
        <v>162.63</v>
      </c>
      <c r="HF4509">
        <v>53.52</v>
      </c>
      <c r="HG4509">
        <v>49.66</v>
      </c>
      <c r="HH4509">
        <v>43.23</v>
      </c>
      <c r="HI4509">
        <v>55.51</v>
      </c>
      <c r="HJ4509">
        <v>132.26</v>
      </c>
      <c r="HK4509">
        <v>224.3</v>
      </c>
      <c r="HL4509">
        <v>53.99</v>
      </c>
      <c r="HM4509">
        <v>52.21</v>
      </c>
      <c r="HN4509">
        <v>81.180000000000007</v>
      </c>
      <c r="HP4509">
        <v>47.46</v>
      </c>
      <c r="HQ4509">
        <v>152.46</v>
      </c>
      <c r="HR4509">
        <v>91.74</v>
      </c>
      <c r="HS4509">
        <v>77.09</v>
      </c>
      <c r="HT4509">
        <v>75.39</v>
      </c>
      <c r="HU4509">
        <v>52.26</v>
      </c>
      <c r="HV4509">
        <v>40.9</v>
      </c>
      <c r="HX4509">
        <v>105.57</v>
      </c>
      <c r="HY4509">
        <v>165.56</v>
      </c>
      <c r="HZ4509">
        <v>45.21</v>
      </c>
      <c r="IA4509">
        <v>16.41</v>
      </c>
      <c r="IB4509">
        <v>89.44</v>
      </c>
      <c r="IC4509">
        <v>65.64</v>
      </c>
      <c r="ID4509">
        <v>55.04</v>
      </c>
      <c r="IE4509">
        <v>82.746700000000004</v>
      </c>
      <c r="IF4509">
        <v>117.94</v>
      </c>
      <c r="IG4509">
        <v>34.58</v>
      </c>
      <c r="IH4509">
        <v>168.27</v>
      </c>
      <c r="II4509">
        <v>30.38</v>
      </c>
      <c r="IJ4509">
        <v>61.1</v>
      </c>
      <c r="IK4509">
        <v>28.12</v>
      </c>
      <c r="IM4509">
        <v>11.37</v>
      </c>
      <c r="IS4509">
        <v>95.56</v>
      </c>
      <c r="IV4509">
        <v>99.84</v>
      </c>
      <c r="IW4509">
        <v>46.43</v>
      </c>
      <c r="IZ4509">
        <v>130.41</v>
      </c>
      <c r="JA4509">
        <v>64.260000000000005</v>
      </c>
      <c r="JC4509">
        <v>98.75</v>
      </c>
      <c r="JE4509">
        <v>81.709999999999994</v>
      </c>
      <c r="JI4509">
        <v>33.44</v>
      </c>
      <c r="JJ4509">
        <v>47.72</v>
      </c>
      <c r="JO4509">
        <v>149.82</v>
      </c>
      <c r="JU4509">
        <v>72.930000000000007</v>
      </c>
      <c r="JW4509">
        <v>28.54</v>
      </c>
      <c r="JY4509">
        <v>90.18</v>
      </c>
      <c r="KD4509">
        <v>205.47</v>
      </c>
      <c r="KH4509">
        <v>17.170000000000002</v>
      </c>
      <c r="KI4509">
        <v>77.73</v>
      </c>
      <c r="KJ4509">
        <v>50.7</v>
      </c>
      <c r="KK4509">
        <v>49.85</v>
      </c>
      <c r="KN4509">
        <v>72.3</v>
      </c>
      <c r="KO4509">
        <v>67.16</v>
      </c>
      <c r="KP4509">
        <v>237.83</v>
      </c>
      <c r="KQ4509">
        <v>169.96</v>
      </c>
      <c r="KU4509">
        <v>88.66</v>
      </c>
      <c r="KV4509">
        <v>30.48</v>
      </c>
      <c r="KX4509">
        <v>41.07</v>
      </c>
      <c r="KZ4509">
        <v>137.02000000000001</v>
      </c>
      <c r="LB4509">
        <v>6.15</v>
      </c>
      <c r="LC4509">
        <v>33.729999999999997</v>
      </c>
      <c r="LE4509">
        <v>80.97</v>
      </c>
      <c r="LG4509">
        <v>63.44</v>
      </c>
      <c r="LH4509">
        <v>38.590000000000003</v>
      </c>
      <c r="LI4509">
        <v>36.200000000000003</v>
      </c>
      <c r="LK4509">
        <v>173.28</v>
      </c>
      <c r="LL4509">
        <v>78.69</v>
      </c>
      <c r="LM4509">
        <v>187.43</v>
      </c>
      <c r="LN4509">
        <v>103.84</v>
      </c>
      <c r="LO4509">
        <v>104.23</v>
      </c>
      <c r="LP4509">
        <v>44.24</v>
      </c>
      <c r="LR4509">
        <v>143.88999999999999</v>
      </c>
      <c r="LS4509">
        <v>268.51</v>
      </c>
      <c r="LT4509">
        <v>86.82</v>
      </c>
      <c r="LU4509">
        <v>82.42</v>
      </c>
      <c r="LV4509">
        <v>155.11000000000001</v>
      </c>
      <c r="LX4509">
        <v>82.49</v>
      </c>
      <c r="MB4509">
        <v>76.13</v>
      </c>
      <c r="MC4509">
        <v>68.099999999999994</v>
      </c>
      <c r="MD4509">
        <v>47.82</v>
      </c>
      <c r="ME4509">
        <v>35.340000000000003</v>
      </c>
      <c r="MF4509">
        <v>84.92</v>
      </c>
      <c r="MH4509">
        <v>61.93</v>
      </c>
      <c r="MJ4509">
        <v>123.06</v>
      </c>
      <c r="MM4509">
        <v>37.78</v>
      </c>
      <c r="MN4509">
        <v>98.12</v>
      </c>
      <c r="MP4509">
        <v>150.22999999999999</v>
      </c>
      <c r="MR4509">
        <v>122.37</v>
      </c>
      <c r="MU4509">
        <v>80.180000000000007</v>
      </c>
      <c r="MV4509">
        <v>136.59</v>
      </c>
      <c r="MW4509">
        <v>68.84</v>
      </c>
      <c r="MX4509">
        <v>25.85</v>
      </c>
      <c r="MY4509">
        <v>186.9</v>
      </c>
      <c r="MZ4509">
        <v>65.13</v>
      </c>
      <c r="NB4509">
        <v>166.45</v>
      </c>
      <c r="NC4509">
        <v>19.420000000000002</v>
      </c>
      <c r="NE4509">
        <v>115.58</v>
      </c>
      <c r="NF4509">
        <v>235.65</v>
      </c>
      <c r="NG4509">
        <v>64.03</v>
      </c>
      <c r="NH4509">
        <v>54.93</v>
      </c>
      <c r="NI4509">
        <v>31.61</v>
      </c>
      <c r="NK4509">
        <v>34.83</v>
      </c>
      <c r="NM4509">
        <v>55.39</v>
      </c>
      <c r="NQ4509">
        <v>42.69</v>
      </c>
      <c r="NT4509">
        <v>129.08000000000001</v>
      </c>
      <c r="NU4509">
        <v>162.25</v>
      </c>
      <c r="NV4509">
        <v>62.51</v>
      </c>
      <c r="NX4509">
        <v>225.75</v>
      </c>
      <c r="NY4509">
        <v>111.46</v>
      </c>
      <c r="OA4509">
        <v>112.98</v>
      </c>
      <c r="OE4509">
        <v>41.87</v>
      </c>
      <c r="OG4509">
        <v>85.43</v>
      </c>
      <c r="OH4509">
        <v>75.239999999999995</v>
      </c>
      <c r="OJ4509">
        <v>52.55</v>
      </c>
      <c r="OK4509">
        <v>166.43</v>
      </c>
      <c r="OM4509">
        <v>27.63</v>
      </c>
      <c r="ON4509">
        <v>381.44</v>
      </c>
      <c r="OO4509">
        <v>103.96</v>
      </c>
      <c r="OQ4509">
        <v>113.78</v>
      </c>
      <c r="OR4509">
        <v>83.37</v>
      </c>
      <c r="OS4509">
        <v>46.3123</v>
      </c>
      <c r="OT4509">
        <v>17.86</v>
      </c>
      <c r="OU4509">
        <v>116.27</v>
      </c>
      <c r="OV4509">
        <v>40.14</v>
      </c>
      <c r="OW4509">
        <v>51.13</v>
      </c>
      <c r="OY4509">
        <v>93.75</v>
      </c>
      <c r="OZ4509">
        <v>127.54</v>
      </c>
      <c r="PA4509">
        <v>44.9</v>
      </c>
      <c r="PB4509">
        <v>97.99</v>
      </c>
      <c r="PC4509">
        <v>33.33</v>
      </c>
      <c r="PD4509">
        <v>119.17</v>
      </c>
      <c r="PE4509">
        <v>33.36</v>
      </c>
      <c r="PF4509">
        <v>111.47</v>
      </c>
      <c r="PG4509">
        <v>67.05</v>
      </c>
      <c r="PH4509">
        <v>56.24</v>
      </c>
      <c r="PI4509">
        <v>59.83</v>
      </c>
      <c r="PJ4509">
        <v>80.52</v>
      </c>
      <c r="PK4509">
        <v>458.35</v>
      </c>
      <c r="PM4509">
        <v>93.63</v>
      </c>
      <c r="PN4509">
        <v>18.73</v>
      </c>
      <c r="PP4509">
        <v>13.96</v>
      </c>
      <c r="PQ4509">
        <v>28.15</v>
      </c>
      <c r="PT4509">
        <v>28.62</v>
      </c>
      <c r="PV4509">
        <v>87.12</v>
      </c>
      <c r="PX4509">
        <v>72.42</v>
      </c>
      <c r="PY4509">
        <v>197.06</v>
      </c>
      <c r="PZ4509">
        <v>65.47</v>
      </c>
      <c r="QB4509">
        <v>97.28</v>
      </c>
      <c r="QC4509">
        <v>88.68</v>
      </c>
      <c r="QD4509">
        <v>101.83</v>
      </c>
      <c r="QE4509">
        <v>49.38</v>
      </c>
      <c r="QF4509">
        <v>49.94</v>
      </c>
      <c r="QG4509">
        <v>59.56</v>
      </c>
      <c r="QI4509">
        <v>68.41</v>
      </c>
      <c r="QJ4509">
        <v>477.02</v>
      </c>
      <c r="QK4509">
        <v>104.12</v>
      </c>
      <c r="QL4509">
        <v>234.75</v>
      </c>
      <c r="QM4509">
        <v>23.21</v>
      </c>
      <c r="QN4509">
        <v>61.38</v>
      </c>
      <c r="QP4509">
        <v>49.83</v>
      </c>
      <c r="QS4509">
        <v>50.02</v>
      </c>
      <c r="QT4509">
        <v>27.76</v>
      </c>
      <c r="QU4509">
        <v>134.87</v>
      </c>
      <c r="QV4509">
        <v>27.57</v>
      </c>
      <c r="QX4509">
        <v>39.89</v>
      </c>
      <c r="RA4509">
        <v>230.46</v>
      </c>
      <c r="RB4509">
        <v>62.35</v>
      </c>
      <c r="RE4509">
        <v>121.13</v>
      </c>
      <c r="RF4509">
        <v>113.63</v>
      </c>
      <c r="RG4509">
        <v>69.930000000000007</v>
      </c>
      <c r="RI4509">
        <v>45.05</v>
      </c>
      <c r="RK4509">
        <v>70.88</v>
      </c>
      <c r="RL4509">
        <v>67.349999999999994</v>
      </c>
      <c r="RM4509">
        <v>65.349999999999994</v>
      </c>
      <c r="RN4509">
        <v>212.79</v>
      </c>
      <c r="RO4509">
        <v>60.3</v>
      </c>
      <c r="RQ4509">
        <v>17.600000000000001</v>
      </c>
      <c r="RT4509">
        <v>233.35</v>
      </c>
      <c r="RV4509">
        <v>77.510000000000005</v>
      </c>
      <c r="RW4509">
        <v>96.45</v>
      </c>
      <c r="RX4509">
        <v>74.28</v>
      </c>
      <c r="RY4509">
        <v>141.74</v>
      </c>
      <c r="RZ4509">
        <v>37.78</v>
      </c>
      <c r="SC4509">
        <v>174.8</v>
      </c>
      <c r="SD4509">
        <v>238.9</v>
      </c>
      <c r="SF4509">
        <v>41</v>
      </c>
      <c r="SH4509">
        <v>121.91</v>
      </c>
      <c r="SI4509">
        <v>53.22</v>
      </c>
      <c r="SJ4509">
        <v>109.92</v>
      </c>
    </row>
    <row r="4510" spans="1:504">
      <c r="A4510" s="1">
        <v>42838</v>
      </c>
      <c r="B4510">
        <v>84.91</v>
      </c>
      <c r="C4510">
        <v>75.8</v>
      </c>
      <c r="D4510">
        <v>48.62</v>
      </c>
      <c r="F4510">
        <v>175.62</v>
      </c>
      <c r="G4510">
        <v>93.1</v>
      </c>
      <c r="H4510">
        <v>84.4</v>
      </c>
      <c r="I4510">
        <v>106.1</v>
      </c>
      <c r="J4510">
        <v>42.79</v>
      </c>
      <c r="K4510">
        <v>64.13</v>
      </c>
      <c r="L4510">
        <v>113.2</v>
      </c>
      <c r="M4510">
        <v>78.099999999999994</v>
      </c>
      <c r="N4510">
        <v>81.69</v>
      </c>
      <c r="O4510">
        <v>76.67</v>
      </c>
      <c r="P4510">
        <v>29.56</v>
      </c>
      <c r="Q4510">
        <v>18.2</v>
      </c>
      <c r="R4510">
        <v>145.91</v>
      </c>
      <c r="S4510">
        <v>169.53</v>
      </c>
      <c r="T4510">
        <v>130.13999999999999</v>
      </c>
      <c r="U4510">
        <v>124.99</v>
      </c>
      <c r="V4510">
        <v>130.76</v>
      </c>
      <c r="W4510">
        <v>62.61</v>
      </c>
      <c r="X4510">
        <v>188.65</v>
      </c>
      <c r="Y4510">
        <v>78.569999999999993</v>
      </c>
      <c r="Z4510">
        <v>22.34</v>
      </c>
      <c r="AA4510">
        <v>27.68</v>
      </c>
      <c r="AC4510">
        <v>59.46</v>
      </c>
      <c r="AD4510">
        <v>33.880000000000003</v>
      </c>
      <c r="AE4510">
        <v>90.03</v>
      </c>
      <c r="AF4510">
        <v>40.28</v>
      </c>
      <c r="AG4510">
        <v>120.53</v>
      </c>
      <c r="AH4510">
        <v>112.09</v>
      </c>
      <c r="AJ4510">
        <v>73.150000000000006</v>
      </c>
      <c r="AM4510">
        <v>33.39</v>
      </c>
      <c r="AO4510">
        <v>68.739999999999995</v>
      </c>
      <c r="AP4510">
        <v>21.39</v>
      </c>
      <c r="AQ4510">
        <v>58.04</v>
      </c>
      <c r="AR4510">
        <v>59.55</v>
      </c>
      <c r="AS4510">
        <v>122.5</v>
      </c>
      <c r="AT4510">
        <v>71.3</v>
      </c>
      <c r="AU4510">
        <v>87.72</v>
      </c>
      <c r="AV4510">
        <v>19.260000000000002</v>
      </c>
      <c r="AW4510">
        <v>49.64</v>
      </c>
      <c r="AX4510">
        <v>13.954599999999999</v>
      </c>
      <c r="AY4510">
        <v>42.67</v>
      </c>
      <c r="AZ4510">
        <v>73</v>
      </c>
      <c r="BA4510">
        <v>134.30000000000001</v>
      </c>
      <c r="BB4510">
        <v>94.36</v>
      </c>
      <c r="BC4510">
        <v>67.540000000000006</v>
      </c>
      <c r="BD4510">
        <v>49.44</v>
      </c>
      <c r="BE4510">
        <v>61.09</v>
      </c>
      <c r="BF4510">
        <v>118.1</v>
      </c>
      <c r="BG4510">
        <v>52.37</v>
      </c>
      <c r="BH4510">
        <v>44.28</v>
      </c>
      <c r="BK4510">
        <v>688.46</v>
      </c>
      <c r="BL4510">
        <v>79.48</v>
      </c>
      <c r="BM4510">
        <v>35.765000000000001</v>
      </c>
      <c r="BN4510">
        <v>46.42</v>
      </c>
      <c r="BO4510">
        <v>248.81</v>
      </c>
      <c r="BP4510">
        <v>53.25</v>
      </c>
      <c r="BQ4510">
        <v>182.59</v>
      </c>
      <c r="BR4510">
        <v>162.9</v>
      </c>
      <c r="BS4510">
        <v>48.27</v>
      </c>
      <c r="BT4510">
        <v>23.5</v>
      </c>
      <c r="BU4510">
        <v>24.44</v>
      </c>
      <c r="BV4510">
        <v>52.83</v>
      </c>
      <c r="BW4510">
        <v>61.5</v>
      </c>
      <c r="BX4510">
        <v>45.47</v>
      </c>
      <c r="BY4510">
        <v>24</v>
      </c>
      <c r="BZ4510">
        <v>56.14</v>
      </c>
      <c r="CA4510">
        <v>88</v>
      </c>
      <c r="CC4510">
        <v>57.11</v>
      </c>
      <c r="CD4510">
        <v>57.47</v>
      </c>
      <c r="CF4510">
        <v>25.12</v>
      </c>
      <c r="CG4510">
        <v>150.41</v>
      </c>
      <c r="CH4510">
        <v>36.03</v>
      </c>
      <c r="CI4510">
        <v>133.86000000000001</v>
      </c>
      <c r="CJ4510">
        <v>45.21</v>
      </c>
      <c r="CK4510">
        <v>73.66</v>
      </c>
      <c r="CL4510">
        <v>65.209999999999994</v>
      </c>
      <c r="CN4510">
        <v>40.32</v>
      </c>
      <c r="CO4510">
        <v>78.53</v>
      </c>
      <c r="CP4510">
        <v>107.85</v>
      </c>
      <c r="CQ4510">
        <v>26.32</v>
      </c>
      <c r="CR4510">
        <v>144.57</v>
      </c>
      <c r="CS4510">
        <v>85.78</v>
      </c>
      <c r="CT4510">
        <v>53.39</v>
      </c>
      <c r="CU4510">
        <v>108</v>
      </c>
      <c r="CV4510">
        <v>77.53</v>
      </c>
      <c r="CW4510">
        <v>78.52</v>
      </c>
      <c r="CY4510">
        <v>82.59</v>
      </c>
      <c r="CZ4510">
        <v>73.510000000000005</v>
      </c>
      <c r="DA4510">
        <v>124.47</v>
      </c>
      <c r="DB4510">
        <v>56.95</v>
      </c>
      <c r="DC4510">
        <v>57.87</v>
      </c>
      <c r="DD4510">
        <v>95.64</v>
      </c>
      <c r="DE4510">
        <v>76.989999999999995</v>
      </c>
      <c r="DF4510">
        <v>134.86000000000001</v>
      </c>
      <c r="DG4510">
        <v>62.62</v>
      </c>
      <c r="DH4510">
        <v>78.95</v>
      </c>
      <c r="DI4510">
        <v>40.01</v>
      </c>
      <c r="DJ4510">
        <v>108.93</v>
      </c>
      <c r="DK4510">
        <v>183.73</v>
      </c>
      <c r="DL4510">
        <v>29.17</v>
      </c>
      <c r="DM4510">
        <v>72.56</v>
      </c>
      <c r="DN4510">
        <v>11.11</v>
      </c>
      <c r="DO4510">
        <v>130.77000000000001</v>
      </c>
      <c r="DP4510">
        <v>40.590000000000003</v>
      </c>
      <c r="DQ4510">
        <v>12.72</v>
      </c>
      <c r="DR4510">
        <v>23.69</v>
      </c>
      <c r="DS4510">
        <v>186.73</v>
      </c>
      <c r="DT4510">
        <v>57.17</v>
      </c>
      <c r="DU4510">
        <v>88.94</v>
      </c>
      <c r="DV4510">
        <v>221.5</v>
      </c>
      <c r="DW4510">
        <v>48.38</v>
      </c>
      <c r="DX4510">
        <v>59.7</v>
      </c>
      <c r="DY4510">
        <v>110.02</v>
      </c>
      <c r="DZ4510">
        <v>31.9</v>
      </c>
      <c r="EA4510">
        <v>67.349999999999994</v>
      </c>
      <c r="EB4510">
        <v>60.33</v>
      </c>
      <c r="EC4510">
        <v>108.2</v>
      </c>
      <c r="ED4510">
        <v>32.369999999999997</v>
      </c>
      <c r="EE4510">
        <v>34.04</v>
      </c>
      <c r="EF4510">
        <v>55.51</v>
      </c>
      <c r="EH4510">
        <v>27.94</v>
      </c>
      <c r="EI4510">
        <v>211.8</v>
      </c>
      <c r="EK4510">
        <v>130.16999999999999</v>
      </c>
      <c r="EL4510">
        <v>81.86</v>
      </c>
      <c r="EM4510">
        <v>72.09</v>
      </c>
      <c r="EN4510">
        <v>24.54</v>
      </c>
      <c r="EO4510">
        <v>131.94</v>
      </c>
      <c r="EP4510">
        <v>52.97</v>
      </c>
      <c r="EQ4510">
        <v>21.26</v>
      </c>
      <c r="ER4510">
        <v>71.95</v>
      </c>
      <c r="ES4510">
        <v>67.650000000000006</v>
      </c>
      <c r="ET4510">
        <v>132.66999999999999</v>
      </c>
      <c r="EU4510">
        <v>22.34</v>
      </c>
      <c r="EV4510">
        <v>39.450000000000003</v>
      </c>
      <c r="EW4510">
        <v>44</v>
      </c>
      <c r="EX4510">
        <v>29.97</v>
      </c>
      <c r="EY4510">
        <v>50.67</v>
      </c>
      <c r="EZ4510">
        <v>51.79</v>
      </c>
      <c r="FA4510">
        <v>25.52</v>
      </c>
      <c r="FB4510">
        <v>85.88</v>
      </c>
      <c r="FC4510">
        <v>47.46</v>
      </c>
      <c r="FE4510">
        <v>63.23</v>
      </c>
      <c r="FF4510">
        <v>46.13</v>
      </c>
      <c r="FG4510">
        <v>81.06</v>
      </c>
      <c r="FH4510">
        <v>18.45</v>
      </c>
      <c r="FI4510">
        <v>72.069999999999993</v>
      </c>
      <c r="FJ4510">
        <v>33.090000000000003</v>
      </c>
      <c r="FL4510">
        <v>128.28</v>
      </c>
      <c r="FM4510">
        <v>80.010000000000005</v>
      </c>
      <c r="FN4510">
        <v>77.959999999999994</v>
      </c>
      <c r="FO4510">
        <v>61.06</v>
      </c>
      <c r="FQ4510">
        <v>82.34</v>
      </c>
      <c r="FS4510">
        <v>142.1</v>
      </c>
      <c r="FT4510">
        <v>46.02</v>
      </c>
      <c r="FU4510">
        <v>34.5</v>
      </c>
      <c r="FW4510">
        <v>55.34</v>
      </c>
      <c r="FX4510">
        <v>23.78</v>
      </c>
      <c r="FY4510">
        <v>34.92</v>
      </c>
      <c r="FZ4510">
        <v>111.58</v>
      </c>
      <c r="GA4510">
        <v>59.62</v>
      </c>
      <c r="GB4510">
        <v>240.2</v>
      </c>
      <c r="GC4510">
        <v>51.35</v>
      </c>
      <c r="GD4510">
        <v>56.96</v>
      </c>
      <c r="GE4510">
        <v>99.81</v>
      </c>
      <c r="GF4510">
        <v>64.09</v>
      </c>
      <c r="GG4510">
        <v>84.46</v>
      </c>
      <c r="GH4510">
        <v>54.62</v>
      </c>
      <c r="GI4510">
        <v>72.62</v>
      </c>
      <c r="GJ4510">
        <v>67.14</v>
      </c>
      <c r="GK4510">
        <v>153.59</v>
      </c>
      <c r="GL4510">
        <v>37.58</v>
      </c>
      <c r="GM4510">
        <v>112.68</v>
      </c>
      <c r="GN4510">
        <v>35.97</v>
      </c>
      <c r="GO4510">
        <v>48.62</v>
      </c>
      <c r="GP4510">
        <v>23.71</v>
      </c>
      <c r="GQ4510">
        <v>85.23</v>
      </c>
      <c r="GR4510">
        <v>115.8</v>
      </c>
      <c r="GS4510">
        <v>104.42</v>
      </c>
      <c r="GT4510">
        <v>117.47</v>
      </c>
      <c r="GU4510">
        <v>39.29</v>
      </c>
      <c r="GV4510">
        <v>45.65</v>
      </c>
      <c r="GW4510">
        <v>151.75</v>
      </c>
      <c r="GX4510">
        <v>44.49</v>
      </c>
      <c r="GY4510">
        <v>65.8</v>
      </c>
      <c r="GZ4510">
        <v>80.31</v>
      </c>
      <c r="HA4510">
        <v>78.150000000000006</v>
      </c>
      <c r="HB4510">
        <v>37.53</v>
      </c>
      <c r="HC4510">
        <v>308.35000000000002</v>
      </c>
      <c r="HD4510">
        <v>127.38</v>
      </c>
      <c r="HE4510">
        <v>161.38999999999999</v>
      </c>
      <c r="HF4510">
        <v>53.2</v>
      </c>
      <c r="HG4510">
        <v>49.42</v>
      </c>
      <c r="HH4510">
        <v>42.62</v>
      </c>
      <c r="HI4510">
        <v>54.31</v>
      </c>
      <c r="HJ4510">
        <v>130.57</v>
      </c>
      <c r="HK4510">
        <v>225.97</v>
      </c>
      <c r="HL4510">
        <v>53.45</v>
      </c>
      <c r="HM4510">
        <v>51.9</v>
      </c>
      <c r="HN4510">
        <v>79.77</v>
      </c>
      <c r="HP4510">
        <v>46.54</v>
      </c>
      <c r="HQ4510">
        <v>152.18</v>
      </c>
      <c r="HR4510">
        <v>91.18</v>
      </c>
      <c r="HS4510">
        <v>76.81</v>
      </c>
      <c r="HT4510">
        <v>74.48</v>
      </c>
      <c r="HU4510">
        <v>52.12</v>
      </c>
      <c r="HV4510">
        <v>40.6</v>
      </c>
      <c r="HX4510">
        <v>104.78</v>
      </c>
      <c r="HY4510">
        <v>164.96</v>
      </c>
      <c r="HZ4510">
        <v>44.66</v>
      </c>
      <c r="IA4510">
        <v>15.91</v>
      </c>
      <c r="IB4510">
        <v>88.86</v>
      </c>
      <c r="IC4510">
        <v>65.06</v>
      </c>
      <c r="ID4510">
        <v>54.8</v>
      </c>
      <c r="IE4510">
        <v>81.849599999999995</v>
      </c>
      <c r="IF4510">
        <v>117.28</v>
      </c>
      <c r="IG4510">
        <v>34.43</v>
      </c>
      <c r="IH4510">
        <v>169.44</v>
      </c>
      <c r="II4510">
        <v>30.06</v>
      </c>
      <c r="IJ4510">
        <v>60.68</v>
      </c>
      <c r="IK4510">
        <v>28.12</v>
      </c>
      <c r="IM4510">
        <v>11.36</v>
      </c>
      <c r="IS4510">
        <v>94.56</v>
      </c>
      <c r="IV4510">
        <v>99.19</v>
      </c>
      <c r="IW4510">
        <v>46.57</v>
      </c>
      <c r="IZ4510">
        <v>129.93</v>
      </c>
      <c r="JA4510">
        <v>63.47</v>
      </c>
      <c r="JC4510">
        <v>98.26</v>
      </c>
      <c r="JE4510">
        <v>81.430000000000007</v>
      </c>
      <c r="JI4510">
        <v>33.69</v>
      </c>
      <c r="JJ4510">
        <v>47</v>
      </c>
      <c r="JO4510">
        <v>147.93</v>
      </c>
      <c r="JU4510">
        <v>72.849999999999994</v>
      </c>
      <c r="JW4510">
        <v>27.77</v>
      </c>
      <c r="JY4510">
        <v>90.02</v>
      </c>
      <c r="KD4510">
        <v>205.01</v>
      </c>
      <c r="KH4510">
        <v>17</v>
      </c>
      <c r="KI4510">
        <v>77.3</v>
      </c>
      <c r="KJ4510">
        <v>49.98</v>
      </c>
      <c r="KK4510">
        <v>49.56</v>
      </c>
      <c r="KN4510">
        <v>72.02</v>
      </c>
      <c r="KO4510">
        <v>66.459999999999994</v>
      </c>
      <c r="KP4510">
        <v>237.83</v>
      </c>
      <c r="KQ4510">
        <v>168.95</v>
      </c>
      <c r="KU4510">
        <v>86.33</v>
      </c>
      <c r="KV4510">
        <v>30.03</v>
      </c>
      <c r="KX4510">
        <v>40.69</v>
      </c>
      <c r="KZ4510">
        <v>136.72</v>
      </c>
      <c r="LB4510">
        <v>5.89</v>
      </c>
      <c r="LC4510">
        <v>33.24</v>
      </c>
      <c r="LE4510">
        <v>80.58</v>
      </c>
      <c r="LG4510">
        <v>63.24</v>
      </c>
      <c r="LH4510">
        <v>38.01</v>
      </c>
      <c r="LI4510">
        <v>35.39</v>
      </c>
      <c r="LK4510">
        <v>173.84</v>
      </c>
      <c r="LL4510">
        <v>77.930000000000007</v>
      </c>
      <c r="LM4510">
        <v>186.48</v>
      </c>
      <c r="LN4510">
        <v>102.92</v>
      </c>
      <c r="LO4510">
        <v>103.74</v>
      </c>
      <c r="LP4510">
        <v>43.99</v>
      </c>
      <c r="LR4510">
        <v>143.19999999999999</v>
      </c>
      <c r="LS4510">
        <v>268</v>
      </c>
      <c r="LT4510">
        <v>86.67</v>
      </c>
      <c r="LU4510">
        <v>81.02</v>
      </c>
      <c r="LV4510">
        <v>155.69</v>
      </c>
      <c r="LX4510">
        <v>81.97</v>
      </c>
      <c r="MB4510">
        <v>76.510000000000005</v>
      </c>
      <c r="MC4510">
        <v>67.78</v>
      </c>
      <c r="MD4510">
        <v>47.73</v>
      </c>
      <c r="ME4510">
        <v>35.29</v>
      </c>
      <c r="MF4510">
        <v>84.94</v>
      </c>
      <c r="MH4510">
        <v>61.51</v>
      </c>
      <c r="MJ4510">
        <v>121.81</v>
      </c>
      <c r="MM4510">
        <v>37.71</v>
      </c>
      <c r="MN4510">
        <v>97.25</v>
      </c>
      <c r="MP4510">
        <v>148.43</v>
      </c>
      <c r="MR4510">
        <v>122.6</v>
      </c>
      <c r="MU4510">
        <v>79.150000000000006</v>
      </c>
      <c r="MV4510">
        <v>135.52000000000001</v>
      </c>
      <c r="MW4510">
        <v>68.650000000000006</v>
      </c>
      <c r="MX4510">
        <v>25.9</v>
      </c>
      <c r="MY4510">
        <v>182.06</v>
      </c>
      <c r="MZ4510">
        <v>64.680000000000007</v>
      </c>
      <c r="NB4510">
        <v>166.29</v>
      </c>
      <c r="NC4510">
        <v>19.350000000000001</v>
      </c>
      <c r="NE4510">
        <v>114.86</v>
      </c>
      <c r="NF4510">
        <v>233.76</v>
      </c>
      <c r="NG4510">
        <v>63.79</v>
      </c>
      <c r="NH4510">
        <v>54.57</v>
      </c>
      <c r="NI4510">
        <v>31.27</v>
      </c>
      <c r="NK4510">
        <v>34.159999999999997</v>
      </c>
      <c r="NM4510">
        <v>54.99</v>
      </c>
      <c r="NQ4510">
        <v>42.51</v>
      </c>
      <c r="NT4510">
        <v>128.63</v>
      </c>
      <c r="NU4510">
        <v>161.28</v>
      </c>
      <c r="NV4510">
        <v>62.19</v>
      </c>
      <c r="NX4510">
        <v>223.32</v>
      </c>
      <c r="NY4510">
        <v>111.5</v>
      </c>
      <c r="OA4510">
        <v>112.43</v>
      </c>
      <c r="OE4510">
        <v>40.65</v>
      </c>
      <c r="OG4510">
        <v>85.93</v>
      </c>
      <c r="OH4510">
        <v>75.11</v>
      </c>
      <c r="OJ4510">
        <v>52.33</v>
      </c>
      <c r="OK4510">
        <v>164.99</v>
      </c>
      <c r="OM4510">
        <v>27.56</v>
      </c>
      <c r="ON4510">
        <v>379</v>
      </c>
      <c r="OO4510">
        <v>103.51</v>
      </c>
      <c r="OQ4510">
        <v>113.06</v>
      </c>
      <c r="OR4510">
        <v>83.13</v>
      </c>
      <c r="OS4510">
        <v>45.5548</v>
      </c>
      <c r="OT4510">
        <v>17.760000000000002</v>
      </c>
      <c r="OU4510">
        <v>115.77</v>
      </c>
      <c r="OV4510">
        <v>39.729999999999997</v>
      </c>
      <c r="OW4510">
        <v>50.18</v>
      </c>
      <c r="OY4510">
        <v>94.3</v>
      </c>
      <c r="OZ4510">
        <v>126.23</v>
      </c>
      <c r="PA4510">
        <v>44.82</v>
      </c>
      <c r="PB4510">
        <v>96.63</v>
      </c>
      <c r="PC4510">
        <v>32.520000000000003</v>
      </c>
      <c r="PD4510">
        <v>119.53</v>
      </c>
      <c r="PE4510">
        <v>32.64</v>
      </c>
      <c r="PF4510">
        <v>111.22</v>
      </c>
      <c r="PG4510">
        <v>66.67</v>
      </c>
      <c r="PH4510">
        <v>55.37</v>
      </c>
      <c r="PI4510">
        <v>59.42</v>
      </c>
      <c r="PJ4510">
        <v>80.16</v>
      </c>
      <c r="PK4510">
        <v>463.62</v>
      </c>
      <c r="PM4510">
        <v>92.68</v>
      </c>
      <c r="PN4510">
        <v>18.39</v>
      </c>
      <c r="PP4510">
        <v>13.68</v>
      </c>
      <c r="PQ4510">
        <v>27.46</v>
      </c>
      <c r="PT4510">
        <v>28.42</v>
      </c>
      <c r="PV4510">
        <v>87.35</v>
      </c>
      <c r="PX4510">
        <v>71.930000000000007</v>
      </c>
      <c r="PY4510">
        <v>196.29</v>
      </c>
      <c r="PZ4510">
        <v>64.77</v>
      </c>
      <c r="QB4510">
        <v>97.21</v>
      </c>
      <c r="QC4510">
        <v>88.87</v>
      </c>
      <c r="QD4510">
        <v>101.09</v>
      </c>
      <c r="QE4510">
        <v>48.88</v>
      </c>
      <c r="QF4510">
        <v>49.24</v>
      </c>
      <c r="QG4510">
        <v>59.54</v>
      </c>
      <c r="QI4510">
        <v>68.12</v>
      </c>
      <c r="QJ4510">
        <v>473.87</v>
      </c>
      <c r="QK4510">
        <v>103.62</v>
      </c>
      <c r="QL4510">
        <v>233.57</v>
      </c>
      <c r="QM4510">
        <v>23.15</v>
      </c>
      <c r="QN4510">
        <v>61.45</v>
      </c>
      <c r="QP4510">
        <v>49.34</v>
      </c>
      <c r="QS4510">
        <v>49.8</v>
      </c>
      <c r="QT4510">
        <v>27.74</v>
      </c>
      <c r="QU4510">
        <v>134.74</v>
      </c>
      <c r="QV4510">
        <v>27.19</v>
      </c>
      <c r="QX4510">
        <v>39.619999999999997</v>
      </c>
      <c r="RA4510">
        <v>229.75</v>
      </c>
      <c r="RB4510">
        <v>62.16</v>
      </c>
      <c r="RE4510">
        <v>119.29</v>
      </c>
      <c r="RF4510">
        <v>113.54</v>
      </c>
      <c r="RG4510">
        <v>69.069999999999993</v>
      </c>
      <c r="RI4510">
        <v>44.03</v>
      </c>
      <c r="RK4510">
        <v>70.56</v>
      </c>
      <c r="RL4510">
        <v>67.31</v>
      </c>
      <c r="RM4510">
        <v>65.48</v>
      </c>
      <c r="RN4510">
        <v>210.11</v>
      </c>
      <c r="RO4510">
        <v>60.07</v>
      </c>
      <c r="RQ4510">
        <v>17.89</v>
      </c>
      <c r="RT4510">
        <v>230.63</v>
      </c>
      <c r="RV4510">
        <v>77.540000000000006</v>
      </c>
      <c r="RW4510">
        <v>96</v>
      </c>
      <c r="RX4510">
        <v>73.75</v>
      </c>
      <c r="RY4510">
        <v>140.88999999999999</v>
      </c>
      <c r="RZ4510">
        <v>37.56</v>
      </c>
      <c r="SC4510">
        <v>172.72</v>
      </c>
      <c r="SD4510">
        <v>234.91</v>
      </c>
      <c r="SF4510">
        <v>41.03</v>
      </c>
      <c r="SH4510">
        <v>119.06</v>
      </c>
      <c r="SI4510">
        <v>53.1</v>
      </c>
      <c r="SJ4510">
        <v>109.61</v>
      </c>
    </row>
    <row r="4511" spans="1:504">
      <c r="A4511" s="1">
        <v>42839</v>
      </c>
    </row>
    <row r="4512" spans="1:504">
      <c r="A4512" s="1">
        <v>42842</v>
      </c>
      <c r="B4512">
        <v>85.28</v>
      </c>
      <c r="C4512">
        <v>76.67</v>
      </c>
      <c r="D4512">
        <v>48.81</v>
      </c>
      <c r="F4512">
        <v>179.02</v>
      </c>
      <c r="G4512">
        <v>94.14</v>
      </c>
      <c r="H4512">
        <v>85.86</v>
      </c>
      <c r="I4512">
        <v>106.17</v>
      </c>
      <c r="J4512">
        <v>43.07</v>
      </c>
      <c r="K4512">
        <v>64.31</v>
      </c>
      <c r="L4512">
        <v>113.78</v>
      </c>
      <c r="M4512">
        <v>80.430000000000007</v>
      </c>
      <c r="N4512">
        <v>81.58</v>
      </c>
      <c r="O4512">
        <v>77.010000000000005</v>
      </c>
      <c r="P4512">
        <v>29.64</v>
      </c>
      <c r="Q4512">
        <v>18.2</v>
      </c>
      <c r="R4512">
        <v>147.31</v>
      </c>
      <c r="S4512">
        <v>171.1</v>
      </c>
      <c r="T4512">
        <v>131.57</v>
      </c>
      <c r="U4512">
        <v>125.72</v>
      </c>
      <c r="V4512">
        <v>131.35</v>
      </c>
      <c r="W4512">
        <v>62.8</v>
      </c>
      <c r="X4512">
        <v>190.36</v>
      </c>
      <c r="Y4512">
        <v>79.16</v>
      </c>
      <c r="Z4512">
        <v>22.81</v>
      </c>
      <c r="AA4512">
        <v>28.52</v>
      </c>
      <c r="AC4512">
        <v>59.62</v>
      </c>
      <c r="AD4512">
        <v>34</v>
      </c>
      <c r="AE4512">
        <v>90.39</v>
      </c>
      <c r="AF4512">
        <v>40.299999999999997</v>
      </c>
      <c r="AG4512">
        <v>121.92</v>
      </c>
      <c r="AH4512">
        <v>113.27</v>
      </c>
      <c r="AJ4512">
        <v>73.489999999999995</v>
      </c>
      <c r="AM4512">
        <v>33.9</v>
      </c>
      <c r="AO4512">
        <v>69.12</v>
      </c>
      <c r="AP4512">
        <v>21.37</v>
      </c>
      <c r="AQ4512">
        <v>58.99</v>
      </c>
      <c r="AR4512">
        <v>59.93</v>
      </c>
      <c r="AS4512">
        <v>123.43</v>
      </c>
      <c r="AT4512">
        <v>72.31</v>
      </c>
      <c r="AU4512">
        <v>85.65</v>
      </c>
      <c r="AV4512">
        <v>19.21</v>
      </c>
      <c r="AW4512">
        <v>50.47</v>
      </c>
      <c r="AX4512">
        <v>14.047700000000001</v>
      </c>
      <c r="AY4512">
        <v>43.31</v>
      </c>
      <c r="AZ4512">
        <v>73.53</v>
      </c>
      <c r="BA4512">
        <v>135.86000000000001</v>
      </c>
      <c r="BB4512">
        <v>95.94</v>
      </c>
      <c r="BC4512">
        <v>67.739999999999995</v>
      </c>
      <c r="BD4512">
        <v>49.41</v>
      </c>
      <c r="BE4512">
        <v>61.21</v>
      </c>
      <c r="BF4512">
        <v>119.05</v>
      </c>
      <c r="BG4512">
        <v>52.5</v>
      </c>
      <c r="BH4512">
        <v>44.68</v>
      </c>
      <c r="BK4512">
        <v>687.61</v>
      </c>
      <c r="BL4512">
        <v>80.290000000000006</v>
      </c>
      <c r="BM4512">
        <v>36.15</v>
      </c>
      <c r="BN4512">
        <v>47.05</v>
      </c>
      <c r="BO4512">
        <v>251.28</v>
      </c>
      <c r="BP4512">
        <v>52.82</v>
      </c>
      <c r="BQ4512">
        <v>183.96</v>
      </c>
      <c r="BR4512">
        <v>164.35</v>
      </c>
      <c r="BS4512">
        <v>48.36</v>
      </c>
      <c r="BT4512">
        <v>23.67</v>
      </c>
      <c r="BU4512">
        <v>24.62</v>
      </c>
      <c r="BV4512">
        <v>52.95</v>
      </c>
      <c r="BW4512">
        <v>61.92</v>
      </c>
      <c r="BX4512">
        <v>45.93</v>
      </c>
      <c r="BY4512">
        <v>24.2</v>
      </c>
      <c r="BZ4512">
        <v>56.59</v>
      </c>
      <c r="CA4512">
        <v>89.88</v>
      </c>
      <c r="CC4512">
        <v>57.33</v>
      </c>
      <c r="CD4512">
        <v>58.46</v>
      </c>
      <c r="CF4512">
        <v>25.3</v>
      </c>
      <c r="CG4512">
        <v>151.16999999999999</v>
      </c>
      <c r="CH4512">
        <v>36.659999999999997</v>
      </c>
      <c r="CI4512">
        <v>135.06</v>
      </c>
      <c r="CJ4512">
        <v>45.55</v>
      </c>
      <c r="CK4512">
        <v>74.069999999999993</v>
      </c>
      <c r="CL4512">
        <v>66.930000000000007</v>
      </c>
      <c r="CN4512">
        <v>40.46</v>
      </c>
      <c r="CO4512">
        <v>78.87</v>
      </c>
      <c r="CP4512">
        <v>109.73</v>
      </c>
      <c r="CQ4512">
        <v>26.54</v>
      </c>
      <c r="CR4512">
        <v>147</v>
      </c>
      <c r="CS4512">
        <v>86.7</v>
      </c>
      <c r="CT4512">
        <v>53.68</v>
      </c>
      <c r="CU4512">
        <v>108.8</v>
      </c>
      <c r="CV4512">
        <v>77.94</v>
      </c>
      <c r="CW4512">
        <v>79.86</v>
      </c>
      <c r="CY4512">
        <v>82.93</v>
      </c>
      <c r="CZ4512">
        <v>74.28</v>
      </c>
      <c r="DA4512">
        <v>125.42</v>
      </c>
      <c r="DB4512">
        <v>57.78</v>
      </c>
      <c r="DC4512">
        <v>58.4</v>
      </c>
      <c r="DD4512">
        <v>95.74</v>
      </c>
      <c r="DE4512">
        <v>77.13</v>
      </c>
      <c r="DF4512">
        <v>137.03</v>
      </c>
      <c r="DG4512">
        <v>62.62</v>
      </c>
      <c r="DH4512">
        <v>79.48</v>
      </c>
      <c r="DI4512">
        <v>40.67</v>
      </c>
      <c r="DJ4512">
        <v>110.84</v>
      </c>
      <c r="DK4512">
        <v>185.54</v>
      </c>
      <c r="DL4512">
        <v>28.82</v>
      </c>
      <c r="DM4512">
        <v>73.48</v>
      </c>
      <c r="DN4512">
        <v>11.28</v>
      </c>
      <c r="DO4512">
        <v>130.91</v>
      </c>
      <c r="DP4512">
        <v>41.37</v>
      </c>
      <c r="DQ4512">
        <v>12.75</v>
      </c>
      <c r="DR4512">
        <v>23.89</v>
      </c>
      <c r="DS4512">
        <v>188.89</v>
      </c>
      <c r="DT4512">
        <v>57.6</v>
      </c>
      <c r="DU4512">
        <v>90.1</v>
      </c>
      <c r="DV4512">
        <v>222.97</v>
      </c>
      <c r="DW4512">
        <v>48.84</v>
      </c>
      <c r="DX4512">
        <v>59.4</v>
      </c>
      <c r="DY4512">
        <v>110.21</v>
      </c>
      <c r="DZ4512">
        <v>32.270000000000003</v>
      </c>
      <c r="EA4512">
        <v>67.27</v>
      </c>
      <c r="EB4512">
        <v>60.48</v>
      </c>
      <c r="EC4512">
        <v>108.7</v>
      </c>
      <c r="ED4512">
        <v>33.020000000000003</v>
      </c>
      <c r="EE4512">
        <v>34.46</v>
      </c>
      <c r="EF4512">
        <v>56.28</v>
      </c>
      <c r="EH4512">
        <v>28.24</v>
      </c>
      <c r="EI4512">
        <v>212.77</v>
      </c>
      <c r="EK4512">
        <v>131.37</v>
      </c>
      <c r="EL4512">
        <v>82.24</v>
      </c>
      <c r="EM4512">
        <v>72.53</v>
      </c>
      <c r="EN4512">
        <v>25.08</v>
      </c>
      <c r="EO4512">
        <v>133.02000000000001</v>
      </c>
      <c r="EP4512">
        <v>53.45</v>
      </c>
      <c r="EQ4512">
        <v>21.33</v>
      </c>
      <c r="ER4512">
        <v>72.31</v>
      </c>
      <c r="ES4512">
        <v>67.89</v>
      </c>
      <c r="ET4512">
        <v>133.37</v>
      </c>
      <c r="EU4512">
        <v>22.56</v>
      </c>
      <c r="EV4512">
        <v>38.909999999999997</v>
      </c>
      <c r="EW4512">
        <v>44.29</v>
      </c>
      <c r="EX4512">
        <v>30</v>
      </c>
      <c r="EY4512">
        <v>51.26</v>
      </c>
      <c r="EZ4512">
        <v>52.35</v>
      </c>
      <c r="FA4512">
        <v>25.64</v>
      </c>
      <c r="FB4512">
        <v>82.38</v>
      </c>
      <c r="FC4512">
        <v>47.82</v>
      </c>
      <c r="FE4512">
        <v>64.09</v>
      </c>
      <c r="FF4512">
        <v>46.48</v>
      </c>
      <c r="FG4512">
        <v>81.95</v>
      </c>
      <c r="FH4512">
        <v>18.47</v>
      </c>
      <c r="FI4512">
        <v>72.709999999999994</v>
      </c>
      <c r="FJ4512">
        <v>33.49</v>
      </c>
      <c r="FL4512">
        <v>130.76</v>
      </c>
      <c r="FM4512">
        <v>80.36</v>
      </c>
      <c r="FN4512">
        <v>78.73</v>
      </c>
      <c r="FO4512">
        <v>61.73</v>
      </c>
      <c r="FQ4512">
        <v>83.08</v>
      </c>
      <c r="FS4512">
        <v>142.51</v>
      </c>
      <c r="FT4512">
        <v>46.47</v>
      </c>
      <c r="FU4512">
        <v>34.590000000000003</v>
      </c>
      <c r="FW4512">
        <v>56.24</v>
      </c>
      <c r="FX4512">
        <v>24.02</v>
      </c>
      <c r="FY4512">
        <v>35.36</v>
      </c>
      <c r="FZ4512">
        <v>113.19</v>
      </c>
      <c r="GA4512">
        <v>60.29</v>
      </c>
      <c r="GB4512">
        <v>243.1</v>
      </c>
      <c r="GC4512">
        <v>52.72</v>
      </c>
      <c r="GD4512">
        <v>57.21</v>
      </c>
      <c r="GE4512">
        <v>99.94</v>
      </c>
      <c r="GF4512">
        <v>64.03</v>
      </c>
      <c r="GG4512">
        <v>86.17</v>
      </c>
      <c r="GH4512">
        <v>54.41</v>
      </c>
      <c r="GI4512">
        <v>73.72</v>
      </c>
      <c r="GJ4512">
        <v>67.48</v>
      </c>
      <c r="GK4512">
        <v>155.72</v>
      </c>
      <c r="GL4512">
        <v>37.93</v>
      </c>
      <c r="GM4512">
        <v>113.32</v>
      </c>
      <c r="GN4512">
        <v>35.9</v>
      </c>
      <c r="GO4512">
        <v>48.95</v>
      </c>
      <c r="GP4512">
        <v>24.11</v>
      </c>
      <c r="GQ4512">
        <v>85.74</v>
      </c>
      <c r="GR4512">
        <v>118.41</v>
      </c>
      <c r="GS4512">
        <v>105.39</v>
      </c>
      <c r="GT4512">
        <v>118.05</v>
      </c>
      <c r="GU4512">
        <v>39.56</v>
      </c>
      <c r="GV4512">
        <v>45.68</v>
      </c>
      <c r="GW4512">
        <v>153.24</v>
      </c>
      <c r="GX4512">
        <v>44.76</v>
      </c>
      <c r="GY4512">
        <v>66.3</v>
      </c>
      <c r="GZ4512">
        <v>80.67</v>
      </c>
      <c r="HA4512">
        <v>78.239999999999995</v>
      </c>
      <c r="HB4512">
        <v>38.14</v>
      </c>
      <c r="HC4512">
        <v>310.85000000000002</v>
      </c>
      <c r="HD4512">
        <v>128.01</v>
      </c>
      <c r="HE4512">
        <v>163.51</v>
      </c>
      <c r="HF4512">
        <v>53.97</v>
      </c>
      <c r="HG4512">
        <v>49.78</v>
      </c>
      <c r="HH4512">
        <v>43.15</v>
      </c>
      <c r="HI4512">
        <v>54.72</v>
      </c>
      <c r="HJ4512">
        <v>131.16999999999999</v>
      </c>
      <c r="HK4512">
        <v>231.19</v>
      </c>
      <c r="HL4512">
        <v>54.51</v>
      </c>
      <c r="HM4512">
        <v>52.12</v>
      </c>
      <c r="HN4512">
        <v>79.37</v>
      </c>
      <c r="HP4512">
        <v>46.85</v>
      </c>
      <c r="HQ4512">
        <v>153.69999999999999</v>
      </c>
      <c r="HR4512">
        <v>91.52</v>
      </c>
      <c r="HS4512">
        <v>76.48</v>
      </c>
      <c r="HT4512">
        <v>75.55</v>
      </c>
      <c r="HU4512">
        <v>52.76</v>
      </c>
      <c r="HV4512">
        <v>41.09</v>
      </c>
      <c r="HX4512">
        <v>105.98</v>
      </c>
      <c r="HY4512">
        <v>167.18</v>
      </c>
      <c r="HZ4512">
        <v>45.52</v>
      </c>
      <c r="IA4512">
        <v>16.02</v>
      </c>
      <c r="IB4512">
        <v>89.26</v>
      </c>
      <c r="IC4512">
        <v>65.84</v>
      </c>
      <c r="ID4512">
        <v>55.04</v>
      </c>
      <c r="IE4512">
        <v>83.288200000000003</v>
      </c>
      <c r="IF4512">
        <v>118.19</v>
      </c>
      <c r="IG4512">
        <v>34.96</v>
      </c>
      <c r="IH4512">
        <v>168.95</v>
      </c>
      <c r="II4512">
        <v>30.18</v>
      </c>
      <c r="IJ4512">
        <v>60.94</v>
      </c>
      <c r="IK4512">
        <v>28.08</v>
      </c>
      <c r="IM4512">
        <v>11.43</v>
      </c>
      <c r="IS4512">
        <v>95.13</v>
      </c>
      <c r="IV4512">
        <v>100.11</v>
      </c>
      <c r="IW4512">
        <v>46.1</v>
      </c>
      <c r="IZ4512">
        <v>130.97</v>
      </c>
      <c r="JA4512">
        <v>64.459999999999994</v>
      </c>
      <c r="JC4512">
        <v>99.17</v>
      </c>
      <c r="JE4512">
        <v>81.83</v>
      </c>
      <c r="JI4512">
        <v>34.159999999999997</v>
      </c>
      <c r="JJ4512">
        <v>47.94</v>
      </c>
      <c r="JO4512">
        <v>153.71</v>
      </c>
      <c r="JU4512">
        <v>73.39</v>
      </c>
      <c r="JW4512">
        <v>27.87</v>
      </c>
      <c r="JY4512">
        <v>91.31</v>
      </c>
      <c r="KD4512">
        <v>207.44</v>
      </c>
      <c r="KH4512">
        <v>17.34</v>
      </c>
      <c r="KI4512">
        <v>78.48</v>
      </c>
      <c r="KJ4512">
        <v>50.54</v>
      </c>
      <c r="KK4512">
        <v>50.42</v>
      </c>
      <c r="KN4512">
        <v>72.5</v>
      </c>
      <c r="KO4512">
        <v>67.180000000000007</v>
      </c>
      <c r="KP4512">
        <v>236.13</v>
      </c>
      <c r="KQ4512">
        <v>170.12</v>
      </c>
      <c r="KU4512">
        <v>86.91</v>
      </c>
      <c r="KV4512">
        <v>30.73</v>
      </c>
      <c r="KX4512">
        <v>41.49</v>
      </c>
      <c r="KZ4512">
        <v>138.19</v>
      </c>
      <c r="LB4512">
        <v>5.6899999999999995</v>
      </c>
      <c r="LC4512">
        <v>33.92</v>
      </c>
      <c r="LE4512">
        <v>81.5</v>
      </c>
      <c r="LG4512">
        <v>64.11</v>
      </c>
      <c r="LH4512">
        <v>38.74</v>
      </c>
      <c r="LI4512">
        <v>35.950000000000003</v>
      </c>
      <c r="LK4512">
        <v>174.57</v>
      </c>
      <c r="LL4512">
        <v>78.290000000000006</v>
      </c>
      <c r="LM4512">
        <v>188.81</v>
      </c>
      <c r="LN4512">
        <v>104.3</v>
      </c>
      <c r="LO4512">
        <v>104.87</v>
      </c>
      <c r="LP4512">
        <v>44.59</v>
      </c>
      <c r="LR4512">
        <v>144.22</v>
      </c>
      <c r="LS4512">
        <v>269.88</v>
      </c>
      <c r="LT4512">
        <v>86.64</v>
      </c>
      <c r="LU4512">
        <v>83</v>
      </c>
      <c r="LV4512">
        <v>157.34</v>
      </c>
      <c r="LX4512">
        <v>82.64</v>
      </c>
      <c r="MB4512">
        <v>77</v>
      </c>
      <c r="MC4512">
        <v>68.34</v>
      </c>
      <c r="MD4512">
        <v>48.36</v>
      </c>
      <c r="ME4512">
        <v>35.89</v>
      </c>
      <c r="MF4512">
        <v>85.36</v>
      </c>
      <c r="MH4512">
        <v>62.63</v>
      </c>
      <c r="MJ4512">
        <v>122</v>
      </c>
      <c r="MM4512">
        <v>37.56</v>
      </c>
      <c r="MN4512">
        <v>97.77</v>
      </c>
      <c r="MP4512">
        <v>150.52000000000001</v>
      </c>
      <c r="MR4512">
        <v>124.25</v>
      </c>
      <c r="MU4512">
        <v>80</v>
      </c>
      <c r="MV4512">
        <v>136.87</v>
      </c>
      <c r="MW4512">
        <v>69.53</v>
      </c>
      <c r="MX4512">
        <v>26.69</v>
      </c>
      <c r="MY4512">
        <v>183.01</v>
      </c>
      <c r="MZ4512">
        <v>65.19</v>
      </c>
      <c r="NB4512">
        <v>166.54</v>
      </c>
      <c r="NC4512">
        <v>19.489999999999998</v>
      </c>
      <c r="NE4512">
        <v>115.72</v>
      </c>
      <c r="NF4512">
        <v>239.23</v>
      </c>
      <c r="NG4512">
        <v>63.89</v>
      </c>
      <c r="NH4512">
        <v>55.26</v>
      </c>
      <c r="NI4512">
        <v>31.43</v>
      </c>
      <c r="NK4512">
        <v>34.869999999999997</v>
      </c>
      <c r="NM4512">
        <v>55.43</v>
      </c>
      <c r="NQ4512">
        <v>42.81</v>
      </c>
      <c r="NT4512">
        <v>129.31</v>
      </c>
      <c r="NU4512">
        <v>163.94</v>
      </c>
      <c r="NV4512">
        <v>62.77</v>
      </c>
      <c r="NX4512">
        <v>226.26</v>
      </c>
      <c r="NY4512">
        <v>112.26</v>
      </c>
      <c r="OA4512">
        <v>114.27</v>
      </c>
      <c r="OE4512">
        <v>41.01</v>
      </c>
      <c r="OG4512">
        <v>86.17</v>
      </c>
      <c r="OH4512">
        <v>76.23</v>
      </c>
      <c r="OJ4512">
        <v>53.46</v>
      </c>
      <c r="OK4512">
        <v>166.94</v>
      </c>
      <c r="OM4512">
        <v>27.71</v>
      </c>
      <c r="ON4512">
        <v>383.8</v>
      </c>
      <c r="OO4512">
        <v>104.44</v>
      </c>
      <c r="OQ4512">
        <v>114.74</v>
      </c>
      <c r="OR4512">
        <v>84.2</v>
      </c>
      <c r="OS4512">
        <v>46.249899999999997</v>
      </c>
      <c r="OT4512">
        <v>17.79</v>
      </c>
      <c r="OU4512">
        <v>116.19</v>
      </c>
      <c r="OV4512">
        <v>39.72</v>
      </c>
      <c r="OW4512">
        <v>50.77</v>
      </c>
      <c r="OY4512">
        <v>95.68</v>
      </c>
      <c r="OZ4512">
        <v>127.75</v>
      </c>
      <c r="PA4512">
        <v>45.08</v>
      </c>
      <c r="PB4512">
        <v>97.58</v>
      </c>
      <c r="PC4512">
        <v>32.57</v>
      </c>
      <c r="PD4512">
        <v>121.16</v>
      </c>
      <c r="PE4512">
        <v>33.21</v>
      </c>
      <c r="PF4512">
        <v>112.67</v>
      </c>
      <c r="PG4512">
        <v>66.92</v>
      </c>
      <c r="PH4512">
        <v>56.13</v>
      </c>
      <c r="PI4512">
        <v>60.1</v>
      </c>
      <c r="PJ4512">
        <v>80.63</v>
      </c>
      <c r="PK4512">
        <v>469.89</v>
      </c>
      <c r="PM4512">
        <v>94.22</v>
      </c>
      <c r="PN4512">
        <v>18.45</v>
      </c>
      <c r="PP4512">
        <v>13.99</v>
      </c>
      <c r="PQ4512">
        <v>27.36</v>
      </c>
      <c r="PT4512">
        <v>27.51</v>
      </c>
      <c r="PV4512">
        <v>87.82</v>
      </c>
      <c r="PX4512">
        <v>72.77</v>
      </c>
      <c r="PY4512">
        <v>196.62</v>
      </c>
      <c r="PZ4512">
        <v>65.680000000000007</v>
      </c>
      <c r="QB4512">
        <v>98.15</v>
      </c>
      <c r="QC4512">
        <v>89.81</v>
      </c>
      <c r="QD4512">
        <v>101.72</v>
      </c>
      <c r="QE4512">
        <v>49.46</v>
      </c>
      <c r="QF4512">
        <v>49.9</v>
      </c>
      <c r="QG4512">
        <v>59.84</v>
      </c>
      <c r="QI4512">
        <v>69.25</v>
      </c>
      <c r="QJ4512">
        <v>481.18</v>
      </c>
      <c r="QK4512">
        <v>104.63</v>
      </c>
      <c r="QL4512">
        <v>236.09</v>
      </c>
      <c r="QM4512">
        <v>23.44</v>
      </c>
      <c r="QN4512">
        <v>61.81</v>
      </c>
      <c r="QP4512">
        <v>50.15</v>
      </c>
      <c r="QS4512">
        <v>50.34</v>
      </c>
      <c r="QT4512">
        <v>28.12</v>
      </c>
      <c r="QU4512">
        <v>136.44999999999999</v>
      </c>
      <c r="QV4512">
        <v>27.12</v>
      </c>
      <c r="QX4512">
        <v>39.880000000000003</v>
      </c>
      <c r="RA4512">
        <v>232.48</v>
      </c>
      <c r="RB4512">
        <v>63.31</v>
      </c>
      <c r="RE4512">
        <v>120.95</v>
      </c>
      <c r="RF4512">
        <v>115.07</v>
      </c>
      <c r="RG4512">
        <v>70.77</v>
      </c>
      <c r="RI4512">
        <v>44.35</v>
      </c>
      <c r="RK4512">
        <v>71.03</v>
      </c>
      <c r="RL4512">
        <v>67.83</v>
      </c>
      <c r="RM4512">
        <v>65.92</v>
      </c>
      <c r="RN4512">
        <v>212.69</v>
      </c>
      <c r="RO4512">
        <v>59.43</v>
      </c>
      <c r="RQ4512">
        <v>18.149999999999999</v>
      </c>
      <c r="RT4512">
        <v>234.56</v>
      </c>
      <c r="RV4512">
        <v>78.58</v>
      </c>
      <c r="RW4512">
        <v>96.3</v>
      </c>
      <c r="RX4512">
        <v>74.709999999999994</v>
      </c>
      <c r="RY4512">
        <v>140.84</v>
      </c>
      <c r="RZ4512">
        <v>37.32</v>
      </c>
      <c r="SC4512">
        <v>175.07</v>
      </c>
      <c r="SD4512">
        <v>238.51</v>
      </c>
      <c r="SF4512">
        <v>41.24</v>
      </c>
      <c r="SH4512">
        <v>119.8</v>
      </c>
      <c r="SI4512">
        <v>53.5</v>
      </c>
      <c r="SJ4512">
        <v>111.24</v>
      </c>
    </row>
    <row r="4513" spans="1:504">
      <c r="A4513" s="1">
        <v>42843</v>
      </c>
      <c r="B4513">
        <v>85.84</v>
      </c>
      <c r="C4513">
        <v>75.790000000000006</v>
      </c>
      <c r="D4513">
        <v>49.22</v>
      </c>
      <c r="F4513">
        <v>177.85</v>
      </c>
      <c r="G4513">
        <v>94.39</v>
      </c>
      <c r="H4513">
        <v>85.16</v>
      </c>
      <c r="I4513">
        <v>105.68</v>
      </c>
      <c r="J4513">
        <v>43.48</v>
      </c>
      <c r="K4513">
        <v>63.65</v>
      </c>
      <c r="L4513">
        <v>114.19</v>
      </c>
      <c r="M4513">
        <v>80.8</v>
      </c>
      <c r="N4513">
        <v>81.05</v>
      </c>
      <c r="O4513">
        <v>75.930000000000007</v>
      </c>
      <c r="P4513">
        <v>29.84</v>
      </c>
      <c r="Q4513">
        <v>18.22</v>
      </c>
      <c r="R4513">
        <v>147.76</v>
      </c>
      <c r="S4513">
        <v>170.05</v>
      </c>
      <c r="T4513">
        <v>129.44</v>
      </c>
      <c r="U4513">
        <v>121.82</v>
      </c>
      <c r="V4513">
        <v>132.30000000000001</v>
      </c>
      <c r="W4513">
        <v>62.27</v>
      </c>
      <c r="X4513">
        <v>190.22</v>
      </c>
      <c r="Y4513">
        <v>79.5</v>
      </c>
      <c r="Z4513">
        <v>22.71</v>
      </c>
      <c r="AA4513">
        <v>28.49</v>
      </c>
      <c r="AC4513">
        <v>60.01</v>
      </c>
      <c r="AD4513">
        <v>33.840000000000003</v>
      </c>
      <c r="AE4513">
        <v>90.8</v>
      </c>
      <c r="AF4513">
        <v>40.25</v>
      </c>
      <c r="AG4513">
        <v>120.75</v>
      </c>
      <c r="AH4513">
        <v>113.56</v>
      </c>
      <c r="AJ4513">
        <v>73.89</v>
      </c>
      <c r="AM4513">
        <v>33.69</v>
      </c>
      <c r="AO4513">
        <v>69.069999999999993</v>
      </c>
      <c r="AP4513">
        <v>21.16</v>
      </c>
      <c r="AQ4513">
        <v>58.42</v>
      </c>
      <c r="AR4513">
        <v>59.5</v>
      </c>
      <c r="AS4513">
        <v>123.08</v>
      </c>
      <c r="AT4513">
        <v>72.34</v>
      </c>
      <c r="AU4513">
        <v>85.21</v>
      </c>
      <c r="AV4513">
        <v>19.100000000000001</v>
      </c>
      <c r="AW4513">
        <v>51.45</v>
      </c>
      <c r="AX4513">
        <v>14.0632</v>
      </c>
      <c r="AY4513">
        <v>43.43</v>
      </c>
      <c r="AZ4513">
        <v>73.88</v>
      </c>
      <c r="BA4513">
        <v>135.27000000000001</v>
      </c>
      <c r="BB4513">
        <v>95.55</v>
      </c>
      <c r="BC4513">
        <v>67.98</v>
      </c>
      <c r="BD4513">
        <v>48.19</v>
      </c>
      <c r="BE4513">
        <v>60.41</v>
      </c>
      <c r="BF4513">
        <v>118.86</v>
      </c>
      <c r="BG4513">
        <v>50.45</v>
      </c>
      <c r="BH4513">
        <v>45.41</v>
      </c>
      <c r="BK4513">
        <v>689.07</v>
      </c>
      <c r="BL4513">
        <v>80.739999999999995</v>
      </c>
      <c r="BM4513">
        <v>36.14</v>
      </c>
      <c r="BN4513">
        <v>46.89</v>
      </c>
      <c r="BO4513">
        <v>249.57</v>
      </c>
      <c r="BP4513">
        <v>52.73</v>
      </c>
      <c r="BQ4513">
        <v>183.38</v>
      </c>
      <c r="BR4513">
        <v>163.69</v>
      </c>
      <c r="BS4513">
        <v>48.52</v>
      </c>
      <c r="BT4513">
        <v>23.81</v>
      </c>
      <c r="BU4513">
        <v>24.47</v>
      </c>
      <c r="BV4513">
        <v>52.93</v>
      </c>
      <c r="BW4513">
        <v>62.05</v>
      </c>
      <c r="BX4513">
        <v>46.28</v>
      </c>
      <c r="BY4513">
        <v>24.11</v>
      </c>
      <c r="BZ4513">
        <v>57.19</v>
      </c>
      <c r="CA4513">
        <v>89.58</v>
      </c>
      <c r="CC4513">
        <v>56.86</v>
      </c>
      <c r="CD4513">
        <v>58.37</v>
      </c>
      <c r="CF4513">
        <v>25.06</v>
      </c>
      <c r="CG4513">
        <v>149.82</v>
      </c>
      <c r="CH4513">
        <v>36.75</v>
      </c>
      <c r="CI4513">
        <v>135.59</v>
      </c>
      <c r="CJ4513">
        <v>45.69</v>
      </c>
      <c r="CK4513">
        <v>74.37</v>
      </c>
      <c r="CL4513">
        <v>67.709999999999994</v>
      </c>
      <c r="CN4513">
        <v>40.79</v>
      </c>
      <c r="CO4513">
        <v>79.09</v>
      </c>
      <c r="CP4513">
        <v>108.58</v>
      </c>
      <c r="CQ4513">
        <v>26.89</v>
      </c>
      <c r="CR4513">
        <v>145.07</v>
      </c>
      <c r="CS4513">
        <v>86.54</v>
      </c>
      <c r="CT4513">
        <v>53.6</v>
      </c>
      <c r="CU4513">
        <v>108.47</v>
      </c>
      <c r="CV4513">
        <v>77.989999999999995</v>
      </c>
      <c r="CW4513">
        <v>80.099999999999994</v>
      </c>
      <c r="CY4513">
        <v>82.86</v>
      </c>
      <c r="CZ4513">
        <v>74.47</v>
      </c>
      <c r="DA4513">
        <v>125.31</v>
      </c>
      <c r="DB4513">
        <v>57.6</v>
      </c>
      <c r="DC4513">
        <v>58.41</v>
      </c>
      <c r="DD4513">
        <v>94.83</v>
      </c>
      <c r="DE4513">
        <v>76.89</v>
      </c>
      <c r="DF4513">
        <v>137.29</v>
      </c>
      <c r="DG4513">
        <v>62.58</v>
      </c>
      <c r="DH4513">
        <v>79.989999999999995</v>
      </c>
      <c r="DI4513">
        <v>40.380000000000003</v>
      </c>
      <c r="DJ4513">
        <v>110.48</v>
      </c>
      <c r="DK4513">
        <v>183.61</v>
      </c>
      <c r="DL4513">
        <v>28.71</v>
      </c>
      <c r="DM4513">
        <v>73.849999999999994</v>
      </c>
      <c r="DN4513">
        <v>11.14</v>
      </c>
      <c r="DO4513">
        <v>131.94</v>
      </c>
      <c r="DP4513">
        <v>41.64</v>
      </c>
      <c r="DQ4513">
        <v>12.47</v>
      </c>
      <c r="DR4513">
        <v>23.92</v>
      </c>
      <c r="DS4513">
        <v>187.38</v>
      </c>
      <c r="DT4513">
        <v>58.16</v>
      </c>
      <c r="DU4513">
        <v>90.14</v>
      </c>
      <c r="DV4513">
        <v>197.57</v>
      </c>
      <c r="DW4513">
        <v>48.53</v>
      </c>
      <c r="DX4513">
        <v>56.91</v>
      </c>
      <c r="DY4513">
        <v>109.56</v>
      </c>
      <c r="DZ4513">
        <v>32.79</v>
      </c>
      <c r="EA4513">
        <v>66.52</v>
      </c>
      <c r="EB4513">
        <v>60.27</v>
      </c>
      <c r="EC4513">
        <v>109.47</v>
      </c>
      <c r="ED4513">
        <v>32.85</v>
      </c>
      <c r="EE4513">
        <v>34.75</v>
      </c>
      <c r="EF4513">
        <v>56.04</v>
      </c>
      <c r="EH4513">
        <v>28.3</v>
      </c>
      <c r="EI4513">
        <v>211.7</v>
      </c>
      <c r="EK4513">
        <v>132.38999999999999</v>
      </c>
      <c r="EL4513">
        <v>81.93</v>
      </c>
      <c r="EM4513">
        <v>72.59</v>
      </c>
      <c r="EN4513">
        <v>24.9</v>
      </c>
      <c r="EO4513">
        <v>134.07</v>
      </c>
      <c r="EP4513">
        <v>53.64</v>
      </c>
      <c r="EQ4513">
        <v>21.26</v>
      </c>
      <c r="ER4513">
        <v>72.98</v>
      </c>
      <c r="ES4513">
        <v>66.14</v>
      </c>
      <c r="ET4513">
        <v>133.91</v>
      </c>
      <c r="EU4513">
        <v>22.72</v>
      </c>
      <c r="EV4513">
        <v>38.83</v>
      </c>
      <c r="EW4513">
        <v>44.52</v>
      </c>
      <c r="EX4513">
        <v>29.82</v>
      </c>
      <c r="EY4513">
        <v>51.1</v>
      </c>
      <c r="EZ4513">
        <v>52.43</v>
      </c>
      <c r="FA4513">
        <v>25.21</v>
      </c>
      <c r="FB4513">
        <v>81.2</v>
      </c>
      <c r="FC4513">
        <v>47.77</v>
      </c>
      <c r="FE4513">
        <v>63.31</v>
      </c>
      <c r="FF4513">
        <v>46.16</v>
      </c>
      <c r="FG4513">
        <v>82.13</v>
      </c>
      <c r="FH4513">
        <v>18.61</v>
      </c>
      <c r="FI4513">
        <v>72.62</v>
      </c>
      <c r="FJ4513">
        <v>33.380000000000003</v>
      </c>
      <c r="FL4513">
        <v>130.52000000000001</v>
      </c>
      <c r="FM4513">
        <v>80.33</v>
      </c>
      <c r="FN4513">
        <v>78.25</v>
      </c>
      <c r="FO4513">
        <v>61.48</v>
      </c>
      <c r="FQ4513">
        <v>82.64</v>
      </c>
      <c r="FS4513">
        <v>142.19</v>
      </c>
      <c r="FT4513">
        <v>46.27</v>
      </c>
      <c r="FU4513">
        <v>34.32</v>
      </c>
      <c r="FW4513">
        <v>56.11</v>
      </c>
      <c r="FX4513">
        <v>24.21</v>
      </c>
      <c r="FY4513">
        <v>34.119999999999997</v>
      </c>
      <c r="FZ4513">
        <v>112.85</v>
      </c>
      <c r="GA4513">
        <v>60.14</v>
      </c>
      <c r="GB4513">
        <v>243.18</v>
      </c>
      <c r="GC4513">
        <v>52.45</v>
      </c>
      <c r="GD4513">
        <v>57.33</v>
      </c>
      <c r="GE4513">
        <v>99.52</v>
      </c>
      <c r="GF4513">
        <v>62.7</v>
      </c>
      <c r="GG4513">
        <v>83.5</v>
      </c>
      <c r="GH4513">
        <v>54.82</v>
      </c>
      <c r="GI4513">
        <v>73.069999999999993</v>
      </c>
      <c r="GJ4513">
        <v>67.53</v>
      </c>
      <c r="GK4513">
        <v>155.76</v>
      </c>
      <c r="GL4513">
        <v>38.1</v>
      </c>
      <c r="GM4513">
        <v>114.28</v>
      </c>
      <c r="GN4513">
        <v>35.78</v>
      </c>
      <c r="GO4513">
        <v>48.69</v>
      </c>
      <c r="GP4513">
        <v>24.2</v>
      </c>
      <c r="GQ4513">
        <v>86.18</v>
      </c>
      <c r="GR4513">
        <v>116.41</v>
      </c>
      <c r="GS4513">
        <v>104.74</v>
      </c>
      <c r="GT4513">
        <v>118.32</v>
      </c>
      <c r="GU4513">
        <v>39.01</v>
      </c>
      <c r="GV4513">
        <v>45.34</v>
      </c>
      <c r="GW4513">
        <v>152.87</v>
      </c>
      <c r="GX4513">
        <v>44.91</v>
      </c>
      <c r="GY4513">
        <v>66.7</v>
      </c>
      <c r="GZ4513">
        <v>80.87</v>
      </c>
      <c r="HA4513">
        <v>77.930000000000007</v>
      </c>
      <c r="HB4513">
        <v>37.909999999999997</v>
      </c>
      <c r="HC4513">
        <v>311.07</v>
      </c>
      <c r="HD4513">
        <v>128.11000000000001</v>
      </c>
      <c r="HE4513">
        <v>163.31</v>
      </c>
      <c r="HF4513">
        <v>53.98</v>
      </c>
      <c r="HG4513">
        <v>49.97</v>
      </c>
      <c r="HH4513">
        <v>42.57</v>
      </c>
      <c r="HI4513">
        <v>54.42</v>
      </c>
      <c r="HJ4513">
        <v>131.21</v>
      </c>
      <c r="HK4513">
        <v>231.18</v>
      </c>
      <c r="HL4513">
        <v>53.8</v>
      </c>
      <c r="HM4513">
        <v>52.4</v>
      </c>
      <c r="HN4513">
        <v>77.209999999999994</v>
      </c>
      <c r="HP4513">
        <v>47.34</v>
      </c>
      <c r="HQ4513">
        <v>153.27000000000001</v>
      </c>
      <c r="HR4513">
        <v>90.77</v>
      </c>
      <c r="HS4513">
        <v>76.84</v>
      </c>
      <c r="HT4513">
        <v>75</v>
      </c>
      <c r="HU4513">
        <v>52.99</v>
      </c>
      <c r="HV4513">
        <v>41.35</v>
      </c>
      <c r="HX4513">
        <v>106.24</v>
      </c>
      <c r="HY4513">
        <v>168.59</v>
      </c>
      <c r="HZ4513">
        <v>44.96</v>
      </c>
      <c r="IA4513">
        <v>15.74</v>
      </c>
      <c r="IB4513">
        <v>88.41</v>
      </c>
      <c r="IC4513">
        <v>66.790000000000006</v>
      </c>
      <c r="ID4513">
        <v>55.16</v>
      </c>
      <c r="IE4513">
        <v>83.215400000000002</v>
      </c>
      <c r="IF4513">
        <v>116.9</v>
      </c>
      <c r="IG4513">
        <v>34.76</v>
      </c>
      <c r="IH4513">
        <v>168.14</v>
      </c>
      <c r="II4513">
        <v>30.42</v>
      </c>
      <c r="IJ4513">
        <v>60.96</v>
      </c>
      <c r="IK4513">
        <v>28.08</v>
      </c>
      <c r="IM4513">
        <v>11.41</v>
      </c>
      <c r="IS4513">
        <v>96.32</v>
      </c>
      <c r="IV4513">
        <v>100.69</v>
      </c>
      <c r="IW4513">
        <v>46.08</v>
      </c>
      <c r="IZ4513">
        <v>130.91</v>
      </c>
      <c r="JA4513">
        <v>65.239999999999995</v>
      </c>
      <c r="JC4513">
        <v>99.65</v>
      </c>
      <c r="JE4513">
        <v>72.39</v>
      </c>
      <c r="JI4513">
        <v>34.28</v>
      </c>
      <c r="JJ4513">
        <v>47.7</v>
      </c>
      <c r="JO4513">
        <v>151.85</v>
      </c>
      <c r="JU4513">
        <v>74.239999999999995</v>
      </c>
      <c r="JW4513">
        <v>27.42</v>
      </c>
      <c r="JY4513">
        <v>92.48</v>
      </c>
      <c r="KD4513">
        <v>207.14</v>
      </c>
      <c r="KH4513">
        <v>17.2</v>
      </c>
      <c r="KI4513">
        <v>77.709999999999994</v>
      </c>
      <c r="KJ4513">
        <v>49.8</v>
      </c>
      <c r="KK4513">
        <v>50.28</v>
      </c>
      <c r="KN4513">
        <v>72.45</v>
      </c>
      <c r="KO4513">
        <v>68.39</v>
      </c>
      <c r="KP4513">
        <v>234.38</v>
      </c>
      <c r="KQ4513">
        <v>172.21</v>
      </c>
      <c r="KU4513">
        <v>86.53</v>
      </c>
      <c r="KV4513">
        <v>30.64</v>
      </c>
      <c r="KX4513">
        <v>41.21</v>
      </c>
      <c r="KZ4513">
        <v>137.5</v>
      </c>
      <c r="LB4513">
        <v>5.66</v>
      </c>
      <c r="LC4513">
        <v>33.700000000000003</v>
      </c>
      <c r="LE4513">
        <v>80.31</v>
      </c>
      <c r="LG4513">
        <v>64.39</v>
      </c>
      <c r="LH4513">
        <v>38.85</v>
      </c>
      <c r="LI4513">
        <v>35.79</v>
      </c>
      <c r="LK4513">
        <v>174.73</v>
      </c>
      <c r="LL4513">
        <v>78.739999999999995</v>
      </c>
      <c r="LM4513">
        <v>188.64</v>
      </c>
      <c r="LN4513">
        <v>103.57</v>
      </c>
      <c r="LO4513">
        <v>104.1</v>
      </c>
      <c r="LP4513">
        <v>44.72</v>
      </c>
      <c r="LR4513">
        <v>137.6</v>
      </c>
      <c r="LS4513">
        <v>268.77999999999997</v>
      </c>
      <c r="LT4513">
        <v>82.56</v>
      </c>
      <c r="LU4513">
        <v>81.900000000000006</v>
      </c>
      <c r="LV4513">
        <v>157.26</v>
      </c>
      <c r="LX4513">
        <v>82.72</v>
      </c>
      <c r="MB4513">
        <v>75.39</v>
      </c>
      <c r="MC4513">
        <v>67.72</v>
      </c>
      <c r="MD4513">
        <v>47.69</v>
      </c>
      <c r="ME4513">
        <v>36.54</v>
      </c>
      <c r="MF4513">
        <v>86.29</v>
      </c>
      <c r="MH4513">
        <v>62.39</v>
      </c>
      <c r="MJ4513">
        <v>119.89</v>
      </c>
      <c r="MM4513">
        <v>36.9</v>
      </c>
      <c r="MN4513">
        <v>97.11</v>
      </c>
      <c r="MP4513">
        <v>149.53</v>
      </c>
      <c r="MR4513">
        <v>124.86</v>
      </c>
      <c r="MU4513">
        <v>79.53</v>
      </c>
      <c r="MV4513">
        <v>135.74</v>
      </c>
      <c r="MW4513">
        <v>69.959999999999994</v>
      </c>
      <c r="MX4513">
        <v>25.8</v>
      </c>
      <c r="MY4513">
        <v>180.63</v>
      </c>
      <c r="MZ4513">
        <v>64.150000000000006</v>
      </c>
      <c r="NB4513">
        <v>166.11</v>
      </c>
      <c r="NC4513">
        <v>19.670000000000002</v>
      </c>
      <c r="NE4513">
        <v>116.24</v>
      </c>
      <c r="NF4513">
        <v>236.46</v>
      </c>
      <c r="NG4513">
        <v>63.96</v>
      </c>
      <c r="NH4513">
        <v>54.56</v>
      </c>
      <c r="NI4513">
        <v>31.47</v>
      </c>
      <c r="NK4513">
        <v>34.94</v>
      </c>
      <c r="NM4513">
        <v>55.34</v>
      </c>
      <c r="NQ4513">
        <v>42.96</v>
      </c>
      <c r="NT4513">
        <v>128.54</v>
      </c>
      <c r="NU4513">
        <v>161.79</v>
      </c>
      <c r="NV4513">
        <v>62.86</v>
      </c>
      <c r="NX4513">
        <v>215.59</v>
      </c>
      <c r="NY4513">
        <v>112.5</v>
      </c>
      <c r="OA4513">
        <v>114.14</v>
      </c>
      <c r="OE4513">
        <v>40.53</v>
      </c>
      <c r="OG4513">
        <v>86.74</v>
      </c>
      <c r="OH4513">
        <v>75.94</v>
      </c>
      <c r="OJ4513">
        <v>53.03</v>
      </c>
      <c r="OK4513">
        <v>166.37</v>
      </c>
      <c r="OM4513">
        <v>27.7</v>
      </c>
      <c r="ON4513">
        <v>383.61</v>
      </c>
      <c r="OO4513">
        <v>104.42</v>
      </c>
      <c r="OQ4513">
        <v>115.21</v>
      </c>
      <c r="OR4513">
        <v>83.71</v>
      </c>
      <c r="OS4513">
        <v>45.617199999999997</v>
      </c>
      <c r="OT4513">
        <v>17.760000000000002</v>
      </c>
      <c r="OU4513">
        <v>115.94</v>
      </c>
      <c r="OV4513">
        <v>39.520000000000003</v>
      </c>
      <c r="OW4513">
        <v>50.77</v>
      </c>
      <c r="OY4513">
        <v>94.76</v>
      </c>
      <c r="OZ4513">
        <v>126.61</v>
      </c>
      <c r="PA4513">
        <v>45.1</v>
      </c>
      <c r="PB4513">
        <v>96.78</v>
      </c>
      <c r="PC4513">
        <v>32.46</v>
      </c>
      <c r="PD4513">
        <v>119.57</v>
      </c>
      <c r="PE4513">
        <v>33.380000000000003</v>
      </c>
      <c r="PF4513">
        <v>112.52</v>
      </c>
      <c r="PG4513">
        <v>65.86</v>
      </c>
      <c r="PH4513">
        <v>55.61</v>
      </c>
      <c r="PI4513">
        <v>60.27</v>
      </c>
      <c r="PJ4513">
        <v>80.75</v>
      </c>
      <c r="PK4513">
        <v>468.51</v>
      </c>
      <c r="PM4513">
        <v>93.6</v>
      </c>
      <c r="PN4513">
        <v>18.440000000000001</v>
      </c>
      <c r="PP4513">
        <v>13.34</v>
      </c>
      <c r="PQ4513">
        <v>27.04</v>
      </c>
      <c r="PT4513">
        <v>27.08</v>
      </c>
      <c r="PV4513">
        <v>88.25</v>
      </c>
      <c r="PX4513">
        <v>73.08</v>
      </c>
      <c r="PY4513">
        <v>196.89</v>
      </c>
      <c r="PZ4513">
        <v>65.040000000000006</v>
      </c>
      <c r="QB4513">
        <v>98.88</v>
      </c>
      <c r="QC4513">
        <v>89.73</v>
      </c>
      <c r="QD4513">
        <v>101.9</v>
      </c>
      <c r="QE4513">
        <v>49.13</v>
      </c>
      <c r="QF4513">
        <v>48.94</v>
      </c>
      <c r="QG4513">
        <v>59.48</v>
      </c>
      <c r="QI4513">
        <v>68.650000000000006</v>
      </c>
      <c r="QJ4513">
        <v>477.88</v>
      </c>
      <c r="QK4513">
        <v>105.77</v>
      </c>
      <c r="QL4513">
        <v>236.94</v>
      </c>
      <c r="QM4513">
        <v>23.58</v>
      </c>
      <c r="QN4513">
        <v>62.06</v>
      </c>
      <c r="QP4513">
        <v>50.63</v>
      </c>
      <c r="QS4513">
        <v>50.7</v>
      </c>
      <c r="QT4513">
        <v>28</v>
      </c>
      <c r="QU4513">
        <v>137.05000000000001</v>
      </c>
      <c r="QV4513">
        <v>27.75</v>
      </c>
      <c r="QX4513">
        <v>40.15</v>
      </c>
      <c r="RA4513">
        <v>231.66</v>
      </c>
      <c r="RB4513">
        <v>62.94</v>
      </c>
      <c r="RE4513">
        <v>119.86</v>
      </c>
      <c r="RF4513">
        <v>115.34</v>
      </c>
      <c r="RG4513">
        <v>67.75</v>
      </c>
      <c r="RI4513">
        <v>44.41</v>
      </c>
      <c r="RK4513">
        <v>71.17</v>
      </c>
      <c r="RL4513">
        <v>68.31</v>
      </c>
      <c r="RM4513">
        <v>66.45</v>
      </c>
      <c r="RN4513">
        <v>210.73</v>
      </c>
      <c r="RO4513">
        <v>58.65</v>
      </c>
      <c r="RQ4513">
        <v>18.41</v>
      </c>
      <c r="RT4513">
        <v>233.91</v>
      </c>
      <c r="RV4513">
        <v>79</v>
      </c>
      <c r="RW4513">
        <v>96.79</v>
      </c>
      <c r="RX4513">
        <v>74.349999999999994</v>
      </c>
      <c r="RY4513">
        <v>140.91</v>
      </c>
      <c r="RZ4513">
        <v>36.9</v>
      </c>
      <c r="SC4513">
        <v>174.7</v>
      </c>
      <c r="SD4513">
        <v>238</v>
      </c>
      <c r="SF4513">
        <v>41.22</v>
      </c>
      <c r="SH4513">
        <v>117.91</v>
      </c>
      <c r="SI4513">
        <v>53.55</v>
      </c>
      <c r="SJ4513">
        <v>112</v>
      </c>
    </row>
    <row r="4514" spans="1:504">
      <c r="A4514" s="1">
        <v>42844</v>
      </c>
      <c r="B4514">
        <v>85.53</v>
      </c>
      <c r="C4514">
        <v>75.55</v>
      </c>
      <c r="D4514">
        <v>48.94</v>
      </c>
      <c r="F4514">
        <v>178.4</v>
      </c>
      <c r="G4514">
        <v>93.47</v>
      </c>
      <c r="H4514">
        <v>84.46</v>
      </c>
      <c r="I4514">
        <v>104.23</v>
      </c>
      <c r="J4514">
        <v>43.23</v>
      </c>
      <c r="K4514">
        <v>63.45</v>
      </c>
      <c r="L4514">
        <v>113.73</v>
      </c>
      <c r="M4514">
        <v>80.47</v>
      </c>
      <c r="N4514">
        <v>80.489999999999995</v>
      </c>
      <c r="O4514">
        <v>75.33</v>
      </c>
      <c r="P4514">
        <v>30</v>
      </c>
      <c r="Q4514">
        <v>18.38</v>
      </c>
      <c r="R4514">
        <v>147.22</v>
      </c>
      <c r="S4514">
        <v>161.69</v>
      </c>
      <c r="T4514">
        <v>125.72</v>
      </c>
      <c r="U4514">
        <v>121.37</v>
      </c>
      <c r="V4514">
        <v>132.63999999999999</v>
      </c>
      <c r="W4514">
        <v>62.64</v>
      </c>
      <c r="X4514">
        <v>189.83</v>
      </c>
      <c r="Y4514">
        <v>79.319999999999993</v>
      </c>
      <c r="Z4514">
        <v>22.74</v>
      </c>
      <c r="AA4514">
        <v>28.71</v>
      </c>
      <c r="AC4514">
        <v>59.47</v>
      </c>
      <c r="AD4514">
        <v>33.61</v>
      </c>
      <c r="AE4514">
        <v>89.6</v>
      </c>
      <c r="AF4514">
        <v>40.25</v>
      </c>
      <c r="AG4514">
        <v>120.4</v>
      </c>
      <c r="AH4514">
        <v>112.92</v>
      </c>
      <c r="AJ4514">
        <v>74.069999999999993</v>
      </c>
      <c r="AM4514">
        <v>33.79</v>
      </c>
      <c r="AO4514">
        <v>69.31</v>
      </c>
      <c r="AP4514">
        <v>20.98</v>
      </c>
      <c r="AQ4514">
        <v>57.73</v>
      </c>
      <c r="AR4514">
        <v>58.98</v>
      </c>
      <c r="AS4514">
        <v>122.74</v>
      </c>
      <c r="AT4514">
        <v>72.11</v>
      </c>
      <c r="AU4514">
        <v>84.61</v>
      </c>
      <c r="AV4514">
        <v>19.190000000000001</v>
      </c>
      <c r="AW4514">
        <v>52.33</v>
      </c>
      <c r="AX4514">
        <v>14.086399999999999</v>
      </c>
      <c r="AY4514">
        <v>43.59</v>
      </c>
      <c r="AZ4514">
        <v>73.569999999999993</v>
      </c>
      <c r="BA4514">
        <v>134.96</v>
      </c>
      <c r="BB4514">
        <v>95.91</v>
      </c>
      <c r="BC4514">
        <v>67.739999999999995</v>
      </c>
      <c r="BD4514">
        <v>46.7</v>
      </c>
      <c r="BE4514">
        <v>59.13</v>
      </c>
      <c r="BF4514">
        <v>119.12</v>
      </c>
      <c r="BG4514">
        <v>49.19</v>
      </c>
      <c r="BH4514">
        <v>44.6</v>
      </c>
      <c r="BK4514">
        <v>697.57</v>
      </c>
      <c r="BL4514">
        <v>81.48</v>
      </c>
      <c r="BM4514">
        <v>36.4</v>
      </c>
      <c r="BN4514">
        <v>46.86</v>
      </c>
      <c r="BO4514">
        <v>254.08</v>
      </c>
      <c r="BP4514">
        <v>52.71</v>
      </c>
      <c r="BQ4514">
        <v>184.16</v>
      </c>
      <c r="BR4514">
        <v>162.76</v>
      </c>
      <c r="BS4514">
        <v>49.38</v>
      </c>
      <c r="BT4514">
        <v>24.22</v>
      </c>
      <c r="BU4514">
        <v>24.81</v>
      </c>
      <c r="BV4514">
        <v>53.2</v>
      </c>
      <c r="BW4514">
        <v>62.15</v>
      </c>
      <c r="BX4514">
        <v>46.23</v>
      </c>
      <c r="BY4514">
        <v>23.99</v>
      </c>
      <c r="BZ4514">
        <v>57.28</v>
      </c>
      <c r="CA4514">
        <v>89.06</v>
      </c>
      <c r="CC4514">
        <v>56.92</v>
      </c>
      <c r="CD4514">
        <v>58.68</v>
      </c>
      <c r="CF4514">
        <v>25.29</v>
      </c>
      <c r="CG4514">
        <v>151.94999999999999</v>
      </c>
      <c r="CH4514">
        <v>36.520000000000003</v>
      </c>
      <c r="CI4514">
        <v>135.51</v>
      </c>
      <c r="CJ4514">
        <v>45.14</v>
      </c>
      <c r="CK4514">
        <v>73.39</v>
      </c>
      <c r="CL4514">
        <v>67.97</v>
      </c>
      <c r="CN4514">
        <v>40.479999999999997</v>
      </c>
      <c r="CO4514">
        <v>78.78</v>
      </c>
      <c r="CP4514">
        <v>107.96</v>
      </c>
      <c r="CQ4514">
        <v>26.86</v>
      </c>
      <c r="CR4514">
        <v>144.34</v>
      </c>
      <c r="CS4514">
        <v>86.44</v>
      </c>
      <c r="CT4514">
        <v>53.89</v>
      </c>
      <c r="CU4514">
        <v>108.22</v>
      </c>
      <c r="CV4514">
        <v>77.34</v>
      </c>
      <c r="CW4514">
        <v>79.260000000000005</v>
      </c>
      <c r="CY4514">
        <v>82.35</v>
      </c>
      <c r="CZ4514">
        <v>73.63</v>
      </c>
      <c r="DA4514">
        <v>125.71</v>
      </c>
      <c r="DB4514">
        <v>57.41</v>
      </c>
      <c r="DC4514">
        <v>58.21</v>
      </c>
      <c r="DD4514">
        <v>93.29</v>
      </c>
      <c r="DE4514">
        <v>76.36</v>
      </c>
      <c r="DF4514">
        <v>136.4</v>
      </c>
      <c r="DG4514">
        <v>62.25</v>
      </c>
      <c r="DH4514">
        <v>81.3</v>
      </c>
      <c r="DI4514">
        <v>40.39</v>
      </c>
      <c r="DJ4514">
        <v>112.07</v>
      </c>
      <c r="DK4514">
        <v>183.56</v>
      </c>
      <c r="DL4514">
        <v>29.09</v>
      </c>
      <c r="DM4514">
        <v>73.489999999999995</v>
      </c>
      <c r="DN4514">
        <v>11.19</v>
      </c>
      <c r="DO4514">
        <v>131.5</v>
      </c>
      <c r="DP4514">
        <v>41.21</v>
      </c>
      <c r="DQ4514">
        <v>12.35</v>
      </c>
      <c r="DR4514">
        <v>24.22</v>
      </c>
      <c r="DS4514">
        <v>187.75</v>
      </c>
      <c r="DT4514">
        <v>57.84</v>
      </c>
      <c r="DU4514">
        <v>91.91</v>
      </c>
      <c r="DV4514">
        <v>195.35</v>
      </c>
      <c r="DW4514">
        <v>47.43</v>
      </c>
      <c r="DX4514">
        <v>56.41</v>
      </c>
      <c r="DY4514">
        <v>109.42</v>
      </c>
      <c r="DZ4514">
        <v>32.4</v>
      </c>
      <c r="EA4514">
        <v>64.89</v>
      </c>
      <c r="EB4514">
        <v>60.01</v>
      </c>
      <c r="EC4514">
        <v>108.63</v>
      </c>
      <c r="ED4514">
        <v>33</v>
      </c>
      <c r="EE4514">
        <v>34.54</v>
      </c>
      <c r="EF4514">
        <v>55.82</v>
      </c>
      <c r="EH4514">
        <v>27.97</v>
      </c>
      <c r="EI4514">
        <v>213.11</v>
      </c>
      <c r="EK4514">
        <v>132.12</v>
      </c>
      <c r="EL4514">
        <v>81.849999999999994</v>
      </c>
      <c r="EM4514">
        <v>72.650000000000006</v>
      </c>
      <c r="EN4514">
        <v>25.1</v>
      </c>
      <c r="EO4514">
        <v>134.53</v>
      </c>
      <c r="EP4514">
        <v>53.88</v>
      </c>
      <c r="EQ4514">
        <v>21.68</v>
      </c>
      <c r="ER4514">
        <v>72.66</v>
      </c>
      <c r="ES4514">
        <v>66.430000000000007</v>
      </c>
      <c r="ET4514">
        <v>133.19</v>
      </c>
      <c r="EU4514">
        <v>22.69</v>
      </c>
      <c r="EV4514">
        <v>39.18</v>
      </c>
      <c r="EW4514">
        <v>44.19</v>
      </c>
      <c r="EX4514">
        <v>29.95</v>
      </c>
      <c r="EY4514">
        <v>51.26</v>
      </c>
      <c r="EZ4514">
        <v>52.6</v>
      </c>
      <c r="FA4514">
        <v>25.45</v>
      </c>
      <c r="FB4514">
        <v>80.89</v>
      </c>
      <c r="FC4514">
        <v>48.5</v>
      </c>
      <c r="FE4514">
        <v>63.83</v>
      </c>
      <c r="FF4514">
        <v>45.88</v>
      </c>
      <c r="FG4514">
        <v>81.99</v>
      </c>
      <c r="FH4514">
        <v>19</v>
      </c>
      <c r="FI4514">
        <v>72.650000000000006</v>
      </c>
      <c r="FJ4514">
        <v>33.72</v>
      </c>
      <c r="FL4514">
        <v>130.57</v>
      </c>
      <c r="FM4514">
        <v>80.319999999999993</v>
      </c>
      <c r="FN4514">
        <v>77.83</v>
      </c>
      <c r="FO4514">
        <v>61.55</v>
      </c>
      <c r="FQ4514">
        <v>83.37</v>
      </c>
      <c r="FS4514">
        <v>142.80000000000001</v>
      </c>
      <c r="FT4514">
        <v>46.31</v>
      </c>
      <c r="FU4514">
        <v>33.520000000000003</v>
      </c>
      <c r="FW4514">
        <v>55.86</v>
      </c>
      <c r="FX4514">
        <v>24.23</v>
      </c>
      <c r="FY4514">
        <v>33.619999999999997</v>
      </c>
      <c r="FZ4514">
        <v>112.54</v>
      </c>
      <c r="GA4514">
        <v>59.64</v>
      </c>
      <c r="GB4514">
        <v>243.74</v>
      </c>
      <c r="GC4514">
        <v>52.15</v>
      </c>
      <c r="GD4514">
        <v>57.62</v>
      </c>
      <c r="GE4514">
        <v>99.45</v>
      </c>
      <c r="GF4514">
        <v>61.96</v>
      </c>
      <c r="GG4514">
        <v>83.55</v>
      </c>
      <c r="GH4514">
        <v>53.92</v>
      </c>
      <c r="GI4514">
        <v>72.819999999999993</v>
      </c>
      <c r="GJ4514">
        <v>67.540000000000006</v>
      </c>
      <c r="GK4514">
        <v>154.82</v>
      </c>
      <c r="GL4514">
        <v>37.770000000000003</v>
      </c>
      <c r="GM4514">
        <v>113.62</v>
      </c>
      <c r="GN4514">
        <v>35.46</v>
      </c>
      <c r="GO4514">
        <v>48</v>
      </c>
      <c r="GP4514">
        <v>24.19</v>
      </c>
      <c r="GQ4514">
        <v>85.61</v>
      </c>
      <c r="GR4514">
        <v>116.48</v>
      </c>
      <c r="GS4514">
        <v>105</v>
      </c>
      <c r="GT4514">
        <v>118.16</v>
      </c>
      <c r="GU4514">
        <v>38.869999999999997</v>
      </c>
      <c r="GV4514">
        <v>44.6</v>
      </c>
      <c r="GW4514">
        <v>152.88</v>
      </c>
      <c r="GX4514">
        <v>45.2</v>
      </c>
      <c r="GY4514">
        <v>66.61</v>
      </c>
      <c r="GZ4514">
        <v>80.62</v>
      </c>
      <c r="HA4514">
        <v>76.48</v>
      </c>
      <c r="HB4514">
        <v>38.28</v>
      </c>
      <c r="HC4514">
        <v>311.54000000000002</v>
      </c>
      <c r="HD4514">
        <v>127.5</v>
      </c>
      <c r="HE4514">
        <v>163.77000000000001</v>
      </c>
      <c r="HF4514">
        <v>53.86</v>
      </c>
      <c r="HG4514">
        <v>49.75</v>
      </c>
      <c r="HH4514">
        <v>42.63</v>
      </c>
      <c r="HI4514">
        <v>54.65</v>
      </c>
      <c r="HJ4514">
        <v>131.05000000000001</v>
      </c>
      <c r="HK4514">
        <v>229.99</v>
      </c>
      <c r="HL4514">
        <v>54.15</v>
      </c>
      <c r="HM4514">
        <v>52.11</v>
      </c>
      <c r="HN4514">
        <v>75.489999999999995</v>
      </c>
      <c r="HP4514">
        <v>46.01</v>
      </c>
      <c r="HQ4514">
        <v>154.46</v>
      </c>
      <c r="HR4514">
        <v>91.55</v>
      </c>
      <c r="HS4514">
        <v>76.900000000000006</v>
      </c>
      <c r="HT4514">
        <v>74.760000000000005</v>
      </c>
      <c r="HU4514">
        <v>53.52</v>
      </c>
      <c r="HV4514">
        <v>41.28</v>
      </c>
      <c r="HX4514">
        <v>106.79</v>
      </c>
      <c r="HY4514">
        <v>169.25</v>
      </c>
      <c r="HZ4514">
        <v>45.04</v>
      </c>
      <c r="IA4514">
        <v>15.06</v>
      </c>
      <c r="IB4514">
        <v>88.65</v>
      </c>
      <c r="IC4514">
        <v>66.41</v>
      </c>
      <c r="ID4514">
        <v>55.52</v>
      </c>
      <c r="IE4514">
        <v>82.585099999999997</v>
      </c>
      <c r="IF4514">
        <v>117.41</v>
      </c>
      <c r="IG4514">
        <v>34.49</v>
      </c>
      <c r="IH4514">
        <v>170.14</v>
      </c>
      <c r="II4514">
        <v>30.23</v>
      </c>
      <c r="IJ4514">
        <v>60.48</v>
      </c>
      <c r="IK4514">
        <v>27.76</v>
      </c>
      <c r="IM4514">
        <v>11.37</v>
      </c>
      <c r="IS4514">
        <v>96.16</v>
      </c>
      <c r="IV4514">
        <v>100.52</v>
      </c>
      <c r="IW4514">
        <v>46.53</v>
      </c>
      <c r="IZ4514">
        <v>131.82</v>
      </c>
      <c r="JA4514">
        <v>64.63</v>
      </c>
      <c r="JC4514">
        <v>100</v>
      </c>
      <c r="JE4514">
        <v>72.52</v>
      </c>
      <c r="JI4514">
        <v>33.950000000000003</v>
      </c>
      <c r="JJ4514">
        <v>48.08</v>
      </c>
      <c r="JO4514">
        <v>151.47999999999999</v>
      </c>
      <c r="JU4514">
        <v>73.87</v>
      </c>
      <c r="JW4514">
        <v>27.34</v>
      </c>
      <c r="JY4514">
        <v>93.61</v>
      </c>
      <c r="KD4514">
        <v>206.6</v>
      </c>
      <c r="KH4514">
        <v>17.37</v>
      </c>
      <c r="KI4514">
        <v>77.87</v>
      </c>
      <c r="KJ4514">
        <v>49.69</v>
      </c>
      <c r="KK4514">
        <v>50.37</v>
      </c>
      <c r="KN4514">
        <v>72.709999999999994</v>
      </c>
      <c r="KO4514">
        <v>68.569999999999993</v>
      </c>
      <c r="KP4514">
        <v>236.34</v>
      </c>
      <c r="KQ4514">
        <v>171.94</v>
      </c>
      <c r="KU4514">
        <v>87.19</v>
      </c>
      <c r="KV4514">
        <v>31.01</v>
      </c>
      <c r="KX4514">
        <v>42.04</v>
      </c>
      <c r="KZ4514">
        <v>136.97</v>
      </c>
      <c r="LB4514">
        <v>5.5</v>
      </c>
      <c r="LC4514">
        <v>34.22</v>
      </c>
      <c r="LE4514">
        <v>79.75</v>
      </c>
      <c r="LG4514">
        <v>64.34</v>
      </c>
      <c r="LH4514">
        <v>39.65</v>
      </c>
      <c r="LI4514">
        <v>34.549999999999997</v>
      </c>
      <c r="LK4514">
        <v>174.43</v>
      </c>
      <c r="LL4514">
        <v>78.58</v>
      </c>
      <c r="LM4514">
        <v>188.03</v>
      </c>
      <c r="LN4514">
        <v>104.17</v>
      </c>
      <c r="LO4514">
        <v>104.46</v>
      </c>
      <c r="LP4514">
        <v>44.3</v>
      </c>
      <c r="LR4514">
        <v>136.09</v>
      </c>
      <c r="LS4514">
        <v>269.63</v>
      </c>
      <c r="LT4514">
        <v>81.849999999999994</v>
      </c>
      <c r="LU4514">
        <v>81.91</v>
      </c>
      <c r="LV4514">
        <v>159.21</v>
      </c>
      <c r="LX4514">
        <v>83.04</v>
      </c>
      <c r="MB4514">
        <v>75.25</v>
      </c>
      <c r="MC4514">
        <v>67.77</v>
      </c>
      <c r="MD4514">
        <v>47.26</v>
      </c>
      <c r="ME4514">
        <v>36.200000000000003</v>
      </c>
      <c r="MF4514">
        <v>85.62</v>
      </c>
      <c r="MH4514">
        <v>62.08</v>
      </c>
      <c r="MJ4514">
        <v>120.09</v>
      </c>
      <c r="MM4514">
        <v>35.83</v>
      </c>
      <c r="MN4514">
        <v>98.11</v>
      </c>
      <c r="MP4514">
        <v>149.58000000000001</v>
      </c>
      <c r="MR4514">
        <v>124.67</v>
      </c>
      <c r="MU4514">
        <v>80</v>
      </c>
      <c r="MV4514">
        <v>134.68</v>
      </c>
      <c r="MW4514">
        <v>70.12</v>
      </c>
      <c r="MX4514">
        <v>25.97</v>
      </c>
      <c r="MY4514">
        <v>175.06</v>
      </c>
      <c r="MZ4514">
        <v>63.49</v>
      </c>
      <c r="NB4514">
        <v>166.59</v>
      </c>
      <c r="NC4514">
        <v>19.78</v>
      </c>
      <c r="NE4514">
        <v>116.95</v>
      </c>
      <c r="NF4514">
        <v>237.41</v>
      </c>
      <c r="NG4514">
        <v>64.540000000000006</v>
      </c>
      <c r="NH4514">
        <v>54.3</v>
      </c>
      <c r="NI4514">
        <v>30.85</v>
      </c>
      <c r="NK4514">
        <v>35.049999999999997</v>
      </c>
      <c r="NM4514">
        <v>54.89</v>
      </c>
      <c r="NQ4514">
        <v>43.54</v>
      </c>
      <c r="NT4514">
        <v>129.26</v>
      </c>
      <c r="NU4514">
        <v>162.77000000000001</v>
      </c>
      <c r="NV4514">
        <v>63.05</v>
      </c>
      <c r="NX4514">
        <v>214.09</v>
      </c>
      <c r="NY4514">
        <v>111.5</v>
      </c>
      <c r="OA4514">
        <v>114.38</v>
      </c>
      <c r="OE4514">
        <v>39.25</v>
      </c>
      <c r="OG4514">
        <v>87.27</v>
      </c>
      <c r="OH4514">
        <v>76.83</v>
      </c>
      <c r="OJ4514">
        <v>53.07</v>
      </c>
      <c r="OK4514">
        <v>166.79</v>
      </c>
      <c r="OM4514">
        <v>27.73</v>
      </c>
      <c r="ON4514">
        <v>377.1</v>
      </c>
      <c r="OO4514">
        <v>103.84</v>
      </c>
      <c r="OQ4514">
        <v>113.91</v>
      </c>
      <c r="OR4514">
        <v>83.5</v>
      </c>
      <c r="OS4514">
        <v>45.590499999999999</v>
      </c>
      <c r="OT4514">
        <v>17.93</v>
      </c>
      <c r="OU4514">
        <v>115.76</v>
      </c>
      <c r="OV4514">
        <v>39.409999999999997</v>
      </c>
      <c r="OW4514">
        <v>50.66</v>
      </c>
      <c r="OY4514">
        <v>96.69</v>
      </c>
      <c r="OZ4514">
        <v>126.9</v>
      </c>
      <c r="PA4514">
        <v>44.8</v>
      </c>
      <c r="PB4514">
        <v>98.04</v>
      </c>
      <c r="PC4514">
        <v>32.04</v>
      </c>
      <c r="PD4514">
        <v>120.26</v>
      </c>
      <c r="PE4514">
        <v>33.6</v>
      </c>
      <c r="PF4514">
        <v>112.29</v>
      </c>
      <c r="PG4514">
        <v>66.17</v>
      </c>
      <c r="PH4514">
        <v>57.17</v>
      </c>
      <c r="PI4514">
        <v>59.95</v>
      </c>
      <c r="PJ4514">
        <v>80.650000000000006</v>
      </c>
      <c r="PK4514">
        <v>476.96</v>
      </c>
      <c r="PM4514">
        <v>93.97</v>
      </c>
      <c r="PN4514">
        <v>17.88</v>
      </c>
      <c r="PP4514">
        <v>13.36</v>
      </c>
      <c r="PQ4514">
        <v>26.83</v>
      </c>
      <c r="PT4514">
        <v>26.6</v>
      </c>
      <c r="PV4514">
        <v>88.99</v>
      </c>
      <c r="PX4514">
        <v>73.180000000000007</v>
      </c>
      <c r="PY4514">
        <v>198.23</v>
      </c>
      <c r="PZ4514">
        <v>64.97</v>
      </c>
      <c r="QB4514">
        <v>98.42</v>
      </c>
      <c r="QC4514">
        <v>89.75</v>
      </c>
      <c r="QD4514">
        <v>101.39</v>
      </c>
      <c r="QE4514">
        <v>49.33</v>
      </c>
      <c r="QF4514">
        <v>48.19</v>
      </c>
      <c r="QG4514">
        <v>59.86</v>
      </c>
      <c r="QI4514">
        <v>69.099999999999994</v>
      </c>
      <c r="QJ4514">
        <v>492.87</v>
      </c>
      <c r="QK4514">
        <v>105.84</v>
      </c>
      <c r="QL4514">
        <v>235.22</v>
      </c>
      <c r="QM4514">
        <v>23.65</v>
      </c>
      <c r="QN4514">
        <v>61.98</v>
      </c>
      <c r="QP4514">
        <v>52.9</v>
      </c>
      <c r="QS4514">
        <v>50.65</v>
      </c>
      <c r="QT4514">
        <v>27.66</v>
      </c>
      <c r="QU4514">
        <v>137.47999999999999</v>
      </c>
      <c r="QV4514">
        <v>28.02</v>
      </c>
      <c r="QX4514">
        <v>39.81</v>
      </c>
      <c r="RA4514">
        <v>234.22</v>
      </c>
      <c r="RB4514">
        <v>62.22</v>
      </c>
      <c r="RE4514">
        <v>119.45</v>
      </c>
      <c r="RF4514">
        <v>115.66</v>
      </c>
      <c r="RG4514">
        <v>69.290000000000006</v>
      </c>
      <c r="RI4514">
        <v>45.08</v>
      </c>
      <c r="RK4514">
        <v>71.7</v>
      </c>
      <c r="RL4514">
        <v>68.489999999999995</v>
      </c>
      <c r="RM4514">
        <v>66.19</v>
      </c>
      <c r="RN4514">
        <v>211.16</v>
      </c>
      <c r="RO4514">
        <v>57.46</v>
      </c>
      <c r="RQ4514">
        <v>17.989999999999998</v>
      </c>
      <c r="RT4514">
        <v>233.21</v>
      </c>
      <c r="RV4514">
        <v>78.95</v>
      </c>
      <c r="RW4514">
        <v>96.52</v>
      </c>
      <c r="RX4514">
        <v>75.37</v>
      </c>
      <c r="RY4514">
        <v>142.41999999999999</v>
      </c>
      <c r="RZ4514">
        <v>36.869999999999997</v>
      </c>
      <c r="SC4514">
        <v>174.22</v>
      </c>
      <c r="SD4514">
        <v>240.64</v>
      </c>
      <c r="SF4514">
        <v>41.76</v>
      </c>
      <c r="SH4514">
        <v>116.25</v>
      </c>
      <c r="SI4514">
        <v>53.85</v>
      </c>
      <c r="SJ4514">
        <v>113.02</v>
      </c>
    </row>
    <row r="4515" spans="1:504">
      <c r="A4515" s="1">
        <v>42845</v>
      </c>
      <c r="B4515">
        <v>85.51</v>
      </c>
      <c r="C4515">
        <v>80.02</v>
      </c>
      <c r="D4515">
        <v>48.41</v>
      </c>
      <c r="F4515">
        <v>179.3</v>
      </c>
      <c r="G4515">
        <v>94.66</v>
      </c>
      <c r="H4515">
        <v>85.55</v>
      </c>
      <c r="I4515">
        <v>104.88</v>
      </c>
      <c r="J4515">
        <v>43.09</v>
      </c>
      <c r="K4515">
        <v>63.78</v>
      </c>
      <c r="L4515">
        <v>114.79</v>
      </c>
      <c r="M4515">
        <v>80.62</v>
      </c>
      <c r="N4515">
        <v>81.010000000000005</v>
      </c>
      <c r="O4515">
        <v>75.75</v>
      </c>
      <c r="P4515">
        <v>30.27</v>
      </c>
      <c r="Q4515">
        <v>18.52</v>
      </c>
      <c r="R4515">
        <v>148.72</v>
      </c>
      <c r="S4515">
        <v>162.30000000000001</v>
      </c>
      <c r="T4515">
        <v>127.46</v>
      </c>
      <c r="U4515">
        <v>121.87</v>
      </c>
      <c r="V4515">
        <v>133.27000000000001</v>
      </c>
      <c r="W4515">
        <v>62.55</v>
      </c>
      <c r="X4515">
        <v>191.16</v>
      </c>
      <c r="Y4515">
        <v>79.17</v>
      </c>
      <c r="Z4515">
        <v>23.07</v>
      </c>
      <c r="AA4515">
        <v>28.92</v>
      </c>
      <c r="AC4515">
        <v>59.5</v>
      </c>
      <c r="AD4515">
        <v>33.74</v>
      </c>
      <c r="AE4515">
        <v>89.33</v>
      </c>
      <c r="AF4515">
        <v>40.36</v>
      </c>
      <c r="AG4515">
        <v>118.88</v>
      </c>
      <c r="AH4515">
        <v>113.94</v>
      </c>
      <c r="AJ4515">
        <v>74.8</v>
      </c>
      <c r="AM4515">
        <v>34.1</v>
      </c>
      <c r="AO4515">
        <v>70.67</v>
      </c>
      <c r="AP4515">
        <v>20.72</v>
      </c>
      <c r="AQ4515">
        <v>58.41</v>
      </c>
      <c r="AR4515">
        <v>59.67</v>
      </c>
      <c r="AS4515">
        <v>123.77</v>
      </c>
      <c r="AT4515">
        <v>71.41</v>
      </c>
      <c r="AU4515">
        <v>84.12</v>
      </c>
      <c r="AV4515">
        <v>19.39</v>
      </c>
      <c r="AW4515">
        <v>53.02</v>
      </c>
      <c r="AX4515">
        <v>14.218299999999999</v>
      </c>
      <c r="AY4515">
        <v>43.98</v>
      </c>
      <c r="AZ4515">
        <v>74.17</v>
      </c>
      <c r="BA4515">
        <v>136.9</v>
      </c>
      <c r="BB4515">
        <v>97.21</v>
      </c>
      <c r="BC4515">
        <v>67.44</v>
      </c>
      <c r="BD4515">
        <v>46.89</v>
      </c>
      <c r="BE4515">
        <v>59</v>
      </c>
      <c r="BF4515">
        <v>120.56</v>
      </c>
      <c r="BG4515">
        <v>49.02</v>
      </c>
      <c r="BH4515">
        <v>44.9</v>
      </c>
      <c r="BK4515">
        <v>706.3</v>
      </c>
      <c r="BL4515">
        <v>82.2</v>
      </c>
      <c r="BM4515">
        <v>36.634999999999998</v>
      </c>
      <c r="BN4515">
        <v>46.65</v>
      </c>
      <c r="BO4515">
        <v>254.77</v>
      </c>
      <c r="BP4515">
        <v>52.89</v>
      </c>
      <c r="BQ4515">
        <v>186.05</v>
      </c>
      <c r="BR4515">
        <v>164.98</v>
      </c>
      <c r="BS4515">
        <v>50.53</v>
      </c>
      <c r="BT4515">
        <v>23.64</v>
      </c>
      <c r="BU4515">
        <v>25.02</v>
      </c>
      <c r="BV4515">
        <v>53.44</v>
      </c>
      <c r="BW4515">
        <v>62.32</v>
      </c>
      <c r="BX4515">
        <v>46.12</v>
      </c>
      <c r="BY4515">
        <v>24.47</v>
      </c>
      <c r="BZ4515">
        <v>57.5</v>
      </c>
      <c r="CA4515">
        <v>90.57</v>
      </c>
      <c r="CC4515">
        <v>57.59</v>
      </c>
      <c r="CD4515">
        <v>59.21</v>
      </c>
      <c r="CF4515">
        <v>25.49</v>
      </c>
      <c r="CG4515">
        <v>155.38</v>
      </c>
      <c r="CH4515">
        <v>36.26</v>
      </c>
      <c r="CI4515">
        <v>135.65</v>
      </c>
      <c r="CJ4515">
        <v>44.82</v>
      </c>
      <c r="CK4515">
        <v>73.180000000000007</v>
      </c>
      <c r="CL4515">
        <v>69.209999999999994</v>
      </c>
      <c r="CN4515">
        <v>40.72</v>
      </c>
      <c r="CO4515">
        <v>78.28</v>
      </c>
      <c r="CP4515">
        <v>106.86</v>
      </c>
      <c r="CQ4515">
        <v>27.11</v>
      </c>
      <c r="CR4515">
        <v>146.13999999999999</v>
      </c>
      <c r="CS4515">
        <v>82.89</v>
      </c>
      <c r="CT4515">
        <v>54.64</v>
      </c>
      <c r="CU4515">
        <v>108.8</v>
      </c>
      <c r="CV4515">
        <v>77.36</v>
      </c>
      <c r="CW4515">
        <v>79.709999999999994</v>
      </c>
      <c r="CY4515">
        <v>82.03</v>
      </c>
      <c r="CZ4515">
        <v>74.03</v>
      </c>
      <c r="DA4515">
        <v>126.35</v>
      </c>
      <c r="DB4515">
        <v>57.24</v>
      </c>
      <c r="DC4515">
        <v>59.17</v>
      </c>
      <c r="DD4515">
        <v>93.3</v>
      </c>
      <c r="DE4515">
        <v>75.8</v>
      </c>
      <c r="DF4515">
        <v>137.31</v>
      </c>
      <c r="DG4515">
        <v>63.27</v>
      </c>
      <c r="DH4515">
        <v>82.88</v>
      </c>
      <c r="DI4515">
        <v>40.36</v>
      </c>
      <c r="DJ4515">
        <v>112.96</v>
      </c>
      <c r="DK4515">
        <v>186.48</v>
      </c>
      <c r="DL4515">
        <v>30.01</v>
      </c>
      <c r="DM4515">
        <v>73.41</v>
      </c>
      <c r="DN4515">
        <v>11.47</v>
      </c>
      <c r="DO4515">
        <v>130.87</v>
      </c>
      <c r="DP4515">
        <v>41.62</v>
      </c>
      <c r="DQ4515">
        <v>12.51</v>
      </c>
      <c r="DR4515">
        <v>25.42</v>
      </c>
      <c r="DS4515">
        <v>188.13</v>
      </c>
      <c r="DT4515">
        <v>57.88</v>
      </c>
      <c r="DU4515">
        <v>92.9</v>
      </c>
      <c r="DV4515">
        <v>195.96</v>
      </c>
      <c r="DW4515">
        <v>47.69</v>
      </c>
      <c r="DX4515">
        <v>56.47</v>
      </c>
      <c r="DY4515">
        <v>109.95</v>
      </c>
      <c r="DZ4515">
        <v>32.520000000000003</v>
      </c>
      <c r="EA4515">
        <v>64.83</v>
      </c>
      <c r="EB4515">
        <v>60.61</v>
      </c>
      <c r="EC4515">
        <v>108.8</v>
      </c>
      <c r="ED4515">
        <v>33.85</v>
      </c>
      <c r="EE4515">
        <v>34.53</v>
      </c>
      <c r="EF4515">
        <v>56.25</v>
      </c>
      <c r="EH4515">
        <v>27.9</v>
      </c>
      <c r="EI4515">
        <v>214.24</v>
      </c>
      <c r="EK4515">
        <v>134.58000000000001</v>
      </c>
      <c r="EL4515">
        <v>82.75</v>
      </c>
      <c r="EM4515">
        <v>76.55</v>
      </c>
      <c r="EN4515">
        <v>25.17</v>
      </c>
      <c r="EO4515">
        <v>135.80000000000001</v>
      </c>
      <c r="EP4515">
        <v>53.68</v>
      </c>
      <c r="EQ4515">
        <v>22.14</v>
      </c>
      <c r="ER4515">
        <v>72.790000000000006</v>
      </c>
      <c r="ES4515">
        <v>66.760000000000005</v>
      </c>
      <c r="ET4515">
        <v>131.22999999999999</v>
      </c>
      <c r="EU4515">
        <v>22.6</v>
      </c>
      <c r="EV4515">
        <v>40.76</v>
      </c>
      <c r="EW4515">
        <v>44.53</v>
      </c>
      <c r="EX4515">
        <v>29.71</v>
      </c>
      <c r="EY4515">
        <v>52.22</v>
      </c>
      <c r="EZ4515">
        <v>51.89</v>
      </c>
      <c r="FA4515">
        <v>25.8</v>
      </c>
      <c r="FB4515">
        <v>81.94</v>
      </c>
      <c r="FC4515">
        <v>49.66</v>
      </c>
      <c r="FE4515">
        <v>65.06</v>
      </c>
      <c r="FF4515">
        <v>46.06</v>
      </c>
      <c r="FG4515">
        <v>83.29</v>
      </c>
      <c r="FH4515">
        <v>19.05</v>
      </c>
      <c r="FI4515">
        <v>73.290000000000006</v>
      </c>
      <c r="FJ4515">
        <v>33.93</v>
      </c>
      <c r="FL4515">
        <v>131.87</v>
      </c>
      <c r="FM4515">
        <v>81.02</v>
      </c>
      <c r="FN4515">
        <v>79.430000000000007</v>
      </c>
      <c r="FO4515">
        <v>61.94</v>
      </c>
      <c r="FQ4515">
        <v>84.1</v>
      </c>
      <c r="FS4515">
        <v>145.66</v>
      </c>
      <c r="FT4515">
        <v>47.1</v>
      </c>
      <c r="FU4515">
        <v>33.67</v>
      </c>
      <c r="FW4515">
        <v>56.4</v>
      </c>
      <c r="FX4515">
        <v>24.12</v>
      </c>
      <c r="FY4515">
        <v>34.18</v>
      </c>
      <c r="FZ4515">
        <v>115.81</v>
      </c>
      <c r="GA4515">
        <v>59.44</v>
      </c>
      <c r="GB4515">
        <v>244.85</v>
      </c>
      <c r="GC4515">
        <v>53.5</v>
      </c>
      <c r="GD4515">
        <v>60.35</v>
      </c>
      <c r="GE4515">
        <v>101.41</v>
      </c>
      <c r="GF4515">
        <v>61.93</v>
      </c>
      <c r="GG4515">
        <v>84.08</v>
      </c>
      <c r="GH4515">
        <v>53.79</v>
      </c>
      <c r="GI4515">
        <v>74.16</v>
      </c>
      <c r="GJ4515">
        <v>67.150000000000006</v>
      </c>
      <c r="GK4515">
        <v>157.07</v>
      </c>
      <c r="GL4515">
        <v>37.799999999999997</v>
      </c>
      <c r="GM4515">
        <v>113.59</v>
      </c>
      <c r="GN4515">
        <v>35.049999999999997</v>
      </c>
      <c r="GO4515">
        <v>47.95</v>
      </c>
      <c r="GP4515">
        <v>23.34</v>
      </c>
      <c r="GQ4515">
        <v>85.32</v>
      </c>
      <c r="GR4515">
        <v>118.83</v>
      </c>
      <c r="GS4515">
        <v>106.37</v>
      </c>
      <c r="GT4515">
        <v>119.73</v>
      </c>
      <c r="GU4515">
        <v>39.409999999999997</v>
      </c>
      <c r="GV4515">
        <v>44.37</v>
      </c>
      <c r="GW4515">
        <v>154</v>
      </c>
      <c r="GX4515">
        <v>45.91</v>
      </c>
      <c r="GY4515">
        <v>66.040000000000006</v>
      </c>
      <c r="GZ4515">
        <v>80.31</v>
      </c>
      <c r="HA4515">
        <v>76.510000000000005</v>
      </c>
      <c r="HB4515">
        <v>38.68</v>
      </c>
      <c r="HC4515">
        <v>324.02</v>
      </c>
      <c r="HD4515">
        <v>127.46</v>
      </c>
      <c r="HE4515">
        <v>173.13</v>
      </c>
      <c r="HF4515">
        <v>54.77</v>
      </c>
      <c r="HG4515">
        <v>49.77</v>
      </c>
      <c r="HH4515">
        <v>43.67</v>
      </c>
      <c r="HI4515">
        <v>55.95</v>
      </c>
      <c r="HJ4515">
        <v>132.71</v>
      </c>
      <c r="HK4515">
        <v>229.4</v>
      </c>
      <c r="HL4515">
        <v>55.49</v>
      </c>
      <c r="HM4515">
        <v>52.45</v>
      </c>
      <c r="HN4515">
        <v>76.39</v>
      </c>
      <c r="HP4515">
        <v>45.91</v>
      </c>
      <c r="HQ4515">
        <v>155.36000000000001</v>
      </c>
      <c r="HR4515">
        <v>92.14</v>
      </c>
      <c r="HS4515">
        <v>78.17</v>
      </c>
      <c r="HT4515">
        <v>76</v>
      </c>
      <c r="HU4515">
        <v>53.64</v>
      </c>
      <c r="HV4515">
        <v>41.73</v>
      </c>
      <c r="HX4515">
        <v>107.9</v>
      </c>
      <c r="HY4515">
        <v>171.54</v>
      </c>
      <c r="HZ4515">
        <v>45.76</v>
      </c>
      <c r="IA4515">
        <v>15.09</v>
      </c>
      <c r="IB4515">
        <v>89.32</v>
      </c>
      <c r="IC4515">
        <v>65.95</v>
      </c>
      <c r="ID4515">
        <v>56.44</v>
      </c>
      <c r="IE4515">
        <v>82.084000000000003</v>
      </c>
      <c r="IF4515">
        <v>119.83</v>
      </c>
      <c r="IG4515">
        <v>34.78</v>
      </c>
      <c r="IH4515">
        <v>171.64</v>
      </c>
      <c r="II4515">
        <v>30.26</v>
      </c>
      <c r="IJ4515">
        <v>59.77</v>
      </c>
      <c r="IK4515">
        <v>27.88</v>
      </c>
      <c r="IM4515">
        <v>11.42</v>
      </c>
      <c r="IS4515">
        <v>95.05</v>
      </c>
      <c r="IV4515">
        <v>100.44</v>
      </c>
      <c r="IW4515">
        <v>47.87</v>
      </c>
      <c r="IZ4515">
        <v>132.76</v>
      </c>
      <c r="JA4515">
        <v>65.040000000000006</v>
      </c>
      <c r="JC4515">
        <v>100</v>
      </c>
      <c r="JE4515">
        <v>73.31</v>
      </c>
      <c r="JI4515">
        <v>33.1</v>
      </c>
      <c r="JJ4515">
        <v>49.17</v>
      </c>
      <c r="JO4515">
        <v>154.28</v>
      </c>
      <c r="JU4515">
        <v>74.069999999999993</v>
      </c>
      <c r="JW4515">
        <v>27.61</v>
      </c>
      <c r="JY4515">
        <v>93.84</v>
      </c>
      <c r="KD4515">
        <v>208.84</v>
      </c>
      <c r="KH4515">
        <v>18.21</v>
      </c>
      <c r="KI4515">
        <v>78.319999999999993</v>
      </c>
      <c r="KJ4515">
        <v>50.68</v>
      </c>
      <c r="KK4515">
        <v>51.01</v>
      </c>
      <c r="KN4515">
        <v>72.84</v>
      </c>
      <c r="KO4515">
        <v>68.67</v>
      </c>
      <c r="KP4515">
        <v>237.94</v>
      </c>
      <c r="KQ4515">
        <v>172.95</v>
      </c>
      <c r="KU4515">
        <v>88.37</v>
      </c>
      <c r="KV4515">
        <v>31.52</v>
      </c>
      <c r="KX4515">
        <v>42.5</v>
      </c>
      <c r="KZ4515">
        <v>136.78</v>
      </c>
      <c r="LB4515">
        <v>5.5600000000000005</v>
      </c>
      <c r="LC4515">
        <v>35.270000000000003</v>
      </c>
      <c r="LE4515">
        <v>80.150000000000006</v>
      </c>
      <c r="LG4515">
        <v>64.400000000000006</v>
      </c>
      <c r="LH4515">
        <v>40.1</v>
      </c>
      <c r="LI4515">
        <v>34.9</v>
      </c>
      <c r="LK4515">
        <v>174.73</v>
      </c>
      <c r="LL4515">
        <v>79.64</v>
      </c>
      <c r="LM4515">
        <v>187.04</v>
      </c>
      <c r="LN4515">
        <v>105.84</v>
      </c>
      <c r="LO4515">
        <v>105.53</v>
      </c>
      <c r="LP4515">
        <v>44.05</v>
      </c>
      <c r="LR4515">
        <v>137.66</v>
      </c>
      <c r="LS4515">
        <v>271.85000000000002</v>
      </c>
      <c r="LT4515">
        <v>82.37</v>
      </c>
      <c r="LU4515">
        <v>83.72</v>
      </c>
      <c r="LV4515">
        <v>158.99</v>
      </c>
      <c r="LX4515">
        <v>84.05</v>
      </c>
      <c r="MB4515">
        <v>75.489999999999995</v>
      </c>
      <c r="MC4515">
        <v>68.430000000000007</v>
      </c>
      <c r="MD4515">
        <v>47.63</v>
      </c>
      <c r="ME4515">
        <v>36.520000000000003</v>
      </c>
      <c r="MF4515">
        <v>86.03</v>
      </c>
      <c r="MH4515">
        <v>62.92</v>
      </c>
      <c r="MJ4515">
        <v>119.13</v>
      </c>
      <c r="MM4515">
        <v>35.630000000000003</v>
      </c>
      <c r="MN4515">
        <v>104.03</v>
      </c>
      <c r="MP4515">
        <v>153.82</v>
      </c>
      <c r="MR4515">
        <v>124.3</v>
      </c>
      <c r="MU4515">
        <v>79.72</v>
      </c>
      <c r="MV4515">
        <v>134.63999999999999</v>
      </c>
      <c r="MW4515">
        <v>70.819999999999993</v>
      </c>
      <c r="MX4515">
        <v>26.11</v>
      </c>
      <c r="MY4515">
        <v>174.44</v>
      </c>
      <c r="MZ4515">
        <v>64.099999999999994</v>
      </c>
      <c r="NB4515">
        <v>168.14</v>
      </c>
      <c r="NC4515">
        <v>19.989999999999998</v>
      </c>
      <c r="NE4515">
        <v>119.21</v>
      </c>
      <c r="NF4515">
        <v>239.95</v>
      </c>
      <c r="NG4515">
        <v>65.040000000000006</v>
      </c>
      <c r="NH4515">
        <v>54.53</v>
      </c>
      <c r="NI4515">
        <v>30.66</v>
      </c>
      <c r="NK4515">
        <v>35.21</v>
      </c>
      <c r="NM4515">
        <v>54.54</v>
      </c>
      <c r="NQ4515">
        <v>43.99</v>
      </c>
      <c r="NT4515">
        <v>131.93</v>
      </c>
      <c r="NU4515">
        <v>164.58</v>
      </c>
      <c r="NV4515">
        <v>63.01</v>
      </c>
      <c r="NX4515">
        <v>218.06</v>
      </c>
      <c r="NY4515">
        <v>112.29</v>
      </c>
      <c r="OA4515">
        <v>115.36</v>
      </c>
      <c r="OE4515">
        <v>39.700000000000003</v>
      </c>
      <c r="OG4515">
        <v>87.42</v>
      </c>
      <c r="OH4515">
        <v>77.72</v>
      </c>
      <c r="OJ4515">
        <v>53.13</v>
      </c>
      <c r="OK4515">
        <v>168.07</v>
      </c>
      <c r="OM4515">
        <v>27.8</v>
      </c>
      <c r="ON4515">
        <v>381.59</v>
      </c>
      <c r="OO4515">
        <v>103.44</v>
      </c>
      <c r="OQ4515">
        <v>109.98</v>
      </c>
      <c r="OR4515">
        <v>84.05</v>
      </c>
      <c r="OS4515">
        <v>46.143000000000001</v>
      </c>
      <c r="OT4515">
        <v>18.11</v>
      </c>
      <c r="OU4515">
        <v>115.72</v>
      </c>
      <c r="OV4515">
        <v>39.78</v>
      </c>
      <c r="OW4515">
        <v>50.49</v>
      </c>
      <c r="OY4515">
        <v>98.51</v>
      </c>
      <c r="OZ4515">
        <v>129.57</v>
      </c>
      <c r="PA4515">
        <v>44.65</v>
      </c>
      <c r="PB4515">
        <v>99.59</v>
      </c>
      <c r="PC4515">
        <v>32.159999999999997</v>
      </c>
      <c r="PD4515">
        <v>121.85</v>
      </c>
      <c r="PE4515">
        <v>34.17</v>
      </c>
      <c r="PF4515">
        <v>114.59</v>
      </c>
      <c r="PG4515">
        <v>67.41</v>
      </c>
      <c r="PH4515">
        <v>58.8</v>
      </c>
      <c r="PI4515">
        <v>60.63</v>
      </c>
      <c r="PJ4515">
        <v>81.569999999999993</v>
      </c>
      <c r="PK4515">
        <v>478.39</v>
      </c>
      <c r="PM4515">
        <v>95.11</v>
      </c>
      <c r="PN4515">
        <v>17.239999999999998</v>
      </c>
      <c r="PP4515">
        <v>13.64</v>
      </c>
      <c r="PQ4515">
        <v>27.1</v>
      </c>
      <c r="PT4515">
        <v>26.58</v>
      </c>
      <c r="PV4515">
        <v>89.75</v>
      </c>
      <c r="PX4515">
        <v>74.12</v>
      </c>
      <c r="PY4515">
        <v>200.5</v>
      </c>
      <c r="PZ4515">
        <v>66.69</v>
      </c>
      <c r="QB4515">
        <v>98.09</v>
      </c>
      <c r="QC4515">
        <v>91.15</v>
      </c>
      <c r="QD4515">
        <v>101.56</v>
      </c>
      <c r="QE4515">
        <v>50.22</v>
      </c>
      <c r="QF4515">
        <v>48.54</v>
      </c>
      <c r="QG4515">
        <v>60.24</v>
      </c>
      <c r="QI4515">
        <v>69.62</v>
      </c>
      <c r="QJ4515">
        <v>489.79</v>
      </c>
      <c r="QK4515">
        <v>105.52</v>
      </c>
      <c r="QL4515">
        <v>235.06</v>
      </c>
      <c r="QM4515">
        <v>23.54</v>
      </c>
      <c r="QN4515">
        <v>62.07</v>
      </c>
      <c r="QP4515">
        <v>53.08</v>
      </c>
      <c r="QS4515">
        <v>50.27</v>
      </c>
      <c r="QT4515">
        <v>27.61</v>
      </c>
      <c r="QU4515">
        <v>137.22</v>
      </c>
      <c r="QV4515">
        <v>28.46</v>
      </c>
      <c r="QX4515">
        <v>39.72</v>
      </c>
      <c r="RA4515">
        <v>236.29</v>
      </c>
      <c r="RB4515">
        <v>62.8</v>
      </c>
      <c r="RE4515">
        <v>113.24</v>
      </c>
      <c r="RF4515">
        <v>115.94</v>
      </c>
      <c r="RG4515">
        <v>69.8</v>
      </c>
      <c r="RI4515">
        <v>45.93</v>
      </c>
      <c r="RK4515">
        <v>71.73</v>
      </c>
      <c r="RL4515">
        <v>68.44</v>
      </c>
      <c r="RM4515">
        <v>66.12</v>
      </c>
      <c r="RN4515">
        <v>217.29</v>
      </c>
      <c r="RO4515">
        <v>55.36</v>
      </c>
      <c r="RQ4515">
        <v>17.899999999999999</v>
      </c>
      <c r="RT4515">
        <v>234.95</v>
      </c>
      <c r="RV4515">
        <v>80.989999999999995</v>
      </c>
      <c r="RW4515">
        <v>96.04</v>
      </c>
      <c r="RX4515">
        <v>77.900000000000006</v>
      </c>
      <c r="RY4515">
        <v>146.56</v>
      </c>
      <c r="RZ4515">
        <v>37.58</v>
      </c>
      <c r="SC4515">
        <v>177.39</v>
      </c>
      <c r="SD4515">
        <v>260.62</v>
      </c>
      <c r="SF4515">
        <v>41.13</v>
      </c>
      <c r="SH4515">
        <v>116.93</v>
      </c>
      <c r="SI4515">
        <v>54.29</v>
      </c>
      <c r="SJ4515">
        <v>113.28</v>
      </c>
    </row>
    <row r="4516" spans="1:504">
      <c r="A4516" s="1">
        <v>42846</v>
      </c>
      <c r="B4516">
        <v>85.42</v>
      </c>
      <c r="C4516">
        <v>79.59</v>
      </c>
      <c r="D4516">
        <v>47.25</v>
      </c>
      <c r="F4516">
        <v>180.38</v>
      </c>
      <c r="G4516">
        <v>94.32</v>
      </c>
      <c r="H4516">
        <v>84.52</v>
      </c>
      <c r="I4516">
        <v>104.89</v>
      </c>
      <c r="J4516">
        <v>43.07</v>
      </c>
      <c r="K4516">
        <v>63.82</v>
      </c>
      <c r="L4516">
        <v>114.44</v>
      </c>
      <c r="M4516">
        <v>80.47</v>
      </c>
      <c r="N4516">
        <v>80.69</v>
      </c>
      <c r="O4516">
        <v>76.349999999999994</v>
      </c>
      <c r="P4516">
        <v>29.55</v>
      </c>
      <c r="Q4516">
        <v>18.29</v>
      </c>
      <c r="R4516">
        <v>150</v>
      </c>
      <c r="S4516">
        <v>160.38</v>
      </c>
      <c r="T4516">
        <v>128.01</v>
      </c>
      <c r="U4516">
        <v>121.76</v>
      </c>
      <c r="V4516">
        <v>133.41</v>
      </c>
      <c r="W4516">
        <v>61.89</v>
      </c>
      <c r="X4516">
        <v>191.5</v>
      </c>
      <c r="Y4516">
        <v>80.510000000000005</v>
      </c>
      <c r="Z4516">
        <v>22.71</v>
      </c>
      <c r="AA4516">
        <v>28.92</v>
      </c>
      <c r="AC4516">
        <v>57.68</v>
      </c>
      <c r="AD4516">
        <v>33.64</v>
      </c>
      <c r="AE4516">
        <v>88.62</v>
      </c>
      <c r="AF4516">
        <v>39.93</v>
      </c>
      <c r="AG4516">
        <v>119.1</v>
      </c>
      <c r="AH4516">
        <v>114.99</v>
      </c>
      <c r="AJ4516">
        <v>74.94</v>
      </c>
      <c r="AM4516">
        <v>33.75</v>
      </c>
      <c r="AO4516">
        <v>70.72</v>
      </c>
      <c r="AP4516">
        <v>20.27</v>
      </c>
      <c r="AQ4516">
        <v>57.72</v>
      </c>
      <c r="AR4516">
        <v>59.13</v>
      </c>
      <c r="AS4516">
        <v>127.08</v>
      </c>
      <c r="AT4516">
        <v>71.47</v>
      </c>
      <c r="AU4516">
        <v>83.55</v>
      </c>
      <c r="AV4516">
        <v>18.989999999999998</v>
      </c>
      <c r="AW4516">
        <v>52.78</v>
      </c>
      <c r="AX4516">
        <v>14.0709</v>
      </c>
      <c r="AY4516">
        <v>43.53</v>
      </c>
      <c r="AZ4516">
        <v>73.989999999999995</v>
      </c>
      <c r="BA4516">
        <v>137.30000000000001</v>
      </c>
      <c r="BB4516">
        <v>97.33</v>
      </c>
      <c r="BC4516">
        <v>67.86</v>
      </c>
      <c r="BD4516">
        <v>47.31</v>
      </c>
      <c r="BE4516">
        <v>59.29</v>
      </c>
      <c r="BF4516">
        <v>118.43</v>
      </c>
      <c r="BG4516">
        <v>49.02</v>
      </c>
      <c r="BH4516">
        <v>44.81</v>
      </c>
      <c r="BK4516">
        <v>707.79</v>
      </c>
      <c r="BL4516">
        <v>81.69</v>
      </c>
      <c r="BM4516">
        <v>36.840000000000003</v>
      </c>
      <c r="BN4516">
        <v>46.75</v>
      </c>
      <c r="BO4516">
        <v>253.07</v>
      </c>
      <c r="BP4516">
        <v>52.88</v>
      </c>
      <c r="BQ4516">
        <v>185.29</v>
      </c>
      <c r="BR4516">
        <v>163.41</v>
      </c>
      <c r="BS4516">
        <v>50.64</v>
      </c>
      <c r="BT4516">
        <v>23.08</v>
      </c>
      <c r="BU4516">
        <v>24.86</v>
      </c>
      <c r="BV4516">
        <v>53.48</v>
      </c>
      <c r="BW4516">
        <v>62.82</v>
      </c>
      <c r="BX4516">
        <v>46.26</v>
      </c>
      <c r="BY4516">
        <v>24.08</v>
      </c>
      <c r="BZ4516">
        <v>57.35</v>
      </c>
      <c r="CA4516">
        <v>87.99</v>
      </c>
      <c r="CC4516">
        <v>57.35</v>
      </c>
      <c r="CD4516">
        <v>58.96</v>
      </c>
      <c r="CF4516">
        <v>25.32</v>
      </c>
      <c r="CG4516">
        <v>155.08000000000001</v>
      </c>
      <c r="CH4516">
        <v>36.21</v>
      </c>
      <c r="CI4516">
        <v>134.29</v>
      </c>
      <c r="CJ4516">
        <v>45.19</v>
      </c>
      <c r="CK4516">
        <v>73.02</v>
      </c>
      <c r="CL4516">
        <v>68.709999999999994</v>
      </c>
      <c r="CN4516">
        <v>40.659999999999997</v>
      </c>
      <c r="CO4516">
        <v>79.09</v>
      </c>
      <c r="CP4516">
        <v>107.67</v>
      </c>
      <c r="CQ4516">
        <v>27.02</v>
      </c>
      <c r="CR4516">
        <v>145.56</v>
      </c>
      <c r="CS4516">
        <v>81.7</v>
      </c>
      <c r="CT4516">
        <v>54.78</v>
      </c>
      <c r="CU4516">
        <v>107.54</v>
      </c>
      <c r="CV4516">
        <v>77.540000000000006</v>
      </c>
      <c r="CW4516">
        <v>79.319999999999993</v>
      </c>
      <c r="CY4516">
        <v>82.21</v>
      </c>
      <c r="CZ4516">
        <v>73.849999999999994</v>
      </c>
      <c r="DA4516">
        <v>126.2</v>
      </c>
      <c r="DB4516">
        <v>57.22</v>
      </c>
      <c r="DC4516">
        <v>59</v>
      </c>
      <c r="DD4516">
        <v>93.58</v>
      </c>
      <c r="DE4516">
        <v>76.41</v>
      </c>
      <c r="DF4516">
        <v>137.33000000000001</v>
      </c>
      <c r="DG4516">
        <v>62.85</v>
      </c>
      <c r="DH4516">
        <v>82.25</v>
      </c>
      <c r="DI4516">
        <v>40.409999999999997</v>
      </c>
      <c r="DJ4516">
        <v>112.58</v>
      </c>
      <c r="DK4516">
        <v>185.28</v>
      </c>
      <c r="DL4516">
        <v>29.48</v>
      </c>
      <c r="DM4516">
        <v>72.67</v>
      </c>
      <c r="DN4516">
        <v>11.34</v>
      </c>
      <c r="DO4516">
        <v>133.02000000000001</v>
      </c>
      <c r="DP4516">
        <v>41.01</v>
      </c>
      <c r="DQ4516">
        <v>12.23</v>
      </c>
      <c r="DR4516">
        <v>25.61</v>
      </c>
      <c r="DS4516">
        <v>188.94</v>
      </c>
      <c r="DT4516">
        <v>57.73</v>
      </c>
      <c r="DU4516">
        <v>93.11</v>
      </c>
      <c r="DV4516">
        <v>195.15</v>
      </c>
      <c r="DW4516">
        <v>47.06</v>
      </c>
      <c r="DX4516">
        <v>55.81</v>
      </c>
      <c r="DY4516">
        <v>110.27</v>
      </c>
      <c r="DZ4516">
        <v>32.5</v>
      </c>
      <c r="EA4516">
        <v>65.09</v>
      </c>
      <c r="EB4516">
        <v>60.01</v>
      </c>
      <c r="EC4516">
        <v>107.4</v>
      </c>
      <c r="ED4516">
        <v>33.380000000000003</v>
      </c>
      <c r="EE4516">
        <v>34.69</v>
      </c>
      <c r="EF4516">
        <v>55.61</v>
      </c>
      <c r="EH4516">
        <v>28.12</v>
      </c>
      <c r="EI4516">
        <v>213.67</v>
      </c>
      <c r="EK4516">
        <v>134.87</v>
      </c>
      <c r="EL4516">
        <v>83.03</v>
      </c>
      <c r="EM4516">
        <v>75.84</v>
      </c>
      <c r="EN4516">
        <v>24.39</v>
      </c>
      <c r="EO4516">
        <v>136.12</v>
      </c>
      <c r="EP4516">
        <v>53.54</v>
      </c>
      <c r="EQ4516">
        <v>21.69</v>
      </c>
      <c r="ER4516">
        <v>72.42</v>
      </c>
      <c r="ES4516">
        <v>66.430000000000007</v>
      </c>
      <c r="ET4516">
        <v>129.96</v>
      </c>
      <c r="EU4516">
        <v>22.23</v>
      </c>
      <c r="EV4516">
        <v>40.07</v>
      </c>
      <c r="EW4516">
        <v>44.43</v>
      </c>
      <c r="EX4516">
        <v>29.95</v>
      </c>
      <c r="EY4516">
        <v>52.47</v>
      </c>
      <c r="EZ4516">
        <v>52.01</v>
      </c>
      <c r="FA4516">
        <v>25.51</v>
      </c>
      <c r="FB4516">
        <v>81.89</v>
      </c>
      <c r="FC4516">
        <v>49.84</v>
      </c>
      <c r="FE4516">
        <v>64.72</v>
      </c>
      <c r="FF4516">
        <v>45.95</v>
      </c>
      <c r="FG4516">
        <v>83.47</v>
      </c>
      <c r="FH4516">
        <v>18.82</v>
      </c>
      <c r="FI4516">
        <v>71.88</v>
      </c>
      <c r="FJ4516">
        <v>34.340000000000003</v>
      </c>
      <c r="FL4516">
        <v>131.52000000000001</v>
      </c>
      <c r="FM4516">
        <v>80.48</v>
      </c>
      <c r="FN4516">
        <v>79.28</v>
      </c>
      <c r="FO4516">
        <v>62.16</v>
      </c>
      <c r="FQ4516">
        <v>83.72</v>
      </c>
      <c r="FS4516">
        <v>143.29</v>
      </c>
      <c r="FT4516">
        <v>47.35</v>
      </c>
      <c r="FU4516">
        <v>34.130000000000003</v>
      </c>
      <c r="FW4516">
        <v>55.85</v>
      </c>
      <c r="FX4516">
        <v>24.19</v>
      </c>
      <c r="FY4516">
        <v>34.15</v>
      </c>
      <c r="FZ4516">
        <v>116.37</v>
      </c>
      <c r="GA4516">
        <v>59.8</v>
      </c>
      <c r="GB4516">
        <v>246.33</v>
      </c>
      <c r="GC4516">
        <v>53</v>
      </c>
      <c r="GD4516">
        <v>60</v>
      </c>
      <c r="GE4516">
        <v>98.26</v>
      </c>
      <c r="GF4516">
        <v>61.86</v>
      </c>
      <c r="GG4516">
        <v>83.25</v>
      </c>
      <c r="GH4516">
        <v>53.53</v>
      </c>
      <c r="GI4516">
        <v>73.209999999999994</v>
      </c>
      <c r="GJ4516">
        <v>67.33</v>
      </c>
      <c r="GK4516">
        <v>156.31</v>
      </c>
      <c r="GL4516">
        <v>37.93</v>
      </c>
      <c r="GM4516">
        <v>113.43</v>
      </c>
      <c r="GN4516">
        <v>35.03</v>
      </c>
      <c r="GO4516">
        <v>47.74</v>
      </c>
      <c r="GP4516">
        <v>23.32</v>
      </c>
      <c r="GQ4516">
        <v>85.83</v>
      </c>
      <c r="GR4516">
        <v>118.17</v>
      </c>
      <c r="GS4516">
        <v>105.94</v>
      </c>
      <c r="GT4516">
        <v>119.58</v>
      </c>
      <c r="GU4516">
        <v>39.380000000000003</v>
      </c>
      <c r="GV4516">
        <v>44.51</v>
      </c>
      <c r="GW4516">
        <v>154.04</v>
      </c>
      <c r="GX4516">
        <v>47.18</v>
      </c>
      <c r="GY4516">
        <v>66.27</v>
      </c>
      <c r="GZ4516">
        <v>80.599999999999994</v>
      </c>
      <c r="HA4516">
        <v>74.84</v>
      </c>
      <c r="HB4516">
        <v>38.33</v>
      </c>
      <c r="HC4516">
        <v>324.60000000000002</v>
      </c>
      <c r="HD4516">
        <v>126.58</v>
      </c>
      <c r="HE4516">
        <v>175.21</v>
      </c>
      <c r="HF4516">
        <v>54.84</v>
      </c>
      <c r="HG4516">
        <v>49.98</v>
      </c>
      <c r="HH4516">
        <v>42.93</v>
      </c>
      <c r="HI4516">
        <v>55.63</v>
      </c>
      <c r="HJ4516">
        <v>137.56</v>
      </c>
      <c r="HK4516">
        <v>228.37</v>
      </c>
      <c r="HL4516">
        <v>54.85</v>
      </c>
      <c r="HM4516">
        <v>52.2</v>
      </c>
      <c r="HN4516">
        <v>77.89</v>
      </c>
      <c r="HP4516">
        <v>46.66</v>
      </c>
      <c r="HQ4516">
        <v>155.04</v>
      </c>
      <c r="HR4516">
        <v>91.69</v>
      </c>
      <c r="HS4516">
        <v>78.56</v>
      </c>
      <c r="HT4516">
        <v>76.33</v>
      </c>
      <c r="HU4516">
        <v>53.49</v>
      </c>
      <c r="HV4516">
        <v>42.04</v>
      </c>
      <c r="HX4516">
        <v>108.28</v>
      </c>
      <c r="HY4516">
        <v>171.16</v>
      </c>
      <c r="HZ4516">
        <v>45.52</v>
      </c>
      <c r="IA4516">
        <v>15.16</v>
      </c>
      <c r="IB4516">
        <v>89</v>
      </c>
      <c r="IC4516">
        <v>65.78</v>
      </c>
      <c r="ID4516">
        <v>55.85</v>
      </c>
      <c r="IE4516">
        <v>82.1083</v>
      </c>
      <c r="IF4516">
        <v>120.97</v>
      </c>
      <c r="IG4516">
        <v>34.56</v>
      </c>
      <c r="IH4516">
        <v>171.51</v>
      </c>
      <c r="II4516">
        <v>30.01</v>
      </c>
      <c r="IJ4516">
        <v>60.3</v>
      </c>
      <c r="IK4516">
        <v>27.68</v>
      </c>
      <c r="IM4516">
        <v>11.38</v>
      </c>
      <c r="IS4516">
        <v>94.86</v>
      </c>
      <c r="IV4516">
        <v>100.4</v>
      </c>
      <c r="IW4516">
        <v>47.62</v>
      </c>
      <c r="IZ4516">
        <v>132.94</v>
      </c>
      <c r="JA4516">
        <v>65.14</v>
      </c>
      <c r="JC4516">
        <v>99.84</v>
      </c>
      <c r="JE4516">
        <v>72.5</v>
      </c>
      <c r="JI4516">
        <v>32.869999999999997</v>
      </c>
      <c r="JJ4516">
        <v>48.66</v>
      </c>
      <c r="JO4516">
        <v>153.91</v>
      </c>
      <c r="JU4516">
        <v>73.680000000000007</v>
      </c>
      <c r="JW4516">
        <v>27.47</v>
      </c>
      <c r="JY4516">
        <v>93.73</v>
      </c>
      <c r="KD4516">
        <v>209.75</v>
      </c>
      <c r="KH4516">
        <v>18.149999999999999</v>
      </c>
      <c r="KI4516">
        <v>77.7</v>
      </c>
      <c r="KJ4516">
        <v>50.51</v>
      </c>
      <c r="KK4516">
        <v>51.37</v>
      </c>
      <c r="KN4516">
        <v>73.38</v>
      </c>
      <c r="KO4516">
        <v>66.84</v>
      </c>
      <c r="KP4516">
        <v>236.35</v>
      </c>
      <c r="KQ4516">
        <v>172.09</v>
      </c>
      <c r="KU4516">
        <v>89.11</v>
      </c>
      <c r="KV4516">
        <v>31.28</v>
      </c>
      <c r="KX4516">
        <v>41.8</v>
      </c>
      <c r="KZ4516">
        <v>135.47999999999999</v>
      </c>
      <c r="LB4516">
        <v>5.52</v>
      </c>
      <c r="LC4516">
        <v>34.9</v>
      </c>
      <c r="LE4516">
        <v>79.73</v>
      </c>
      <c r="LG4516">
        <v>64.28</v>
      </c>
      <c r="LH4516">
        <v>39.51</v>
      </c>
      <c r="LI4516">
        <v>34.869999999999997</v>
      </c>
      <c r="LK4516">
        <v>171.98</v>
      </c>
      <c r="LL4516">
        <v>79.31</v>
      </c>
      <c r="LM4516">
        <v>186.72</v>
      </c>
      <c r="LN4516">
        <v>105.65</v>
      </c>
      <c r="LO4516">
        <v>105.77</v>
      </c>
      <c r="LP4516">
        <v>44.15</v>
      </c>
      <c r="LR4516">
        <v>135.91999999999999</v>
      </c>
      <c r="LS4516">
        <v>273.08999999999997</v>
      </c>
      <c r="LT4516">
        <v>81.260000000000005</v>
      </c>
      <c r="LU4516">
        <v>82.67</v>
      </c>
      <c r="LV4516">
        <v>158.52000000000001</v>
      </c>
      <c r="LX4516">
        <v>84.16</v>
      </c>
      <c r="MB4516">
        <v>76.319999999999993</v>
      </c>
      <c r="MC4516">
        <v>67.739999999999995</v>
      </c>
      <c r="MD4516">
        <v>47.28</v>
      </c>
      <c r="ME4516">
        <v>36.340000000000003</v>
      </c>
      <c r="MF4516">
        <v>85.18</v>
      </c>
      <c r="MH4516">
        <v>62.81</v>
      </c>
      <c r="MJ4516">
        <v>118.84</v>
      </c>
      <c r="MM4516">
        <v>34.65</v>
      </c>
      <c r="MN4516">
        <v>103.3</v>
      </c>
      <c r="MP4516">
        <v>153.59</v>
      </c>
      <c r="MR4516">
        <v>124.43</v>
      </c>
      <c r="MU4516">
        <v>78.92</v>
      </c>
      <c r="MV4516">
        <v>134.35</v>
      </c>
      <c r="MW4516">
        <v>70.47</v>
      </c>
      <c r="MX4516">
        <v>26</v>
      </c>
      <c r="MY4516">
        <v>174.63</v>
      </c>
      <c r="MZ4516">
        <v>65.23</v>
      </c>
      <c r="NB4516">
        <v>167.89</v>
      </c>
      <c r="NC4516">
        <v>19.760000000000002</v>
      </c>
      <c r="NE4516">
        <v>119.23</v>
      </c>
      <c r="NF4516">
        <v>240.21</v>
      </c>
      <c r="NG4516">
        <v>64.819999999999993</v>
      </c>
      <c r="NH4516">
        <v>54.35</v>
      </c>
      <c r="NI4516">
        <v>30.61</v>
      </c>
      <c r="NK4516">
        <v>35.01</v>
      </c>
      <c r="NM4516">
        <v>55.09</v>
      </c>
      <c r="NQ4516">
        <v>43.75</v>
      </c>
      <c r="NT4516">
        <v>131.18</v>
      </c>
      <c r="NU4516">
        <v>163.31</v>
      </c>
      <c r="NV4516">
        <v>63.38</v>
      </c>
      <c r="NX4516">
        <v>216.86</v>
      </c>
      <c r="NY4516">
        <v>112.52</v>
      </c>
      <c r="OA4516">
        <v>115.02</v>
      </c>
      <c r="OE4516">
        <v>39.729999999999997</v>
      </c>
      <c r="OG4516">
        <v>87.02</v>
      </c>
      <c r="OH4516">
        <v>77.91</v>
      </c>
      <c r="OJ4516">
        <v>53.27</v>
      </c>
      <c r="OK4516">
        <v>167.8</v>
      </c>
      <c r="OM4516">
        <v>27.78</v>
      </c>
      <c r="ON4516">
        <v>378.06</v>
      </c>
      <c r="OO4516">
        <v>103.95</v>
      </c>
      <c r="OQ4516">
        <v>109.62</v>
      </c>
      <c r="OR4516">
        <v>83.79</v>
      </c>
      <c r="OS4516">
        <v>45.688499999999998</v>
      </c>
      <c r="OT4516">
        <v>17.53</v>
      </c>
      <c r="OU4516">
        <v>115.5</v>
      </c>
      <c r="OV4516">
        <v>39.11</v>
      </c>
      <c r="OW4516">
        <v>50.58</v>
      </c>
      <c r="OY4516">
        <v>97.77</v>
      </c>
      <c r="OZ4516">
        <v>128.44</v>
      </c>
      <c r="PA4516">
        <v>44.83</v>
      </c>
      <c r="PB4516">
        <v>104.7</v>
      </c>
      <c r="PC4516">
        <v>31.71</v>
      </c>
      <c r="PD4516">
        <v>121.19</v>
      </c>
      <c r="PE4516">
        <v>34.380000000000003</v>
      </c>
      <c r="PF4516">
        <v>114.27</v>
      </c>
      <c r="PG4516">
        <v>66.14</v>
      </c>
      <c r="PH4516">
        <v>58.31</v>
      </c>
      <c r="PI4516">
        <v>60.41</v>
      </c>
      <c r="PJ4516">
        <v>82.53</v>
      </c>
      <c r="PK4516">
        <v>479.09</v>
      </c>
      <c r="PM4516">
        <v>94.7</v>
      </c>
      <c r="PN4516">
        <v>17.07</v>
      </c>
      <c r="PP4516">
        <v>13.47</v>
      </c>
      <c r="PQ4516">
        <v>26.67</v>
      </c>
      <c r="PT4516">
        <v>26</v>
      </c>
      <c r="PV4516">
        <v>89.72</v>
      </c>
      <c r="PX4516">
        <v>73.61</v>
      </c>
      <c r="PY4516">
        <v>199.14</v>
      </c>
      <c r="PZ4516">
        <v>66.23</v>
      </c>
      <c r="QB4516">
        <v>97.97</v>
      </c>
      <c r="QC4516">
        <v>91.15</v>
      </c>
      <c r="QD4516">
        <v>101.27</v>
      </c>
      <c r="QE4516">
        <v>50.65</v>
      </c>
      <c r="QF4516">
        <v>48.56</v>
      </c>
      <c r="QG4516">
        <v>60.06</v>
      </c>
      <c r="QI4516">
        <v>69.84</v>
      </c>
      <c r="QJ4516">
        <v>490.47</v>
      </c>
      <c r="QK4516">
        <v>105.1</v>
      </c>
      <c r="QL4516">
        <v>235.49</v>
      </c>
      <c r="QM4516">
        <v>23.31</v>
      </c>
      <c r="QN4516">
        <v>61.75</v>
      </c>
      <c r="QP4516">
        <v>53.02</v>
      </c>
      <c r="QS4516">
        <v>50.25</v>
      </c>
      <c r="QT4516">
        <v>27.73</v>
      </c>
      <c r="QU4516">
        <v>136.18</v>
      </c>
      <c r="QV4516">
        <v>28.41</v>
      </c>
      <c r="QX4516">
        <v>39.96</v>
      </c>
      <c r="RA4516">
        <v>234.93</v>
      </c>
      <c r="RB4516">
        <v>62.57</v>
      </c>
      <c r="RE4516">
        <v>111.46</v>
      </c>
      <c r="RF4516">
        <v>115.43</v>
      </c>
      <c r="RG4516">
        <v>69.56</v>
      </c>
      <c r="RI4516">
        <v>45.53</v>
      </c>
      <c r="RK4516">
        <v>70.64</v>
      </c>
      <c r="RL4516">
        <v>67.47</v>
      </c>
      <c r="RM4516">
        <v>65.05</v>
      </c>
      <c r="RN4516">
        <v>218.89</v>
      </c>
      <c r="RO4516">
        <v>54.54</v>
      </c>
      <c r="RQ4516">
        <v>17.600000000000001</v>
      </c>
      <c r="RT4516">
        <v>233.73</v>
      </c>
      <c r="RV4516">
        <v>80.86</v>
      </c>
      <c r="RW4516">
        <v>95.53</v>
      </c>
      <c r="RX4516">
        <v>76.599999999999994</v>
      </c>
      <c r="RY4516">
        <v>146.84</v>
      </c>
      <c r="RZ4516">
        <v>36.76</v>
      </c>
      <c r="SC4516">
        <v>177.65</v>
      </c>
      <c r="SD4516">
        <v>259.51</v>
      </c>
      <c r="SF4516">
        <v>41</v>
      </c>
      <c r="SH4516">
        <v>118.63</v>
      </c>
      <c r="SI4516">
        <v>54.19</v>
      </c>
      <c r="SJ4516">
        <v>112.88</v>
      </c>
    </row>
    <row r="4517" spans="1:504">
      <c r="A4517" s="1">
        <v>42849</v>
      </c>
      <c r="B4517">
        <v>86.52</v>
      </c>
      <c r="C4517">
        <v>80.45</v>
      </c>
      <c r="D4517">
        <v>47.05</v>
      </c>
      <c r="F4517">
        <v>182.06</v>
      </c>
      <c r="G4517">
        <v>96.81</v>
      </c>
      <c r="H4517">
        <v>87.5</v>
      </c>
      <c r="I4517">
        <v>105.93</v>
      </c>
      <c r="J4517">
        <v>43.28</v>
      </c>
      <c r="K4517">
        <v>64.66</v>
      </c>
      <c r="L4517">
        <v>113.7</v>
      </c>
      <c r="M4517">
        <v>78.94</v>
      </c>
      <c r="N4517">
        <v>81.11</v>
      </c>
      <c r="O4517">
        <v>77.510000000000005</v>
      </c>
      <c r="P4517">
        <v>29.55</v>
      </c>
      <c r="Q4517">
        <v>18.54</v>
      </c>
      <c r="R4517">
        <v>151.88999999999999</v>
      </c>
      <c r="S4517">
        <v>160.75</v>
      </c>
      <c r="T4517">
        <v>129.43</v>
      </c>
      <c r="U4517">
        <v>122.89</v>
      </c>
      <c r="V4517">
        <v>134.22999999999999</v>
      </c>
      <c r="W4517">
        <v>62.14</v>
      </c>
      <c r="X4517">
        <v>194.23</v>
      </c>
      <c r="Y4517">
        <v>80.77</v>
      </c>
      <c r="Z4517">
        <v>23.63</v>
      </c>
      <c r="AA4517">
        <v>29.02</v>
      </c>
      <c r="AC4517">
        <v>58.65</v>
      </c>
      <c r="AD4517">
        <v>33.74</v>
      </c>
      <c r="AE4517">
        <v>89.55</v>
      </c>
      <c r="AF4517">
        <v>40.020000000000003</v>
      </c>
      <c r="AG4517">
        <v>120.57</v>
      </c>
      <c r="AH4517">
        <v>116.32</v>
      </c>
      <c r="AJ4517">
        <v>74.78</v>
      </c>
      <c r="AM4517">
        <v>33.909999999999997</v>
      </c>
      <c r="AO4517">
        <v>71.42</v>
      </c>
      <c r="AP4517">
        <v>20.63</v>
      </c>
      <c r="AQ4517">
        <v>59.44</v>
      </c>
      <c r="AR4517">
        <v>59.69</v>
      </c>
      <c r="AS4517">
        <v>129.79</v>
      </c>
      <c r="AT4517">
        <v>72.55</v>
      </c>
      <c r="AU4517">
        <v>84.26</v>
      </c>
      <c r="AV4517">
        <v>19.440000000000001</v>
      </c>
      <c r="AW4517">
        <v>53.21</v>
      </c>
      <c r="AX4517">
        <v>14.303599999999999</v>
      </c>
      <c r="AY4517">
        <v>44.13</v>
      </c>
      <c r="AZ4517">
        <v>74.650000000000006</v>
      </c>
      <c r="BA4517">
        <v>139.76</v>
      </c>
      <c r="BB4517">
        <v>97.44</v>
      </c>
      <c r="BC4517">
        <v>67.97</v>
      </c>
      <c r="BD4517">
        <v>47.66</v>
      </c>
      <c r="BE4517">
        <v>59.37</v>
      </c>
      <c r="BF4517">
        <v>119.04</v>
      </c>
      <c r="BG4517">
        <v>48.74</v>
      </c>
      <c r="BH4517">
        <v>45.38</v>
      </c>
      <c r="BK4517">
        <v>722.45</v>
      </c>
      <c r="BL4517">
        <v>82.44</v>
      </c>
      <c r="BM4517">
        <v>37.195</v>
      </c>
      <c r="BN4517">
        <v>47.55</v>
      </c>
      <c r="BO4517">
        <v>302.41000000000003</v>
      </c>
      <c r="BP4517">
        <v>53.45</v>
      </c>
      <c r="BQ4517">
        <v>177.07</v>
      </c>
      <c r="BR4517">
        <v>165.78</v>
      </c>
      <c r="BS4517">
        <v>51.15</v>
      </c>
      <c r="BT4517">
        <v>23.61</v>
      </c>
      <c r="BU4517">
        <v>25.56</v>
      </c>
      <c r="BV4517">
        <v>53.55</v>
      </c>
      <c r="BW4517">
        <v>63.66</v>
      </c>
      <c r="BX4517">
        <v>46.94</v>
      </c>
      <c r="BY4517">
        <v>23.73</v>
      </c>
      <c r="BZ4517">
        <v>57.98</v>
      </c>
      <c r="CA4517">
        <v>89.67</v>
      </c>
      <c r="CC4517">
        <v>58.04</v>
      </c>
      <c r="CD4517">
        <v>59.62</v>
      </c>
      <c r="CF4517">
        <v>25.45</v>
      </c>
      <c r="CG4517">
        <v>155.96</v>
      </c>
      <c r="CH4517">
        <v>35.97</v>
      </c>
      <c r="CI4517">
        <v>134.93</v>
      </c>
      <c r="CJ4517">
        <v>45.47</v>
      </c>
      <c r="CK4517">
        <v>73.66</v>
      </c>
      <c r="CL4517">
        <v>70.11</v>
      </c>
      <c r="CN4517">
        <v>40.93</v>
      </c>
      <c r="CO4517">
        <v>79.400000000000006</v>
      </c>
      <c r="CP4517">
        <v>107.07</v>
      </c>
      <c r="CQ4517">
        <v>27.52</v>
      </c>
      <c r="CR4517">
        <v>149.1</v>
      </c>
      <c r="CS4517">
        <v>82.46</v>
      </c>
      <c r="CT4517">
        <v>54.82</v>
      </c>
      <c r="CU4517">
        <v>110.25</v>
      </c>
      <c r="CV4517">
        <v>78.069999999999993</v>
      </c>
      <c r="CW4517">
        <v>80.66</v>
      </c>
      <c r="CY4517">
        <v>82.58</v>
      </c>
      <c r="CZ4517">
        <v>75.48</v>
      </c>
      <c r="DA4517">
        <v>127.3</v>
      </c>
      <c r="DB4517">
        <v>58.21</v>
      </c>
      <c r="DC4517">
        <v>59.86</v>
      </c>
      <c r="DD4517">
        <v>93.74</v>
      </c>
      <c r="DE4517">
        <v>76.459999999999994</v>
      </c>
      <c r="DF4517">
        <v>139.24</v>
      </c>
      <c r="DG4517">
        <v>62.68</v>
      </c>
      <c r="DH4517">
        <v>82.75</v>
      </c>
      <c r="DI4517">
        <v>41</v>
      </c>
      <c r="DJ4517">
        <v>113.42</v>
      </c>
      <c r="DK4517">
        <v>188.56</v>
      </c>
      <c r="DL4517">
        <v>29.19</v>
      </c>
      <c r="DM4517">
        <v>73.650000000000006</v>
      </c>
      <c r="DN4517">
        <v>11.43</v>
      </c>
      <c r="DO4517">
        <v>132.75</v>
      </c>
      <c r="DP4517">
        <v>41.91</v>
      </c>
      <c r="DQ4517">
        <v>12.23</v>
      </c>
      <c r="DR4517">
        <v>25.87</v>
      </c>
      <c r="DS4517">
        <v>191.91</v>
      </c>
      <c r="DT4517">
        <v>58.14</v>
      </c>
      <c r="DU4517">
        <v>93.6</v>
      </c>
      <c r="DV4517">
        <v>191.9</v>
      </c>
      <c r="DW4517">
        <v>46.75</v>
      </c>
      <c r="DX4517">
        <v>56.32</v>
      </c>
      <c r="DY4517">
        <v>111.69</v>
      </c>
      <c r="DZ4517">
        <v>32.01</v>
      </c>
      <c r="EA4517">
        <v>65.150000000000006</v>
      </c>
      <c r="EB4517">
        <v>61.43</v>
      </c>
      <c r="EC4517">
        <v>108.44</v>
      </c>
      <c r="ED4517">
        <v>33.9</v>
      </c>
      <c r="EE4517">
        <v>34.94</v>
      </c>
      <c r="EF4517">
        <v>56.05</v>
      </c>
      <c r="EH4517">
        <v>28.32</v>
      </c>
      <c r="EI4517">
        <v>213.76</v>
      </c>
      <c r="EK4517">
        <v>139.76</v>
      </c>
      <c r="EL4517">
        <v>84.19</v>
      </c>
      <c r="EM4517">
        <v>76.42</v>
      </c>
      <c r="EN4517">
        <v>24.64</v>
      </c>
      <c r="EO4517">
        <v>138.03</v>
      </c>
      <c r="EP4517">
        <v>54.66</v>
      </c>
      <c r="EQ4517">
        <v>21.78</v>
      </c>
      <c r="ER4517">
        <v>72.77</v>
      </c>
      <c r="ES4517">
        <v>67.05</v>
      </c>
      <c r="ET4517">
        <v>130.4</v>
      </c>
      <c r="EU4517">
        <v>21.58</v>
      </c>
      <c r="EV4517">
        <v>39.71</v>
      </c>
      <c r="EW4517">
        <v>44.84</v>
      </c>
      <c r="EX4517">
        <v>30.14</v>
      </c>
      <c r="EY4517">
        <v>52.95</v>
      </c>
      <c r="EZ4517">
        <v>51.57</v>
      </c>
      <c r="FA4517">
        <v>25.96</v>
      </c>
      <c r="FB4517">
        <v>83.42</v>
      </c>
      <c r="FC4517">
        <v>50.69</v>
      </c>
      <c r="FE4517">
        <v>66.72</v>
      </c>
      <c r="FF4517">
        <v>47.05</v>
      </c>
      <c r="FG4517">
        <v>84.17</v>
      </c>
      <c r="FH4517">
        <v>19</v>
      </c>
      <c r="FI4517">
        <v>73.03</v>
      </c>
      <c r="FJ4517">
        <v>35.03</v>
      </c>
      <c r="FL4517">
        <v>133.9</v>
      </c>
      <c r="FM4517">
        <v>80.650000000000006</v>
      </c>
      <c r="FN4517">
        <v>80.05</v>
      </c>
      <c r="FO4517">
        <v>62.82</v>
      </c>
      <c r="FQ4517">
        <v>84.72</v>
      </c>
      <c r="FS4517">
        <v>144.61000000000001</v>
      </c>
      <c r="FT4517">
        <v>48</v>
      </c>
      <c r="FU4517">
        <v>33.71</v>
      </c>
      <c r="FW4517">
        <v>55.47</v>
      </c>
      <c r="FX4517">
        <v>24.26</v>
      </c>
      <c r="FY4517">
        <v>34.17</v>
      </c>
      <c r="FZ4517">
        <v>117.05</v>
      </c>
      <c r="GA4517">
        <v>60.03</v>
      </c>
      <c r="GB4517">
        <v>249.14</v>
      </c>
      <c r="GC4517">
        <v>53.65</v>
      </c>
      <c r="GD4517">
        <v>61.18</v>
      </c>
      <c r="GE4517">
        <v>102.31</v>
      </c>
      <c r="GF4517">
        <v>62.07</v>
      </c>
      <c r="GG4517">
        <v>83.25</v>
      </c>
      <c r="GH4517">
        <v>53.87</v>
      </c>
      <c r="GI4517">
        <v>75.08</v>
      </c>
      <c r="GJ4517">
        <v>67.790000000000006</v>
      </c>
      <c r="GK4517">
        <v>160.61000000000001</v>
      </c>
      <c r="GL4517">
        <v>38</v>
      </c>
      <c r="GM4517">
        <v>114.32</v>
      </c>
      <c r="GN4517">
        <v>35.5</v>
      </c>
      <c r="GO4517">
        <v>47.91</v>
      </c>
      <c r="GP4517">
        <v>23.08</v>
      </c>
      <c r="GQ4517">
        <v>86.18</v>
      </c>
      <c r="GR4517">
        <v>120.86</v>
      </c>
      <c r="GS4517">
        <v>108.01</v>
      </c>
      <c r="GT4517">
        <v>123.01</v>
      </c>
      <c r="GU4517">
        <v>39.71</v>
      </c>
      <c r="GV4517">
        <v>45</v>
      </c>
      <c r="GW4517">
        <v>156.03</v>
      </c>
      <c r="GX4517">
        <v>47.64</v>
      </c>
      <c r="GY4517">
        <v>66.75</v>
      </c>
      <c r="GZ4517">
        <v>80.94</v>
      </c>
      <c r="HA4517">
        <v>74.099999999999994</v>
      </c>
      <c r="HB4517">
        <v>39.19</v>
      </c>
      <c r="HC4517">
        <v>327.73</v>
      </c>
      <c r="HD4517">
        <v>127.16</v>
      </c>
      <c r="HE4517">
        <v>175.26</v>
      </c>
      <c r="HF4517">
        <v>56.58</v>
      </c>
      <c r="HG4517">
        <v>50.15</v>
      </c>
      <c r="HH4517">
        <v>43.73</v>
      </c>
      <c r="HI4517">
        <v>56.49</v>
      </c>
      <c r="HJ4517">
        <v>137.41</v>
      </c>
      <c r="HK4517">
        <v>226.47</v>
      </c>
      <c r="HL4517">
        <v>56.8</v>
      </c>
      <c r="HM4517">
        <v>52.86</v>
      </c>
      <c r="HN4517">
        <v>80.040000000000006</v>
      </c>
      <c r="HP4517">
        <v>46.95</v>
      </c>
      <c r="HQ4517">
        <v>157.34</v>
      </c>
      <c r="HR4517">
        <v>92.59</v>
      </c>
      <c r="HS4517">
        <v>78.62</v>
      </c>
      <c r="HT4517">
        <v>77.28</v>
      </c>
      <c r="HU4517">
        <v>53.81</v>
      </c>
      <c r="HV4517">
        <v>42.91</v>
      </c>
      <c r="HX4517">
        <v>109.33</v>
      </c>
      <c r="HY4517">
        <v>172.33</v>
      </c>
      <c r="HZ4517">
        <v>46.77</v>
      </c>
      <c r="IA4517">
        <v>15.15</v>
      </c>
      <c r="IB4517">
        <v>88.4</v>
      </c>
      <c r="IC4517">
        <v>64.63</v>
      </c>
      <c r="ID4517">
        <v>55.92</v>
      </c>
      <c r="IE4517">
        <v>80.6374</v>
      </c>
      <c r="IF4517">
        <v>122.02</v>
      </c>
      <c r="IG4517">
        <v>34.89</v>
      </c>
      <c r="IH4517">
        <v>174.8</v>
      </c>
      <c r="II4517">
        <v>29.98</v>
      </c>
      <c r="IJ4517">
        <v>60.72</v>
      </c>
      <c r="IK4517">
        <v>28.24</v>
      </c>
      <c r="IM4517">
        <v>11.59</v>
      </c>
      <c r="IS4517">
        <v>96.04</v>
      </c>
      <c r="IV4517">
        <v>101.08</v>
      </c>
      <c r="IW4517">
        <v>47.23</v>
      </c>
      <c r="IZ4517">
        <v>134.44999999999999</v>
      </c>
      <c r="JA4517">
        <v>65.39</v>
      </c>
      <c r="JC4517">
        <v>99.96</v>
      </c>
      <c r="JE4517">
        <v>72.48</v>
      </c>
      <c r="JI4517">
        <v>33.049999999999997</v>
      </c>
      <c r="JJ4517">
        <v>49.35</v>
      </c>
      <c r="JO4517">
        <v>156.97</v>
      </c>
      <c r="JU4517">
        <v>72.5</v>
      </c>
      <c r="JW4517">
        <v>27.23</v>
      </c>
      <c r="JY4517">
        <v>94.08</v>
      </c>
      <c r="KD4517">
        <v>213.73</v>
      </c>
      <c r="KH4517">
        <v>18.55</v>
      </c>
      <c r="KI4517">
        <v>79.790000000000006</v>
      </c>
      <c r="KJ4517">
        <v>51.56</v>
      </c>
      <c r="KK4517">
        <v>52</v>
      </c>
      <c r="KN4517">
        <v>74.099999999999994</v>
      </c>
      <c r="KO4517">
        <v>65.95</v>
      </c>
      <c r="KP4517">
        <v>236.98</v>
      </c>
      <c r="KQ4517">
        <v>173.03</v>
      </c>
      <c r="KU4517">
        <v>90.68</v>
      </c>
      <c r="KV4517">
        <v>32.03</v>
      </c>
      <c r="KX4517">
        <v>43.56</v>
      </c>
      <c r="KZ4517">
        <v>136.78</v>
      </c>
      <c r="LB4517">
        <v>5.38</v>
      </c>
      <c r="LC4517">
        <v>35.85</v>
      </c>
      <c r="LE4517">
        <v>80.900000000000006</v>
      </c>
      <c r="LG4517">
        <v>64.2</v>
      </c>
      <c r="LH4517">
        <v>40.450000000000003</v>
      </c>
      <c r="LI4517">
        <v>35.119999999999997</v>
      </c>
      <c r="LK4517">
        <v>168.94</v>
      </c>
      <c r="LL4517">
        <v>81.23</v>
      </c>
      <c r="LM4517">
        <v>186.31</v>
      </c>
      <c r="LN4517">
        <v>107.87</v>
      </c>
      <c r="LO4517">
        <v>106.97</v>
      </c>
      <c r="LP4517">
        <v>43.81</v>
      </c>
      <c r="LR4517">
        <v>136.15</v>
      </c>
      <c r="LS4517">
        <v>276.20999999999998</v>
      </c>
      <c r="LT4517">
        <v>80.94</v>
      </c>
      <c r="LU4517">
        <v>84.68</v>
      </c>
      <c r="LV4517">
        <v>160.27000000000001</v>
      </c>
      <c r="LX4517">
        <v>85.18</v>
      </c>
      <c r="MB4517">
        <v>75.69</v>
      </c>
      <c r="MC4517">
        <v>68.27</v>
      </c>
      <c r="MD4517">
        <v>47.36</v>
      </c>
      <c r="ME4517">
        <v>36.47</v>
      </c>
      <c r="MF4517">
        <v>85.99</v>
      </c>
      <c r="MH4517">
        <v>63.92</v>
      </c>
      <c r="MJ4517">
        <v>120.9</v>
      </c>
      <c r="MM4517">
        <v>35.43</v>
      </c>
      <c r="MN4517">
        <v>104.09</v>
      </c>
      <c r="MP4517">
        <v>156.94999999999999</v>
      </c>
      <c r="MR4517">
        <v>123.85</v>
      </c>
      <c r="MU4517">
        <v>79.61</v>
      </c>
      <c r="MV4517">
        <v>132.79</v>
      </c>
      <c r="MW4517">
        <v>71.930000000000007</v>
      </c>
      <c r="MX4517">
        <v>26.1</v>
      </c>
      <c r="MY4517">
        <v>175.72</v>
      </c>
      <c r="MZ4517">
        <v>66.819999999999993</v>
      </c>
      <c r="NB4517">
        <v>170.15</v>
      </c>
      <c r="NC4517">
        <v>20.079999999999998</v>
      </c>
      <c r="NE4517">
        <v>119.36</v>
      </c>
      <c r="NF4517">
        <v>248.33</v>
      </c>
      <c r="NG4517">
        <v>65.72</v>
      </c>
      <c r="NH4517">
        <v>54.34</v>
      </c>
      <c r="NI4517">
        <v>30.71</v>
      </c>
      <c r="NK4517">
        <v>35.93</v>
      </c>
      <c r="NM4517">
        <v>55.43</v>
      </c>
      <c r="NQ4517">
        <v>44.16</v>
      </c>
      <c r="NT4517">
        <v>132.6</v>
      </c>
      <c r="NU4517">
        <v>166.45</v>
      </c>
      <c r="NV4517">
        <v>64.02</v>
      </c>
      <c r="NX4517">
        <v>223.22</v>
      </c>
      <c r="NY4517">
        <v>113.3</v>
      </c>
      <c r="OA4517">
        <v>117.7</v>
      </c>
      <c r="OE4517">
        <v>39.82</v>
      </c>
      <c r="OG4517">
        <v>87.44</v>
      </c>
      <c r="OH4517">
        <v>78.239999999999995</v>
      </c>
      <c r="OJ4517">
        <v>54.44</v>
      </c>
      <c r="OK4517">
        <v>168.41</v>
      </c>
      <c r="OM4517">
        <v>28.27</v>
      </c>
      <c r="ON4517">
        <v>386.65</v>
      </c>
      <c r="OO4517">
        <v>104.45</v>
      </c>
      <c r="OQ4517">
        <v>112.39</v>
      </c>
      <c r="OR4517">
        <v>84.17</v>
      </c>
      <c r="OS4517">
        <v>46.3568</v>
      </c>
      <c r="OT4517">
        <v>17.93</v>
      </c>
      <c r="OU4517">
        <v>116.02</v>
      </c>
      <c r="OV4517">
        <v>39.299999999999997</v>
      </c>
      <c r="OW4517">
        <v>51.5</v>
      </c>
      <c r="OY4517">
        <v>97.96</v>
      </c>
      <c r="OZ4517">
        <v>131.86000000000001</v>
      </c>
      <c r="PA4517">
        <v>45.02</v>
      </c>
      <c r="PB4517">
        <v>105.42</v>
      </c>
      <c r="PC4517">
        <v>31.89</v>
      </c>
      <c r="PD4517">
        <v>123.27</v>
      </c>
      <c r="PE4517">
        <v>34.409999999999997</v>
      </c>
      <c r="PF4517">
        <v>115.7</v>
      </c>
      <c r="PG4517">
        <v>66.099999999999994</v>
      </c>
      <c r="PH4517">
        <v>59.69</v>
      </c>
      <c r="PI4517">
        <v>60.58</v>
      </c>
      <c r="PJ4517">
        <v>83.32</v>
      </c>
      <c r="PK4517">
        <v>468.79</v>
      </c>
      <c r="PM4517">
        <v>96.12</v>
      </c>
      <c r="PN4517">
        <v>17.3</v>
      </c>
      <c r="PP4517">
        <v>13.81</v>
      </c>
      <c r="PQ4517">
        <v>27.09</v>
      </c>
      <c r="PT4517">
        <v>26.41</v>
      </c>
      <c r="PV4517">
        <v>91.79</v>
      </c>
      <c r="PX4517">
        <v>75.209999999999994</v>
      </c>
      <c r="PY4517">
        <v>201.54</v>
      </c>
      <c r="PZ4517">
        <v>66.91</v>
      </c>
      <c r="QB4517">
        <v>98.25</v>
      </c>
      <c r="QC4517">
        <v>91.85</v>
      </c>
      <c r="QD4517">
        <v>101.33</v>
      </c>
      <c r="QE4517">
        <v>51.47</v>
      </c>
      <c r="QF4517">
        <v>50.19</v>
      </c>
      <c r="QG4517">
        <v>60.13</v>
      </c>
      <c r="QI4517">
        <v>70.739999999999995</v>
      </c>
      <c r="QJ4517">
        <v>498.73</v>
      </c>
      <c r="QK4517">
        <v>106.83</v>
      </c>
      <c r="QL4517">
        <v>234.25</v>
      </c>
      <c r="QM4517">
        <v>22.55</v>
      </c>
      <c r="QN4517">
        <v>60.08</v>
      </c>
      <c r="QP4517">
        <v>54.02</v>
      </c>
      <c r="QS4517">
        <v>50.39</v>
      </c>
      <c r="QT4517">
        <v>27.46</v>
      </c>
      <c r="QU4517">
        <v>133.75</v>
      </c>
      <c r="QV4517">
        <v>29</v>
      </c>
      <c r="QX4517">
        <v>40.07</v>
      </c>
      <c r="RA4517">
        <v>235.78</v>
      </c>
      <c r="RB4517">
        <v>63.27</v>
      </c>
      <c r="RE4517">
        <v>113.56</v>
      </c>
      <c r="RF4517">
        <v>113.2</v>
      </c>
      <c r="RG4517">
        <v>71</v>
      </c>
      <c r="RI4517">
        <v>46.81</v>
      </c>
      <c r="RK4517">
        <v>71.989999999999995</v>
      </c>
      <c r="RL4517">
        <v>65.239999999999995</v>
      </c>
      <c r="RM4517">
        <v>63.78</v>
      </c>
      <c r="RN4517">
        <v>222.81</v>
      </c>
      <c r="RO4517">
        <v>55.21</v>
      </c>
      <c r="RQ4517">
        <v>17.829999999999998</v>
      </c>
      <c r="RT4517">
        <v>239.38</v>
      </c>
      <c r="RV4517">
        <v>81.39</v>
      </c>
      <c r="RW4517">
        <v>94.71</v>
      </c>
      <c r="RX4517">
        <v>79.25</v>
      </c>
      <c r="RY4517">
        <v>147.1</v>
      </c>
      <c r="RZ4517">
        <v>36.65</v>
      </c>
      <c r="SC4517">
        <v>177.91</v>
      </c>
      <c r="SD4517">
        <v>260.87</v>
      </c>
      <c r="SF4517">
        <v>41.59</v>
      </c>
      <c r="SH4517">
        <v>119.34</v>
      </c>
      <c r="SI4517">
        <v>54.99</v>
      </c>
      <c r="SJ4517">
        <v>111.95</v>
      </c>
    </row>
    <row r="4518" spans="1:504">
      <c r="A4518" s="1">
        <v>42850</v>
      </c>
      <c r="B4518">
        <v>87.01</v>
      </c>
      <c r="C4518">
        <v>80.63</v>
      </c>
      <c r="D4518">
        <v>46.7</v>
      </c>
      <c r="F4518">
        <v>183.51</v>
      </c>
      <c r="G4518">
        <v>104.42</v>
      </c>
      <c r="H4518">
        <v>88.26</v>
      </c>
      <c r="I4518">
        <v>106.73</v>
      </c>
      <c r="J4518">
        <v>43.11</v>
      </c>
      <c r="K4518">
        <v>65.099999999999994</v>
      </c>
      <c r="L4518">
        <v>115.18</v>
      </c>
      <c r="M4518">
        <v>78.58</v>
      </c>
      <c r="N4518">
        <v>81.73</v>
      </c>
      <c r="O4518">
        <v>78.08</v>
      </c>
      <c r="P4518">
        <v>29.45</v>
      </c>
      <c r="Q4518">
        <v>18.61</v>
      </c>
      <c r="R4518">
        <v>153.03</v>
      </c>
      <c r="S4518">
        <v>160.38999999999999</v>
      </c>
      <c r="T4518">
        <v>130.97999999999999</v>
      </c>
      <c r="U4518">
        <v>123.43</v>
      </c>
      <c r="V4518">
        <v>141.69999999999999</v>
      </c>
      <c r="W4518">
        <v>62.3</v>
      </c>
      <c r="X4518">
        <v>195.13</v>
      </c>
      <c r="Y4518">
        <v>80.97</v>
      </c>
      <c r="Z4518">
        <v>23.98</v>
      </c>
      <c r="AA4518">
        <v>29.09</v>
      </c>
      <c r="AC4518">
        <v>59.29</v>
      </c>
      <c r="AD4518">
        <v>33.76</v>
      </c>
      <c r="AE4518">
        <v>90</v>
      </c>
      <c r="AF4518">
        <v>39.94</v>
      </c>
      <c r="AG4518">
        <v>121.32</v>
      </c>
      <c r="AH4518">
        <v>116.87</v>
      </c>
      <c r="AJ4518">
        <v>75.05</v>
      </c>
      <c r="AM4518">
        <v>33.99</v>
      </c>
      <c r="AO4518">
        <v>71.55</v>
      </c>
      <c r="AP4518">
        <v>20.9</v>
      </c>
      <c r="AQ4518">
        <v>60.21</v>
      </c>
      <c r="AR4518">
        <v>60.07</v>
      </c>
      <c r="AS4518">
        <v>129.30000000000001</v>
      </c>
      <c r="AT4518">
        <v>72.430000000000007</v>
      </c>
      <c r="AU4518">
        <v>84.61</v>
      </c>
      <c r="AV4518">
        <v>19.53</v>
      </c>
      <c r="AW4518">
        <v>53.69</v>
      </c>
      <c r="AX4518">
        <v>14.3657</v>
      </c>
      <c r="AY4518">
        <v>43.76</v>
      </c>
      <c r="AZ4518">
        <v>75.010000000000005</v>
      </c>
      <c r="BA4518">
        <v>141.72999999999999</v>
      </c>
      <c r="BB4518">
        <v>99.15</v>
      </c>
      <c r="BC4518">
        <v>67.86</v>
      </c>
      <c r="BD4518">
        <v>48.64</v>
      </c>
      <c r="BE4518">
        <v>60.08</v>
      </c>
      <c r="BF4518">
        <v>120.07</v>
      </c>
      <c r="BG4518">
        <v>50.25</v>
      </c>
      <c r="BH4518">
        <v>45.58</v>
      </c>
      <c r="BK4518">
        <v>712.06</v>
      </c>
      <c r="BL4518">
        <v>82.41</v>
      </c>
      <c r="BM4518">
        <v>37.57</v>
      </c>
      <c r="BN4518">
        <v>47.23</v>
      </c>
      <c r="BO4518">
        <v>303.51</v>
      </c>
      <c r="BP4518">
        <v>53.21</v>
      </c>
      <c r="BQ4518">
        <v>179.07</v>
      </c>
      <c r="BR4518">
        <v>167.53</v>
      </c>
      <c r="BS4518">
        <v>51.77</v>
      </c>
      <c r="BT4518">
        <v>24.24</v>
      </c>
      <c r="BU4518">
        <v>25.74</v>
      </c>
      <c r="BV4518">
        <v>53.94</v>
      </c>
      <c r="BW4518">
        <v>64.930000000000007</v>
      </c>
      <c r="BX4518">
        <v>47.32</v>
      </c>
      <c r="BY4518">
        <v>24.41</v>
      </c>
      <c r="BZ4518">
        <v>57.59</v>
      </c>
      <c r="CA4518">
        <v>90.36</v>
      </c>
      <c r="CC4518">
        <v>58.54</v>
      </c>
      <c r="CD4518">
        <v>60.03</v>
      </c>
      <c r="CF4518">
        <v>25.93</v>
      </c>
      <c r="CG4518">
        <v>157.18</v>
      </c>
      <c r="CH4518">
        <v>37.06</v>
      </c>
      <c r="CI4518">
        <v>136.15</v>
      </c>
      <c r="CJ4518">
        <v>45.51</v>
      </c>
      <c r="CK4518">
        <v>74.22</v>
      </c>
      <c r="CL4518">
        <v>70.650000000000006</v>
      </c>
      <c r="CN4518">
        <v>39.33</v>
      </c>
      <c r="CO4518">
        <v>79.400000000000006</v>
      </c>
      <c r="CP4518">
        <v>108.26</v>
      </c>
      <c r="CQ4518">
        <v>28.54</v>
      </c>
      <c r="CR4518">
        <v>152.11000000000001</v>
      </c>
      <c r="CS4518">
        <v>83.3</v>
      </c>
      <c r="CT4518">
        <v>55.15</v>
      </c>
      <c r="CU4518">
        <v>113.15</v>
      </c>
      <c r="CV4518">
        <v>77.7</v>
      </c>
      <c r="CW4518">
        <v>81.27</v>
      </c>
      <c r="CY4518">
        <v>82.69</v>
      </c>
      <c r="CZ4518">
        <v>76.52</v>
      </c>
      <c r="DA4518">
        <v>128.25</v>
      </c>
      <c r="DB4518">
        <v>58.65</v>
      </c>
      <c r="DC4518">
        <v>61.22</v>
      </c>
      <c r="DD4518">
        <v>95.27</v>
      </c>
      <c r="DE4518">
        <v>76.709999999999994</v>
      </c>
      <c r="DF4518">
        <v>139.47</v>
      </c>
      <c r="DG4518">
        <v>63.44</v>
      </c>
      <c r="DH4518">
        <v>82.65</v>
      </c>
      <c r="DI4518">
        <v>41.63</v>
      </c>
      <c r="DJ4518">
        <v>113.21</v>
      </c>
      <c r="DK4518">
        <v>188.97</v>
      </c>
      <c r="DL4518">
        <v>29.28</v>
      </c>
      <c r="DM4518">
        <v>73.739999999999995</v>
      </c>
      <c r="DN4518">
        <v>11.48</v>
      </c>
      <c r="DO4518">
        <v>132.91999999999999</v>
      </c>
      <c r="DP4518">
        <v>42.04</v>
      </c>
      <c r="DQ4518">
        <v>13.1</v>
      </c>
      <c r="DR4518">
        <v>25.92</v>
      </c>
      <c r="DS4518">
        <v>193.24</v>
      </c>
      <c r="DT4518">
        <v>58.24</v>
      </c>
      <c r="DU4518">
        <v>93.29</v>
      </c>
      <c r="DV4518">
        <v>193.36</v>
      </c>
      <c r="DW4518">
        <v>47.02</v>
      </c>
      <c r="DX4518">
        <v>57.21</v>
      </c>
      <c r="DY4518">
        <v>111.21</v>
      </c>
      <c r="DZ4518">
        <v>32.04</v>
      </c>
      <c r="EA4518">
        <v>65.39</v>
      </c>
      <c r="EB4518">
        <v>62.33</v>
      </c>
      <c r="EC4518">
        <v>108.46</v>
      </c>
      <c r="ED4518">
        <v>33.82</v>
      </c>
      <c r="EE4518">
        <v>35.43</v>
      </c>
      <c r="EF4518">
        <v>56.44</v>
      </c>
      <c r="EH4518">
        <v>28.39</v>
      </c>
      <c r="EI4518">
        <v>217.97</v>
      </c>
      <c r="EK4518">
        <v>139.26</v>
      </c>
      <c r="EL4518">
        <v>85.66</v>
      </c>
      <c r="EM4518">
        <v>76.599999999999994</v>
      </c>
      <c r="EN4518">
        <v>24.55</v>
      </c>
      <c r="EO4518">
        <v>139.09</v>
      </c>
      <c r="EP4518">
        <v>55.11</v>
      </c>
      <c r="EQ4518">
        <v>21.96</v>
      </c>
      <c r="ER4518">
        <v>72.349999999999994</v>
      </c>
      <c r="ES4518">
        <v>67.81</v>
      </c>
      <c r="ET4518">
        <v>132.82</v>
      </c>
      <c r="EU4518">
        <v>21.71</v>
      </c>
      <c r="EV4518">
        <v>39.380000000000003</v>
      </c>
      <c r="EW4518">
        <v>44.72</v>
      </c>
      <c r="EX4518">
        <v>29.84</v>
      </c>
      <c r="EY4518">
        <v>53.54</v>
      </c>
      <c r="EZ4518">
        <v>50.7</v>
      </c>
      <c r="FA4518">
        <v>26.17</v>
      </c>
      <c r="FB4518">
        <v>81.2</v>
      </c>
      <c r="FC4518">
        <v>50.6</v>
      </c>
      <c r="FE4518">
        <v>67.290000000000006</v>
      </c>
      <c r="FF4518">
        <v>47.34</v>
      </c>
      <c r="FG4518">
        <v>84.51</v>
      </c>
      <c r="FH4518">
        <v>19.05</v>
      </c>
      <c r="FI4518">
        <v>73.06</v>
      </c>
      <c r="FJ4518">
        <v>36.9</v>
      </c>
      <c r="FL4518">
        <v>135.61000000000001</v>
      </c>
      <c r="FM4518">
        <v>81.760000000000005</v>
      </c>
      <c r="FN4518">
        <v>82.17</v>
      </c>
      <c r="FO4518">
        <v>64.81</v>
      </c>
      <c r="FQ4518">
        <v>85.39</v>
      </c>
      <c r="FS4518">
        <v>138.88999999999999</v>
      </c>
      <c r="FT4518">
        <v>48.52</v>
      </c>
      <c r="FU4518">
        <v>32.89</v>
      </c>
      <c r="FW4518">
        <v>55.45</v>
      </c>
      <c r="FX4518">
        <v>24.43</v>
      </c>
      <c r="FY4518">
        <v>34.43</v>
      </c>
      <c r="FZ4518">
        <v>116.78</v>
      </c>
      <c r="GA4518">
        <v>60</v>
      </c>
      <c r="GB4518">
        <v>248.13</v>
      </c>
      <c r="GC4518">
        <v>54.56</v>
      </c>
      <c r="GD4518">
        <v>60.94</v>
      </c>
      <c r="GE4518">
        <v>102.87</v>
      </c>
      <c r="GF4518">
        <v>62.5</v>
      </c>
      <c r="GG4518">
        <v>83.54</v>
      </c>
      <c r="GH4518">
        <v>54.73</v>
      </c>
      <c r="GI4518">
        <v>75.19</v>
      </c>
      <c r="GJ4518">
        <v>67.66</v>
      </c>
      <c r="GK4518">
        <v>165.22</v>
      </c>
      <c r="GL4518">
        <v>38.159999999999997</v>
      </c>
      <c r="GM4518">
        <v>114.16</v>
      </c>
      <c r="GN4518">
        <v>35.08</v>
      </c>
      <c r="GO4518">
        <v>48.79</v>
      </c>
      <c r="GP4518">
        <v>22.2</v>
      </c>
      <c r="GQ4518">
        <v>86.36</v>
      </c>
      <c r="GR4518">
        <v>121.11</v>
      </c>
      <c r="GS4518">
        <v>110.82</v>
      </c>
      <c r="GT4518">
        <v>124.7</v>
      </c>
      <c r="GU4518">
        <v>39.92</v>
      </c>
      <c r="GV4518">
        <v>44.72</v>
      </c>
      <c r="GW4518">
        <v>156.01</v>
      </c>
      <c r="GX4518">
        <v>47.3</v>
      </c>
      <c r="GY4518">
        <v>66.849999999999994</v>
      </c>
      <c r="GZ4518">
        <v>80.819999999999993</v>
      </c>
      <c r="HA4518">
        <v>74.09</v>
      </c>
      <c r="HB4518">
        <v>39.619999999999997</v>
      </c>
      <c r="HC4518">
        <v>331.18</v>
      </c>
      <c r="HD4518">
        <v>126.93</v>
      </c>
      <c r="HE4518">
        <v>174.9</v>
      </c>
      <c r="HF4518">
        <v>57.03</v>
      </c>
      <c r="HG4518">
        <v>50.16</v>
      </c>
      <c r="HH4518">
        <v>43.65</v>
      </c>
      <c r="HI4518">
        <v>57.09</v>
      </c>
      <c r="HJ4518">
        <v>136.87</v>
      </c>
      <c r="HK4518">
        <v>225.54</v>
      </c>
      <c r="HL4518">
        <v>57.19</v>
      </c>
      <c r="HM4518">
        <v>53.13</v>
      </c>
      <c r="HN4518">
        <v>80.66</v>
      </c>
      <c r="HP4518">
        <v>47.03</v>
      </c>
      <c r="HQ4518">
        <v>158.81</v>
      </c>
      <c r="HR4518">
        <v>92.83</v>
      </c>
      <c r="HS4518">
        <v>78.78</v>
      </c>
      <c r="HT4518">
        <v>77.27</v>
      </c>
      <c r="HU4518">
        <v>54.31</v>
      </c>
      <c r="HV4518">
        <v>43.2</v>
      </c>
      <c r="HX4518">
        <v>110.48</v>
      </c>
      <c r="HY4518">
        <v>174.04</v>
      </c>
      <c r="HZ4518">
        <v>47.14</v>
      </c>
      <c r="IA4518">
        <v>15.61</v>
      </c>
      <c r="IB4518">
        <v>88.37</v>
      </c>
      <c r="IC4518">
        <v>64.680000000000007</v>
      </c>
      <c r="ID4518">
        <v>56.11</v>
      </c>
      <c r="IE4518">
        <v>81.267799999999994</v>
      </c>
      <c r="IF4518">
        <v>121.45</v>
      </c>
      <c r="IG4518">
        <v>34</v>
      </c>
      <c r="IH4518">
        <v>180.94</v>
      </c>
      <c r="II4518">
        <v>30.81</v>
      </c>
      <c r="IJ4518">
        <v>60.73</v>
      </c>
      <c r="IK4518">
        <v>27.96</v>
      </c>
      <c r="IM4518">
        <v>11.62</v>
      </c>
      <c r="IS4518">
        <v>96.52</v>
      </c>
      <c r="IV4518">
        <v>100.68</v>
      </c>
      <c r="IW4518">
        <v>47.15</v>
      </c>
      <c r="IZ4518">
        <v>135.59</v>
      </c>
      <c r="JA4518">
        <v>65.13</v>
      </c>
      <c r="JC4518">
        <v>100.04</v>
      </c>
      <c r="JE4518">
        <v>72.36</v>
      </c>
      <c r="JI4518">
        <v>32.65</v>
      </c>
      <c r="JJ4518">
        <v>50.6</v>
      </c>
      <c r="JO4518">
        <v>157.72999999999999</v>
      </c>
      <c r="JU4518">
        <v>72.67</v>
      </c>
      <c r="JW4518">
        <v>27.56</v>
      </c>
      <c r="JY4518">
        <v>94.36</v>
      </c>
      <c r="KD4518">
        <v>216.36</v>
      </c>
      <c r="KH4518">
        <v>18.62</v>
      </c>
      <c r="KI4518">
        <v>80.62</v>
      </c>
      <c r="KJ4518">
        <v>52.13</v>
      </c>
      <c r="KK4518">
        <v>52.76</v>
      </c>
      <c r="KN4518">
        <v>74.23</v>
      </c>
      <c r="KO4518">
        <v>66.41</v>
      </c>
      <c r="KP4518">
        <v>238.22</v>
      </c>
      <c r="KQ4518">
        <v>172.54</v>
      </c>
      <c r="KU4518">
        <v>91.42</v>
      </c>
      <c r="KV4518">
        <v>32.17</v>
      </c>
      <c r="KX4518">
        <v>44.27</v>
      </c>
      <c r="KZ4518">
        <v>137.12</v>
      </c>
      <c r="LB4518">
        <v>5.51</v>
      </c>
      <c r="LC4518">
        <v>36.450000000000003</v>
      </c>
      <c r="LE4518">
        <v>81.22</v>
      </c>
      <c r="LG4518">
        <v>64.930000000000007</v>
      </c>
      <c r="LH4518">
        <v>40.840000000000003</v>
      </c>
      <c r="LI4518">
        <v>35.880000000000003</v>
      </c>
      <c r="LK4518">
        <v>168.04</v>
      </c>
      <c r="LL4518">
        <v>81.63</v>
      </c>
      <c r="LM4518">
        <v>189.28</v>
      </c>
      <c r="LN4518">
        <v>107.89</v>
      </c>
      <c r="LO4518">
        <v>107.36</v>
      </c>
      <c r="LP4518">
        <v>44.65</v>
      </c>
      <c r="LR4518">
        <v>135</v>
      </c>
      <c r="LS4518">
        <v>270.02</v>
      </c>
      <c r="LT4518">
        <v>81.489999999999995</v>
      </c>
      <c r="LU4518">
        <v>85.58</v>
      </c>
      <c r="LV4518">
        <v>171.46</v>
      </c>
      <c r="LX4518">
        <v>85.55</v>
      </c>
      <c r="MB4518">
        <v>76.13</v>
      </c>
      <c r="MC4518">
        <v>68.5</v>
      </c>
      <c r="MD4518">
        <v>47.75</v>
      </c>
      <c r="ME4518">
        <v>36.54</v>
      </c>
      <c r="MF4518">
        <v>87.38</v>
      </c>
      <c r="MH4518">
        <v>64.349999999999994</v>
      </c>
      <c r="MJ4518">
        <v>121.42</v>
      </c>
      <c r="MM4518">
        <v>35.82</v>
      </c>
      <c r="MN4518">
        <v>105.87</v>
      </c>
      <c r="MP4518">
        <v>160.13999999999999</v>
      </c>
      <c r="MR4518">
        <v>123.94</v>
      </c>
      <c r="MU4518">
        <v>80.569999999999993</v>
      </c>
      <c r="MV4518">
        <v>133.97</v>
      </c>
      <c r="MW4518">
        <v>72.180000000000007</v>
      </c>
      <c r="MX4518">
        <v>26.98</v>
      </c>
      <c r="MY4518">
        <v>178.35</v>
      </c>
      <c r="MZ4518">
        <v>65.83</v>
      </c>
      <c r="NB4518">
        <v>170.46</v>
      </c>
      <c r="NC4518">
        <v>20.12</v>
      </c>
      <c r="NE4518">
        <v>118.69</v>
      </c>
      <c r="NF4518">
        <v>248.17</v>
      </c>
      <c r="NG4518">
        <v>65.98</v>
      </c>
      <c r="NH4518">
        <v>54.86</v>
      </c>
      <c r="NI4518">
        <v>30.61</v>
      </c>
      <c r="NK4518">
        <v>36</v>
      </c>
      <c r="NM4518">
        <v>55.08</v>
      </c>
      <c r="NQ4518">
        <v>44.87</v>
      </c>
      <c r="NT4518">
        <v>133.83000000000001</v>
      </c>
      <c r="NU4518">
        <v>166.12</v>
      </c>
      <c r="NV4518">
        <v>63.89</v>
      </c>
      <c r="NX4518">
        <v>226.63</v>
      </c>
      <c r="NY4518">
        <v>113.61</v>
      </c>
      <c r="OA4518">
        <v>118.07</v>
      </c>
      <c r="OE4518">
        <v>40.590000000000003</v>
      </c>
      <c r="OG4518">
        <v>87.59</v>
      </c>
      <c r="OH4518">
        <v>78.75</v>
      </c>
      <c r="OJ4518">
        <v>54.81</v>
      </c>
      <c r="OK4518">
        <v>172.46</v>
      </c>
      <c r="OM4518">
        <v>27.78</v>
      </c>
      <c r="ON4518">
        <v>388.19</v>
      </c>
      <c r="OO4518">
        <v>104.28</v>
      </c>
      <c r="OQ4518">
        <v>113.09</v>
      </c>
      <c r="OR4518">
        <v>84.75</v>
      </c>
      <c r="OS4518">
        <v>46.668700000000001</v>
      </c>
      <c r="OT4518">
        <v>17.97</v>
      </c>
      <c r="OU4518">
        <v>116.94</v>
      </c>
      <c r="OV4518">
        <v>39.57</v>
      </c>
      <c r="OW4518">
        <v>52.11</v>
      </c>
      <c r="OY4518">
        <v>98.92</v>
      </c>
      <c r="OZ4518">
        <v>130.88</v>
      </c>
      <c r="PA4518">
        <v>45.01</v>
      </c>
      <c r="PB4518">
        <v>105.51</v>
      </c>
      <c r="PC4518">
        <v>32.119999999999997</v>
      </c>
      <c r="PD4518">
        <v>124.49</v>
      </c>
      <c r="PE4518">
        <v>34.299999999999997</v>
      </c>
      <c r="PF4518">
        <v>116.13</v>
      </c>
      <c r="PG4518">
        <v>66.87</v>
      </c>
      <c r="PH4518">
        <v>58.74</v>
      </c>
      <c r="PI4518">
        <v>60.97</v>
      </c>
      <c r="PJ4518">
        <v>83.86</v>
      </c>
      <c r="PK4518">
        <v>471.76</v>
      </c>
      <c r="PM4518">
        <v>96.92</v>
      </c>
      <c r="PN4518">
        <v>17.010000000000002</v>
      </c>
      <c r="PP4518">
        <v>13.86</v>
      </c>
      <c r="PQ4518">
        <v>27.54</v>
      </c>
      <c r="PT4518">
        <v>27.34</v>
      </c>
      <c r="PV4518">
        <v>92.22</v>
      </c>
      <c r="PX4518">
        <v>75.599999999999994</v>
      </c>
      <c r="PY4518">
        <v>201.32</v>
      </c>
      <c r="PZ4518">
        <v>67.28</v>
      </c>
      <c r="QB4518">
        <v>98.41</v>
      </c>
      <c r="QC4518">
        <v>92.11</v>
      </c>
      <c r="QD4518">
        <v>101.47</v>
      </c>
      <c r="QE4518">
        <v>51.81</v>
      </c>
      <c r="QF4518">
        <v>50.03</v>
      </c>
      <c r="QG4518">
        <v>60.96</v>
      </c>
      <c r="QI4518">
        <v>70.94</v>
      </c>
      <c r="QJ4518">
        <v>509.44</v>
      </c>
      <c r="QK4518">
        <v>108.09</v>
      </c>
      <c r="QL4518">
        <v>238.4</v>
      </c>
      <c r="QM4518">
        <v>22.61</v>
      </c>
      <c r="QN4518">
        <v>59.83</v>
      </c>
      <c r="QP4518">
        <v>54.36</v>
      </c>
      <c r="QS4518">
        <v>50.3</v>
      </c>
      <c r="QT4518">
        <v>27.46</v>
      </c>
      <c r="QU4518">
        <v>134.61000000000001</v>
      </c>
      <c r="QV4518">
        <v>29.35</v>
      </c>
      <c r="QX4518">
        <v>40.01</v>
      </c>
      <c r="RA4518">
        <v>238.42</v>
      </c>
      <c r="RB4518">
        <v>64.66</v>
      </c>
      <c r="RE4518">
        <v>113.3</v>
      </c>
      <c r="RF4518">
        <v>114.33</v>
      </c>
      <c r="RG4518">
        <v>70.97</v>
      </c>
      <c r="RI4518">
        <v>46.73</v>
      </c>
      <c r="RK4518">
        <v>73.45</v>
      </c>
      <c r="RL4518">
        <v>65.16</v>
      </c>
      <c r="RM4518">
        <v>63.8</v>
      </c>
      <c r="RN4518">
        <v>223.5</v>
      </c>
      <c r="RO4518">
        <v>54.99</v>
      </c>
      <c r="RQ4518">
        <v>18.22</v>
      </c>
      <c r="RT4518">
        <v>251.92</v>
      </c>
      <c r="RV4518">
        <v>81.98</v>
      </c>
      <c r="RW4518">
        <v>94.27</v>
      </c>
      <c r="RX4518">
        <v>79.42</v>
      </c>
      <c r="RY4518">
        <v>145.66999999999999</v>
      </c>
      <c r="RZ4518">
        <v>37.47</v>
      </c>
      <c r="SC4518">
        <v>176.32</v>
      </c>
      <c r="SD4518">
        <v>263.01</v>
      </c>
      <c r="SF4518">
        <v>39.979999999999997</v>
      </c>
      <c r="SH4518">
        <v>120.85</v>
      </c>
      <c r="SI4518">
        <v>55.12</v>
      </c>
      <c r="SJ4518">
        <v>112.09</v>
      </c>
    </row>
    <row r="4519" spans="1:504">
      <c r="A4519" s="1">
        <v>42851</v>
      </c>
      <c r="B4519">
        <v>87.06</v>
      </c>
      <c r="C4519">
        <v>80.52</v>
      </c>
      <c r="D4519">
        <v>47.36</v>
      </c>
      <c r="F4519">
        <v>181.71</v>
      </c>
      <c r="G4519">
        <v>104.66</v>
      </c>
      <c r="H4519">
        <v>88.43</v>
      </c>
      <c r="I4519">
        <v>106.08</v>
      </c>
      <c r="J4519">
        <v>43.24</v>
      </c>
      <c r="K4519">
        <v>65.040000000000006</v>
      </c>
      <c r="L4519">
        <v>115.58</v>
      </c>
      <c r="M4519">
        <v>78.97</v>
      </c>
      <c r="N4519">
        <v>81.400000000000006</v>
      </c>
      <c r="O4519">
        <v>78.11</v>
      </c>
      <c r="P4519">
        <v>29.26</v>
      </c>
      <c r="Q4519">
        <v>18.63</v>
      </c>
      <c r="R4519">
        <v>154.22</v>
      </c>
      <c r="S4519">
        <v>160.06</v>
      </c>
      <c r="T4519">
        <v>129.24</v>
      </c>
      <c r="U4519">
        <v>123.51</v>
      </c>
      <c r="V4519">
        <v>140.84</v>
      </c>
      <c r="W4519">
        <v>62.7</v>
      </c>
      <c r="X4519">
        <v>195</v>
      </c>
      <c r="Y4519">
        <v>80.23</v>
      </c>
      <c r="Z4519">
        <v>23.89</v>
      </c>
      <c r="AA4519">
        <v>29.24</v>
      </c>
      <c r="AC4519">
        <v>59.46</v>
      </c>
      <c r="AD4519">
        <v>33.85</v>
      </c>
      <c r="AE4519">
        <v>87.74</v>
      </c>
      <c r="AF4519">
        <v>40.44</v>
      </c>
      <c r="AG4519">
        <v>122.01</v>
      </c>
      <c r="AH4519">
        <v>118.2</v>
      </c>
      <c r="AJ4519">
        <v>75.430000000000007</v>
      </c>
      <c r="AM4519">
        <v>34.380000000000003</v>
      </c>
      <c r="AO4519">
        <v>72.599999999999994</v>
      </c>
      <c r="AP4519">
        <v>20.92</v>
      </c>
      <c r="AQ4519">
        <v>60.1</v>
      </c>
      <c r="AR4519">
        <v>60.16</v>
      </c>
      <c r="AS4519">
        <v>130.1</v>
      </c>
      <c r="AT4519">
        <v>71.510000000000005</v>
      </c>
      <c r="AU4519">
        <v>83.54</v>
      </c>
      <c r="AV4519">
        <v>19.71</v>
      </c>
      <c r="AW4519">
        <v>54.07</v>
      </c>
      <c r="AX4519">
        <v>14.435499999999999</v>
      </c>
      <c r="AY4519">
        <v>43.8</v>
      </c>
      <c r="AZ4519">
        <v>74.8</v>
      </c>
      <c r="BA4519">
        <v>141.58000000000001</v>
      </c>
      <c r="BB4519">
        <v>100.47</v>
      </c>
      <c r="BC4519">
        <v>67.69</v>
      </c>
      <c r="BD4519">
        <v>49.51</v>
      </c>
      <c r="BE4519">
        <v>59.96</v>
      </c>
      <c r="BF4519">
        <v>120.07</v>
      </c>
      <c r="BG4519">
        <v>50.01</v>
      </c>
      <c r="BH4519">
        <v>45.27</v>
      </c>
      <c r="BK4519">
        <v>715.12</v>
      </c>
      <c r="BL4519">
        <v>83.2</v>
      </c>
      <c r="BM4519">
        <v>37.585000000000001</v>
      </c>
      <c r="BN4519">
        <v>47.15</v>
      </c>
      <c r="BO4519">
        <v>303.70999999999998</v>
      </c>
      <c r="BP4519">
        <v>55.59</v>
      </c>
      <c r="BQ4519">
        <v>179.81</v>
      </c>
      <c r="BR4519">
        <v>167.63</v>
      </c>
      <c r="BS4519">
        <v>52.25</v>
      </c>
      <c r="BT4519">
        <v>23.89</v>
      </c>
      <c r="BU4519">
        <v>25.97</v>
      </c>
      <c r="BV4519">
        <v>53.77</v>
      </c>
      <c r="BW4519">
        <v>65.599999999999994</v>
      </c>
      <c r="BX4519">
        <v>46.76</v>
      </c>
      <c r="BY4519">
        <v>24.31</v>
      </c>
      <c r="BZ4519">
        <v>57.4</v>
      </c>
      <c r="CA4519">
        <v>86.78</v>
      </c>
      <c r="CC4519">
        <v>60.6</v>
      </c>
      <c r="CD4519">
        <v>60.55</v>
      </c>
      <c r="CF4519">
        <v>25.87</v>
      </c>
      <c r="CG4519">
        <v>156.93</v>
      </c>
      <c r="CH4519">
        <v>37.18</v>
      </c>
      <c r="CI4519">
        <v>133.57</v>
      </c>
      <c r="CJ4519">
        <v>45.36</v>
      </c>
      <c r="CK4519">
        <v>73.5</v>
      </c>
      <c r="CL4519">
        <v>71.58</v>
      </c>
      <c r="CN4519">
        <v>39.01</v>
      </c>
      <c r="CO4519">
        <v>79.14</v>
      </c>
      <c r="CP4519">
        <v>106.03</v>
      </c>
      <c r="CQ4519">
        <v>28.39</v>
      </c>
      <c r="CR4519">
        <v>152.07</v>
      </c>
      <c r="CS4519">
        <v>82.98</v>
      </c>
      <c r="CT4519">
        <v>55.98</v>
      </c>
      <c r="CU4519">
        <v>112.55</v>
      </c>
      <c r="CV4519">
        <v>77.489999999999995</v>
      </c>
      <c r="CW4519">
        <v>81.010000000000005</v>
      </c>
      <c r="CY4519">
        <v>82.6</v>
      </c>
      <c r="CZ4519">
        <v>76.72</v>
      </c>
      <c r="DA4519">
        <v>128.80000000000001</v>
      </c>
      <c r="DB4519">
        <v>59.98</v>
      </c>
      <c r="DC4519">
        <v>61.22</v>
      </c>
      <c r="DD4519">
        <v>94.31</v>
      </c>
      <c r="DE4519">
        <v>75.989999999999995</v>
      </c>
      <c r="DF4519">
        <v>138.74</v>
      </c>
      <c r="DG4519">
        <v>63.89</v>
      </c>
      <c r="DH4519">
        <v>83.02</v>
      </c>
      <c r="DI4519">
        <v>41.93</v>
      </c>
      <c r="DJ4519">
        <v>113.87</v>
      </c>
      <c r="DK4519">
        <v>189.58</v>
      </c>
      <c r="DL4519">
        <v>29.43</v>
      </c>
      <c r="DM4519">
        <v>73.5</v>
      </c>
      <c r="DN4519">
        <v>11.6</v>
      </c>
      <c r="DO4519">
        <v>132.83000000000001</v>
      </c>
      <c r="DP4519">
        <v>42.47</v>
      </c>
      <c r="DQ4519">
        <v>13.5</v>
      </c>
      <c r="DR4519">
        <v>26.25</v>
      </c>
      <c r="DS4519">
        <v>194.85</v>
      </c>
      <c r="DT4519">
        <v>57.88</v>
      </c>
      <c r="DU4519">
        <v>93.13</v>
      </c>
      <c r="DV4519">
        <v>194.17</v>
      </c>
      <c r="DW4519">
        <v>46.99</v>
      </c>
      <c r="DX4519">
        <v>57.88</v>
      </c>
      <c r="DY4519">
        <v>111.13</v>
      </c>
      <c r="DZ4519">
        <v>31.63</v>
      </c>
      <c r="EA4519">
        <v>65.209999999999994</v>
      </c>
      <c r="EB4519">
        <v>62.25</v>
      </c>
      <c r="EC4519">
        <v>107.5</v>
      </c>
      <c r="ED4519">
        <v>33.229999999999997</v>
      </c>
      <c r="EE4519">
        <v>34.94</v>
      </c>
      <c r="EF4519">
        <v>56.35</v>
      </c>
      <c r="EH4519">
        <v>28.33</v>
      </c>
      <c r="EI4519">
        <v>219.35</v>
      </c>
      <c r="EK4519">
        <v>139.13999999999999</v>
      </c>
      <c r="EL4519">
        <v>88.68</v>
      </c>
      <c r="EM4519">
        <v>76.92</v>
      </c>
      <c r="EN4519">
        <v>24.29</v>
      </c>
      <c r="EO4519">
        <v>138.80000000000001</v>
      </c>
      <c r="EP4519">
        <v>55.4</v>
      </c>
      <c r="EQ4519">
        <v>21.98</v>
      </c>
      <c r="ER4519">
        <v>71.489999999999995</v>
      </c>
      <c r="ES4519">
        <v>73.02</v>
      </c>
      <c r="ET4519">
        <v>130.13</v>
      </c>
      <c r="EU4519">
        <v>21.14</v>
      </c>
      <c r="EV4519">
        <v>39.520000000000003</v>
      </c>
      <c r="EW4519">
        <v>44.69</v>
      </c>
      <c r="EX4519">
        <v>29.86</v>
      </c>
      <c r="EY4519">
        <v>54.04</v>
      </c>
      <c r="EZ4519">
        <v>50.97</v>
      </c>
      <c r="FA4519">
        <v>26.15</v>
      </c>
      <c r="FB4519">
        <v>80.959999999999994</v>
      </c>
      <c r="FC4519">
        <v>52.01</v>
      </c>
      <c r="FE4519">
        <v>66.5</v>
      </c>
      <c r="FF4519">
        <v>47.45</v>
      </c>
      <c r="FG4519">
        <v>85.23</v>
      </c>
      <c r="FH4519">
        <v>19.27</v>
      </c>
      <c r="FI4519">
        <v>73.42</v>
      </c>
      <c r="FJ4519">
        <v>37.450000000000003</v>
      </c>
      <c r="FL4519">
        <v>134.22999999999999</v>
      </c>
      <c r="FM4519">
        <v>82.14</v>
      </c>
      <c r="FN4519">
        <v>82</v>
      </c>
      <c r="FO4519">
        <v>64.33</v>
      </c>
      <c r="FQ4519">
        <v>85.38</v>
      </c>
      <c r="FS4519">
        <v>138.69</v>
      </c>
      <c r="FT4519">
        <v>49.06</v>
      </c>
      <c r="FU4519">
        <v>32.979999999999997</v>
      </c>
      <c r="FW4519">
        <v>55.16</v>
      </c>
      <c r="FX4519">
        <v>24.09</v>
      </c>
      <c r="FY4519">
        <v>34.159999999999997</v>
      </c>
      <c r="FZ4519">
        <v>117.82</v>
      </c>
      <c r="GA4519">
        <v>59.74</v>
      </c>
      <c r="GB4519">
        <v>248.06</v>
      </c>
      <c r="GC4519">
        <v>54.54</v>
      </c>
      <c r="GD4519">
        <v>62</v>
      </c>
      <c r="GE4519">
        <v>103.45</v>
      </c>
      <c r="GF4519">
        <v>62.43</v>
      </c>
      <c r="GG4519">
        <v>82.98</v>
      </c>
      <c r="GH4519">
        <v>54.5</v>
      </c>
      <c r="GI4519">
        <v>75.739999999999995</v>
      </c>
      <c r="GJ4519">
        <v>67</v>
      </c>
      <c r="GK4519">
        <v>164.54</v>
      </c>
      <c r="GL4519">
        <v>37.94</v>
      </c>
      <c r="GM4519">
        <v>113.33</v>
      </c>
      <c r="GN4519">
        <v>34.9</v>
      </c>
      <c r="GO4519">
        <v>48.34</v>
      </c>
      <c r="GP4519">
        <v>22.7</v>
      </c>
      <c r="GQ4519">
        <v>86.25</v>
      </c>
      <c r="GR4519">
        <v>122</v>
      </c>
      <c r="GS4519">
        <v>110.48</v>
      </c>
      <c r="GT4519">
        <v>125.11</v>
      </c>
      <c r="GU4519">
        <v>39.979999999999997</v>
      </c>
      <c r="GV4519">
        <v>44.49</v>
      </c>
      <c r="GW4519">
        <v>155.27000000000001</v>
      </c>
      <c r="GX4519">
        <v>47.07</v>
      </c>
      <c r="GY4519">
        <v>66.959999999999994</v>
      </c>
      <c r="GZ4519">
        <v>80.19</v>
      </c>
      <c r="HA4519">
        <v>74.11</v>
      </c>
      <c r="HB4519">
        <v>40.06</v>
      </c>
      <c r="HC4519">
        <v>330.94</v>
      </c>
      <c r="HD4519">
        <v>126.9</v>
      </c>
      <c r="HE4519">
        <v>170.23</v>
      </c>
      <c r="HF4519">
        <v>57.1</v>
      </c>
      <c r="HG4519">
        <v>49.97</v>
      </c>
      <c r="HH4519">
        <v>43.83</v>
      </c>
      <c r="HI4519">
        <v>56.94</v>
      </c>
      <c r="HJ4519">
        <v>136.31</v>
      </c>
      <c r="HK4519">
        <v>223.93</v>
      </c>
      <c r="HL4519">
        <v>57.68</v>
      </c>
      <c r="HM4519">
        <v>53.21</v>
      </c>
      <c r="HN4519">
        <v>80.069999999999993</v>
      </c>
      <c r="HP4519">
        <v>47.15</v>
      </c>
      <c r="HQ4519">
        <v>168.01</v>
      </c>
      <c r="HR4519">
        <v>93.1</v>
      </c>
      <c r="HS4519">
        <v>78.92</v>
      </c>
      <c r="HT4519">
        <v>77.069999999999993</v>
      </c>
      <c r="HU4519">
        <v>58.19</v>
      </c>
      <c r="HV4519">
        <v>43.05</v>
      </c>
      <c r="HX4519">
        <v>110.17</v>
      </c>
      <c r="HY4519">
        <v>174.38</v>
      </c>
      <c r="HZ4519">
        <v>46.93</v>
      </c>
      <c r="IA4519">
        <v>15.31</v>
      </c>
      <c r="IB4519">
        <v>90.06</v>
      </c>
      <c r="IC4519">
        <v>64.010000000000005</v>
      </c>
      <c r="ID4519">
        <v>56.84</v>
      </c>
      <c r="IE4519">
        <v>78.867599999999996</v>
      </c>
      <c r="IF4519">
        <v>120.73</v>
      </c>
      <c r="IG4519">
        <v>34.26</v>
      </c>
      <c r="IH4519">
        <v>185.12</v>
      </c>
      <c r="II4519">
        <v>30.78</v>
      </c>
      <c r="IJ4519">
        <v>60.54</v>
      </c>
      <c r="IK4519">
        <v>28.4</v>
      </c>
      <c r="IM4519">
        <v>11.45</v>
      </c>
      <c r="IS4519">
        <v>95.83</v>
      </c>
      <c r="IV4519">
        <v>99.72</v>
      </c>
      <c r="IW4519">
        <v>47.68</v>
      </c>
      <c r="IZ4519">
        <v>136.19</v>
      </c>
      <c r="JA4519">
        <v>64.53</v>
      </c>
      <c r="JC4519">
        <v>100.2</v>
      </c>
      <c r="JE4519">
        <v>72.31</v>
      </c>
      <c r="JI4519">
        <v>32.99</v>
      </c>
      <c r="JJ4519">
        <v>51.14</v>
      </c>
      <c r="JO4519">
        <v>158.69</v>
      </c>
      <c r="JU4519">
        <v>71.83</v>
      </c>
      <c r="JW4519">
        <v>27.61</v>
      </c>
      <c r="JY4519">
        <v>94.54</v>
      </c>
      <c r="KD4519">
        <v>215.39</v>
      </c>
      <c r="KH4519">
        <v>18.68</v>
      </c>
      <c r="KI4519">
        <v>83.55</v>
      </c>
      <c r="KJ4519">
        <v>52.12</v>
      </c>
      <c r="KK4519">
        <v>52.97</v>
      </c>
      <c r="KN4519">
        <v>72.3</v>
      </c>
      <c r="KO4519">
        <v>66.91</v>
      </c>
      <c r="KP4519">
        <v>239.5</v>
      </c>
      <c r="KQ4519">
        <v>170.48</v>
      </c>
      <c r="KU4519">
        <v>88.25</v>
      </c>
      <c r="KV4519">
        <v>32.44</v>
      </c>
      <c r="KX4519">
        <v>44.37</v>
      </c>
      <c r="KZ4519">
        <v>138.93</v>
      </c>
      <c r="LB4519">
        <v>5.47</v>
      </c>
      <c r="LC4519">
        <v>36.799999999999997</v>
      </c>
      <c r="LE4519">
        <v>81.8</v>
      </c>
      <c r="LG4519">
        <v>65.28</v>
      </c>
      <c r="LH4519">
        <v>41.06</v>
      </c>
      <c r="LI4519">
        <v>35.65</v>
      </c>
      <c r="LK4519">
        <v>165.04</v>
      </c>
      <c r="LL4519">
        <v>81.44</v>
      </c>
      <c r="LM4519">
        <v>188.68</v>
      </c>
      <c r="LN4519">
        <v>107.2</v>
      </c>
      <c r="LO4519">
        <v>107.62</v>
      </c>
      <c r="LP4519">
        <v>44.84</v>
      </c>
      <c r="LR4519">
        <v>136.03</v>
      </c>
      <c r="LS4519">
        <v>270.35000000000002</v>
      </c>
      <c r="LT4519">
        <v>81.25</v>
      </c>
      <c r="LU4519">
        <v>83.06</v>
      </c>
      <c r="LV4519">
        <v>170.94</v>
      </c>
      <c r="LX4519">
        <v>86.05</v>
      </c>
      <c r="MB4519">
        <v>76.14</v>
      </c>
      <c r="MC4519">
        <v>68.48</v>
      </c>
      <c r="MD4519">
        <v>48.11</v>
      </c>
      <c r="ME4519">
        <v>36.1</v>
      </c>
      <c r="MF4519">
        <v>87.81</v>
      </c>
      <c r="MH4519">
        <v>64.31</v>
      </c>
      <c r="MJ4519">
        <v>118.47</v>
      </c>
      <c r="MM4519">
        <v>36.15</v>
      </c>
      <c r="MN4519">
        <v>105.76</v>
      </c>
      <c r="MP4519">
        <v>159.96</v>
      </c>
      <c r="MR4519">
        <v>122.81</v>
      </c>
      <c r="MU4519">
        <v>81.180000000000007</v>
      </c>
      <c r="MV4519">
        <v>127.35</v>
      </c>
      <c r="MW4519">
        <v>71.73</v>
      </c>
      <c r="MX4519">
        <v>27.5</v>
      </c>
      <c r="MY4519">
        <v>176.91</v>
      </c>
      <c r="MZ4519">
        <v>64.900000000000006</v>
      </c>
      <c r="NB4519">
        <v>171.76</v>
      </c>
      <c r="NC4519">
        <v>20.100000000000001</v>
      </c>
      <c r="NE4519">
        <v>118.98</v>
      </c>
      <c r="NF4519">
        <v>250.73</v>
      </c>
      <c r="NG4519">
        <v>65.88</v>
      </c>
      <c r="NH4519">
        <v>54.45</v>
      </c>
      <c r="NI4519">
        <v>30.52</v>
      </c>
      <c r="NK4519">
        <v>36.29</v>
      </c>
      <c r="NM4519">
        <v>55.16</v>
      </c>
      <c r="NQ4519">
        <v>44.73</v>
      </c>
      <c r="NT4519">
        <v>133.99</v>
      </c>
      <c r="NU4519">
        <v>165.93</v>
      </c>
      <c r="NV4519">
        <v>63.23</v>
      </c>
      <c r="NX4519">
        <v>226.2</v>
      </c>
      <c r="NY4519">
        <v>112.99</v>
      </c>
      <c r="OA4519">
        <v>118.75</v>
      </c>
      <c r="OE4519">
        <v>40.590000000000003</v>
      </c>
      <c r="OG4519">
        <v>87.71</v>
      </c>
      <c r="OH4519">
        <v>79.72</v>
      </c>
      <c r="OJ4519">
        <v>54.83</v>
      </c>
      <c r="OK4519">
        <v>179.03</v>
      </c>
      <c r="OM4519">
        <v>29.46</v>
      </c>
      <c r="ON4519">
        <v>388.87</v>
      </c>
      <c r="OO4519">
        <v>104.44</v>
      </c>
      <c r="OQ4519">
        <v>111.15</v>
      </c>
      <c r="OR4519">
        <v>84.95</v>
      </c>
      <c r="OS4519">
        <v>46.241</v>
      </c>
      <c r="OT4519">
        <v>18.14</v>
      </c>
      <c r="OU4519">
        <v>116.74</v>
      </c>
      <c r="OV4519">
        <v>39.42</v>
      </c>
      <c r="OW4519">
        <v>52.33</v>
      </c>
      <c r="OY4519">
        <v>109.3</v>
      </c>
      <c r="OZ4519">
        <v>129</v>
      </c>
      <c r="PA4519">
        <v>44.84</v>
      </c>
      <c r="PB4519">
        <v>105.14</v>
      </c>
      <c r="PC4519">
        <v>32.26</v>
      </c>
      <c r="PD4519">
        <v>125.32</v>
      </c>
      <c r="PE4519">
        <v>34.549999999999997</v>
      </c>
      <c r="PF4519">
        <v>116.17</v>
      </c>
      <c r="PG4519">
        <v>67.319999999999993</v>
      </c>
      <c r="PH4519">
        <v>59.96</v>
      </c>
      <c r="PI4519">
        <v>61.1</v>
      </c>
      <c r="PJ4519">
        <v>83.88</v>
      </c>
      <c r="PK4519">
        <v>482.99</v>
      </c>
      <c r="PM4519">
        <v>97.02</v>
      </c>
      <c r="PN4519">
        <v>17.28</v>
      </c>
      <c r="PP4519">
        <v>14.02</v>
      </c>
      <c r="PQ4519">
        <v>27.42</v>
      </c>
      <c r="PT4519">
        <v>27.26</v>
      </c>
      <c r="PV4519">
        <v>100.54</v>
      </c>
      <c r="PX4519">
        <v>76.650000000000006</v>
      </c>
      <c r="PY4519">
        <v>199.99</v>
      </c>
      <c r="PZ4519">
        <v>65.23</v>
      </c>
      <c r="QB4519">
        <v>92.98</v>
      </c>
      <c r="QC4519">
        <v>91.82</v>
      </c>
      <c r="QD4519">
        <v>101</v>
      </c>
      <c r="QE4519">
        <v>51.45</v>
      </c>
      <c r="QF4519">
        <v>49.6</v>
      </c>
      <c r="QG4519">
        <v>60.99</v>
      </c>
      <c r="QI4519">
        <v>71.75</v>
      </c>
      <c r="QJ4519">
        <v>512.99</v>
      </c>
      <c r="QK4519">
        <v>108.3</v>
      </c>
      <c r="QL4519">
        <v>241.03</v>
      </c>
      <c r="QM4519">
        <v>21.97</v>
      </c>
      <c r="QN4519">
        <v>59.21</v>
      </c>
      <c r="QP4519">
        <v>53.65</v>
      </c>
      <c r="QS4519">
        <v>49.79</v>
      </c>
      <c r="QT4519">
        <v>27.43</v>
      </c>
      <c r="QU4519">
        <v>132.56</v>
      </c>
      <c r="QV4519">
        <v>29.79</v>
      </c>
      <c r="QX4519">
        <v>39.479999999999997</v>
      </c>
      <c r="RA4519">
        <v>238.35</v>
      </c>
      <c r="RB4519">
        <v>64.97</v>
      </c>
      <c r="RE4519">
        <v>113.4</v>
      </c>
      <c r="RF4519">
        <v>113.59</v>
      </c>
      <c r="RG4519">
        <v>71.33</v>
      </c>
      <c r="RI4519">
        <v>46.37</v>
      </c>
      <c r="RK4519">
        <v>72.8</v>
      </c>
      <c r="RL4519">
        <v>64.069999999999993</v>
      </c>
      <c r="RM4519">
        <v>62.11</v>
      </c>
      <c r="RN4519">
        <v>221.15</v>
      </c>
      <c r="RO4519">
        <v>55.33</v>
      </c>
      <c r="RQ4519">
        <v>18.12</v>
      </c>
      <c r="RT4519">
        <v>256.91000000000003</v>
      </c>
      <c r="RV4519">
        <v>81.42</v>
      </c>
      <c r="RW4519">
        <v>94.5</v>
      </c>
      <c r="RX4519">
        <v>79.25</v>
      </c>
      <c r="RY4519">
        <v>145.78</v>
      </c>
      <c r="RZ4519">
        <v>38.049999999999997</v>
      </c>
      <c r="SC4519">
        <v>176.5</v>
      </c>
      <c r="SD4519">
        <v>262.33</v>
      </c>
      <c r="SF4519">
        <v>39.409999999999997</v>
      </c>
      <c r="SH4519">
        <v>119.44</v>
      </c>
      <c r="SI4519">
        <v>55.57</v>
      </c>
      <c r="SJ4519">
        <v>111.22</v>
      </c>
    </row>
    <row r="4520" spans="1:504">
      <c r="A4520" s="1">
        <v>42852</v>
      </c>
      <c r="B4520">
        <v>87.42</v>
      </c>
      <c r="C4520">
        <v>80.33</v>
      </c>
      <c r="D4520">
        <v>46.67</v>
      </c>
      <c r="F4520">
        <v>183.22</v>
      </c>
      <c r="G4520">
        <v>102.68</v>
      </c>
      <c r="H4520">
        <v>87.61</v>
      </c>
      <c r="I4520">
        <v>105.47</v>
      </c>
      <c r="J4520">
        <v>43.01</v>
      </c>
      <c r="K4520">
        <v>66.069999999999993</v>
      </c>
      <c r="L4520">
        <v>115.84</v>
      </c>
      <c r="M4520">
        <v>76.05</v>
      </c>
      <c r="N4520">
        <v>81.260000000000005</v>
      </c>
      <c r="O4520">
        <v>78.05</v>
      </c>
      <c r="P4520">
        <v>29.08</v>
      </c>
      <c r="Q4520">
        <v>18.77</v>
      </c>
      <c r="R4520">
        <v>156.12</v>
      </c>
      <c r="S4520">
        <v>160.32</v>
      </c>
      <c r="T4520">
        <v>127.18</v>
      </c>
      <c r="U4520">
        <v>123.74</v>
      </c>
      <c r="V4520">
        <v>140.87</v>
      </c>
      <c r="W4520">
        <v>62.58</v>
      </c>
      <c r="X4520">
        <v>196.11</v>
      </c>
      <c r="Y4520">
        <v>80.41</v>
      </c>
      <c r="Z4520">
        <v>23.65</v>
      </c>
      <c r="AA4520">
        <v>29.19</v>
      </c>
      <c r="AC4520">
        <v>59.65</v>
      </c>
      <c r="AD4520">
        <v>33.86</v>
      </c>
      <c r="AE4520">
        <v>87.69</v>
      </c>
      <c r="AF4520">
        <v>39.909999999999997</v>
      </c>
      <c r="AG4520">
        <v>122.16</v>
      </c>
      <c r="AH4520">
        <v>118.78</v>
      </c>
      <c r="AJ4520">
        <v>75.44</v>
      </c>
      <c r="AM4520">
        <v>34.54</v>
      </c>
      <c r="AO4520">
        <v>73.22</v>
      </c>
      <c r="AP4520">
        <v>20.62</v>
      </c>
      <c r="AQ4520">
        <v>59.39</v>
      </c>
      <c r="AR4520">
        <v>61.15</v>
      </c>
      <c r="AS4520">
        <v>129.88</v>
      </c>
      <c r="AT4520">
        <v>71.53</v>
      </c>
      <c r="AU4520">
        <v>83.44</v>
      </c>
      <c r="AV4520">
        <v>21.67</v>
      </c>
      <c r="AW4520">
        <v>54.92</v>
      </c>
      <c r="AX4520">
        <v>14.451000000000001</v>
      </c>
      <c r="AY4520">
        <v>43.65</v>
      </c>
      <c r="AZ4520">
        <v>75.05</v>
      </c>
      <c r="BA4520">
        <v>141.1</v>
      </c>
      <c r="BB4520">
        <v>100.5</v>
      </c>
      <c r="BC4520">
        <v>68.099999999999994</v>
      </c>
      <c r="BD4520">
        <v>49.76</v>
      </c>
      <c r="BE4520">
        <v>57.12</v>
      </c>
      <c r="BF4520">
        <v>120.14</v>
      </c>
      <c r="BG4520">
        <v>48.32</v>
      </c>
      <c r="BH4520">
        <v>45.78</v>
      </c>
      <c r="BK4520">
        <v>703.9</v>
      </c>
      <c r="BL4520">
        <v>83.54</v>
      </c>
      <c r="BM4520">
        <v>38.674999999999997</v>
      </c>
      <c r="BN4520">
        <v>47.22</v>
      </c>
      <c r="BO4520">
        <v>305.58</v>
      </c>
      <c r="BP4520">
        <v>55.42</v>
      </c>
      <c r="BQ4520">
        <v>182.55</v>
      </c>
      <c r="BR4520">
        <v>166.55</v>
      </c>
      <c r="BS4520">
        <v>52.35</v>
      </c>
      <c r="BT4520">
        <v>24.27</v>
      </c>
      <c r="BU4520">
        <v>26.18</v>
      </c>
      <c r="BV4520">
        <v>55.67</v>
      </c>
      <c r="BW4520">
        <v>64.19</v>
      </c>
      <c r="BX4520">
        <v>46.78</v>
      </c>
      <c r="BY4520">
        <v>24.12</v>
      </c>
      <c r="BZ4520">
        <v>57.11</v>
      </c>
      <c r="CA4520">
        <v>89.88</v>
      </c>
      <c r="CC4520">
        <v>60.24</v>
      </c>
      <c r="CD4520">
        <v>60.98</v>
      </c>
      <c r="CF4520">
        <v>25.79</v>
      </c>
      <c r="CG4520">
        <v>156.21</v>
      </c>
      <c r="CH4520">
        <v>37.03</v>
      </c>
      <c r="CI4520">
        <v>134</v>
      </c>
      <c r="CJ4520">
        <v>45.49</v>
      </c>
      <c r="CK4520">
        <v>73.3</v>
      </c>
      <c r="CL4520">
        <v>70.75</v>
      </c>
      <c r="CN4520">
        <v>38.81</v>
      </c>
      <c r="CO4520">
        <v>79.58</v>
      </c>
      <c r="CP4520">
        <v>105.13</v>
      </c>
      <c r="CQ4520">
        <v>29.02</v>
      </c>
      <c r="CR4520">
        <v>151.06</v>
      </c>
      <c r="CS4520">
        <v>82.91</v>
      </c>
      <c r="CT4520">
        <v>56.09</v>
      </c>
      <c r="CU4520">
        <v>111.18</v>
      </c>
      <c r="CV4520">
        <v>77.69</v>
      </c>
      <c r="CW4520">
        <v>79.64</v>
      </c>
      <c r="CY4520">
        <v>82.9</v>
      </c>
      <c r="CZ4520">
        <v>76.489999999999995</v>
      </c>
      <c r="DA4520">
        <v>129.37</v>
      </c>
      <c r="DB4520">
        <v>59.91</v>
      </c>
      <c r="DC4520">
        <v>60.83</v>
      </c>
      <c r="DD4520">
        <v>93</v>
      </c>
      <c r="DE4520">
        <v>76.680000000000007</v>
      </c>
      <c r="DF4520">
        <v>136.19</v>
      </c>
      <c r="DG4520">
        <v>59.37</v>
      </c>
      <c r="DH4520">
        <v>83.68</v>
      </c>
      <c r="DI4520">
        <v>42.91</v>
      </c>
      <c r="DJ4520">
        <v>113.99</v>
      </c>
      <c r="DK4520">
        <v>191.71</v>
      </c>
      <c r="DL4520">
        <v>29.51</v>
      </c>
      <c r="DM4520">
        <v>73.53</v>
      </c>
      <c r="DN4520">
        <v>11.47</v>
      </c>
      <c r="DO4520">
        <v>133.52000000000001</v>
      </c>
      <c r="DP4520">
        <v>42.28</v>
      </c>
      <c r="DQ4520">
        <v>13.01</v>
      </c>
      <c r="DR4520">
        <v>26.35</v>
      </c>
      <c r="DS4520">
        <v>195.03</v>
      </c>
      <c r="DT4520">
        <v>57.41</v>
      </c>
      <c r="DU4520">
        <v>93.33</v>
      </c>
      <c r="DV4520">
        <v>193.17</v>
      </c>
      <c r="DW4520">
        <v>46.4</v>
      </c>
      <c r="DX4520">
        <v>58.03</v>
      </c>
      <c r="DY4520">
        <v>113.29</v>
      </c>
      <c r="DZ4520">
        <v>31.51</v>
      </c>
      <c r="EA4520">
        <v>61.55</v>
      </c>
      <c r="EB4520">
        <v>62.32</v>
      </c>
      <c r="EC4520">
        <v>107.38</v>
      </c>
      <c r="ED4520">
        <v>33.049999999999997</v>
      </c>
      <c r="EE4520">
        <v>34.99</v>
      </c>
      <c r="EF4520">
        <v>56.73</v>
      </c>
      <c r="EH4520">
        <v>28.64</v>
      </c>
      <c r="EI4520">
        <v>218.67</v>
      </c>
      <c r="EK4520">
        <v>139.41999999999999</v>
      </c>
      <c r="EL4520">
        <v>89.25</v>
      </c>
      <c r="EM4520">
        <v>76.69</v>
      </c>
      <c r="EN4520">
        <v>24.12</v>
      </c>
      <c r="EO4520">
        <v>139.72999999999999</v>
      </c>
      <c r="EP4520">
        <v>55.72</v>
      </c>
      <c r="EQ4520">
        <v>22.37</v>
      </c>
      <c r="ER4520">
        <v>70.959999999999994</v>
      </c>
      <c r="ES4520">
        <v>74.010000000000005</v>
      </c>
      <c r="ET4520">
        <v>130</v>
      </c>
      <c r="EU4520">
        <v>20.67</v>
      </c>
      <c r="EV4520">
        <v>39.880000000000003</v>
      </c>
      <c r="EW4520">
        <v>44.77</v>
      </c>
      <c r="EX4520">
        <v>30.15</v>
      </c>
      <c r="EY4520">
        <v>53.59</v>
      </c>
      <c r="EZ4520">
        <v>51.11</v>
      </c>
      <c r="FA4520">
        <v>26.14</v>
      </c>
      <c r="FB4520">
        <v>81.33</v>
      </c>
      <c r="FC4520">
        <v>52.19</v>
      </c>
      <c r="FE4520">
        <v>66.53</v>
      </c>
      <c r="FF4520">
        <v>47.33</v>
      </c>
      <c r="FG4520">
        <v>85.27</v>
      </c>
      <c r="FH4520">
        <v>19.239999999999998</v>
      </c>
      <c r="FI4520">
        <v>74.25</v>
      </c>
      <c r="FJ4520">
        <v>37.25</v>
      </c>
      <c r="FL4520">
        <v>135.09</v>
      </c>
      <c r="FM4520">
        <v>83.13</v>
      </c>
      <c r="FN4520">
        <v>82.79</v>
      </c>
      <c r="FO4520">
        <v>63.19</v>
      </c>
      <c r="FQ4520">
        <v>86.07</v>
      </c>
      <c r="FS4520">
        <v>139.68</v>
      </c>
      <c r="FT4520">
        <v>48.65</v>
      </c>
      <c r="FU4520">
        <v>32.909999999999997</v>
      </c>
      <c r="FW4520">
        <v>55.47</v>
      </c>
      <c r="FX4520">
        <v>24.36</v>
      </c>
      <c r="FY4520">
        <v>32.57</v>
      </c>
      <c r="FZ4520">
        <v>118.8</v>
      </c>
      <c r="GA4520">
        <v>59.77</v>
      </c>
      <c r="GB4520">
        <v>248.4</v>
      </c>
      <c r="GC4520">
        <v>54.44</v>
      </c>
      <c r="GD4520">
        <v>61.61</v>
      </c>
      <c r="GE4520">
        <v>103.02</v>
      </c>
      <c r="GF4520">
        <v>61.52</v>
      </c>
      <c r="GG4520">
        <v>83.09</v>
      </c>
      <c r="GH4520">
        <v>53.01</v>
      </c>
      <c r="GI4520">
        <v>74.900000000000006</v>
      </c>
      <c r="GJ4520">
        <v>67.28</v>
      </c>
      <c r="GK4520">
        <v>161.97999999999999</v>
      </c>
      <c r="GL4520">
        <v>38.08</v>
      </c>
      <c r="GM4520">
        <v>112.64</v>
      </c>
      <c r="GN4520">
        <v>34.840000000000003</v>
      </c>
      <c r="GO4520">
        <v>47.86</v>
      </c>
      <c r="GP4520">
        <v>22.87</v>
      </c>
      <c r="GQ4520">
        <v>86.1</v>
      </c>
      <c r="GR4520">
        <v>121.02</v>
      </c>
      <c r="GS4520">
        <v>111.29</v>
      </c>
      <c r="GT4520">
        <v>125.48</v>
      </c>
      <c r="GU4520">
        <v>40.1</v>
      </c>
      <c r="GV4520">
        <v>44.41</v>
      </c>
      <c r="GW4520">
        <v>156.26</v>
      </c>
      <c r="GX4520">
        <v>46.63</v>
      </c>
      <c r="GY4520">
        <v>67.239999999999995</v>
      </c>
      <c r="GZ4520">
        <v>80.349999999999994</v>
      </c>
      <c r="HA4520">
        <v>72.84</v>
      </c>
      <c r="HB4520">
        <v>39.25</v>
      </c>
      <c r="HC4520">
        <v>335.57</v>
      </c>
      <c r="HD4520">
        <v>126.41</v>
      </c>
      <c r="HE4520">
        <v>170.32</v>
      </c>
      <c r="HF4520">
        <v>57.26</v>
      </c>
      <c r="HG4520">
        <v>50.07</v>
      </c>
      <c r="HH4520">
        <v>43.58</v>
      </c>
      <c r="HI4520">
        <v>55.75</v>
      </c>
      <c r="HJ4520">
        <v>137.35</v>
      </c>
      <c r="HK4520">
        <v>213</v>
      </c>
      <c r="HL4520">
        <v>57.17</v>
      </c>
      <c r="HM4520">
        <v>53.43</v>
      </c>
      <c r="HN4520">
        <v>79.849999999999994</v>
      </c>
      <c r="HP4520">
        <v>47.08</v>
      </c>
      <c r="HQ4520">
        <v>166.7</v>
      </c>
      <c r="HR4520">
        <v>92.37</v>
      </c>
      <c r="HS4520">
        <v>78.97</v>
      </c>
      <c r="HT4520">
        <v>77.430000000000007</v>
      </c>
      <c r="HU4520">
        <v>57.88</v>
      </c>
      <c r="HV4520">
        <v>42.16</v>
      </c>
      <c r="HX4520">
        <v>113.53</v>
      </c>
      <c r="HY4520">
        <v>174.63</v>
      </c>
      <c r="HZ4520">
        <v>46.85</v>
      </c>
      <c r="IA4520">
        <v>14.88</v>
      </c>
      <c r="IB4520">
        <v>89.02</v>
      </c>
      <c r="IC4520">
        <v>64.12</v>
      </c>
      <c r="ID4520">
        <v>57.85</v>
      </c>
      <c r="IE4520">
        <v>77.994799999999998</v>
      </c>
      <c r="IF4520">
        <v>122.8</v>
      </c>
      <c r="IG4520">
        <v>34.67</v>
      </c>
      <c r="IH4520">
        <v>185.86</v>
      </c>
      <c r="II4520">
        <v>30.75</v>
      </c>
      <c r="IJ4520">
        <v>60.83</v>
      </c>
      <c r="IK4520">
        <v>28.48</v>
      </c>
      <c r="IM4520">
        <v>11.29</v>
      </c>
      <c r="IS4520">
        <v>95.78</v>
      </c>
      <c r="IV4520">
        <v>100.02</v>
      </c>
      <c r="IW4520">
        <v>48.3</v>
      </c>
      <c r="IZ4520">
        <v>135.37</v>
      </c>
      <c r="JA4520">
        <v>64.61</v>
      </c>
      <c r="JC4520">
        <v>99.9</v>
      </c>
      <c r="JE4520">
        <v>73.14</v>
      </c>
      <c r="JI4520">
        <v>33.25</v>
      </c>
      <c r="JJ4520">
        <v>50.78</v>
      </c>
      <c r="JO4520">
        <v>156.94999999999999</v>
      </c>
      <c r="JU4520">
        <v>72.16</v>
      </c>
      <c r="JW4520">
        <v>27.35</v>
      </c>
      <c r="JY4520">
        <v>100.24</v>
      </c>
      <c r="KD4520">
        <v>217.63</v>
      </c>
      <c r="KH4520">
        <v>18.37</v>
      </c>
      <c r="KI4520">
        <v>84.73</v>
      </c>
      <c r="KJ4520">
        <v>51.92</v>
      </c>
      <c r="KK4520">
        <v>54.42</v>
      </c>
      <c r="KN4520">
        <v>72.84</v>
      </c>
      <c r="KO4520">
        <v>66.34</v>
      </c>
      <c r="KP4520">
        <v>243.05</v>
      </c>
      <c r="KQ4520">
        <v>171.06</v>
      </c>
      <c r="KU4520">
        <v>84.93</v>
      </c>
      <c r="KV4520">
        <v>33.119999999999997</v>
      </c>
      <c r="KX4520">
        <v>43.54</v>
      </c>
      <c r="KZ4520">
        <v>138.41999999999999</v>
      </c>
      <c r="LB4520">
        <v>5.29</v>
      </c>
      <c r="LC4520">
        <v>36.770000000000003</v>
      </c>
      <c r="LE4520">
        <v>81.98</v>
      </c>
      <c r="LG4520">
        <v>64.53</v>
      </c>
      <c r="LH4520">
        <v>42.14</v>
      </c>
      <c r="LI4520">
        <v>35.04</v>
      </c>
      <c r="LK4520">
        <v>167.87</v>
      </c>
      <c r="LL4520">
        <v>81.66</v>
      </c>
      <c r="LM4520">
        <v>188.23</v>
      </c>
      <c r="LN4520">
        <v>107.08</v>
      </c>
      <c r="LO4520">
        <v>108.83</v>
      </c>
      <c r="LP4520">
        <v>44.45</v>
      </c>
      <c r="LR4520">
        <v>138.79</v>
      </c>
      <c r="LS4520">
        <v>271.14</v>
      </c>
      <c r="LT4520">
        <v>82.12</v>
      </c>
      <c r="LU4520">
        <v>82.31</v>
      </c>
      <c r="LV4520">
        <v>170.73</v>
      </c>
      <c r="LX4520">
        <v>85.96</v>
      </c>
      <c r="MB4520">
        <v>75.88</v>
      </c>
      <c r="MC4520">
        <v>68.819999999999993</v>
      </c>
      <c r="MD4520">
        <v>48.24</v>
      </c>
      <c r="ME4520">
        <v>34.86</v>
      </c>
      <c r="MF4520">
        <v>87.42</v>
      </c>
      <c r="MH4520">
        <v>65.180000000000007</v>
      </c>
      <c r="MJ4520">
        <v>118.21</v>
      </c>
      <c r="MM4520">
        <v>34.979999999999997</v>
      </c>
      <c r="MN4520">
        <v>105.81</v>
      </c>
      <c r="MP4520">
        <v>159.27000000000001</v>
      </c>
      <c r="MR4520">
        <v>125.77</v>
      </c>
      <c r="MU4520">
        <v>82.42</v>
      </c>
      <c r="MV4520">
        <v>125.99</v>
      </c>
      <c r="MW4520">
        <v>72.78</v>
      </c>
      <c r="MX4520">
        <v>27.22</v>
      </c>
      <c r="MY4520">
        <v>172.36</v>
      </c>
      <c r="MZ4520">
        <v>65.319999999999993</v>
      </c>
      <c r="NB4520">
        <v>173.94</v>
      </c>
      <c r="NC4520">
        <v>19.98</v>
      </c>
      <c r="NE4520">
        <v>120.49</v>
      </c>
      <c r="NF4520">
        <v>250.89</v>
      </c>
      <c r="NG4520">
        <v>66.010000000000005</v>
      </c>
      <c r="NH4520">
        <v>54.9</v>
      </c>
      <c r="NI4520">
        <v>30.52</v>
      </c>
      <c r="NK4520">
        <v>36.130000000000003</v>
      </c>
      <c r="NM4520">
        <v>55.03</v>
      </c>
      <c r="NQ4520">
        <v>44.21</v>
      </c>
      <c r="NT4520">
        <v>133.97999999999999</v>
      </c>
      <c r="NU4520">
        <v>165.67</v>
      </c>
      <c r="NV4520">
        <v>63.34</v>
      </c>
      <c r="NX4520">
        <v>225.81</v>
      </c>
      <c r="NY4520">
        <v>113.41</v>
      </c>
      <c r="OA4520">
        <v>119.43</v>
      </c>
      <c r="OE4520">
        <v>39.35</v>
      </c>
      <c r="OG4520">
        <v>88.15</v>
      </c>
      <c r="OH4520">
        <v>80.62</v>
      </c>
      <c r="OJ4520">
        <v>55.43</v>
      </c>
      <c r="OK4520">
        <v>178.3</v>
      </c>
      <c r="OM4520">
        <v>29.99</v>
      </c>
      <c r="ON4520">
        <v>390.71</v>
      </c>
      <c r="OO4520">
        <v>105.07</v>
      </c>
      <c r="OQ4520">
        <v>110.19</v>
      </c>
      <c r="OR4520">
        <v>85.85</v>
      </c>
      <c r="OS4520">
        <v>46.463799999999999</v>
      </c>
      <c r="OT4520">
        <v>19.82</v>
      </c>
      <c r="OU4520">
        <v>116.5</v>
      </c>
      <c r="OV4520">
        <v>39.82</v>
      </c>
      <c r="OW4520">
        <v>52.33</v>
      </c>
      <c r="OY4520">
        <v>109.67</v>
      </c>
      <c r="OZ4520">
        <v>128.46</v>
      </c>
      <c r="PA4520">
        <v>45.13</v>
      </c>
      <c r="PB4520">
        <v>104.48</v>
      </c>
      <c r="PC4520">
        <v>30.2</v>
      </c>
      <c r="PD4520">
        <v>118.1</v>
      </c>
      <c r="PE4520">
        <v>36</v>
      </c>
      <c r="PF4520">
        <v>117.1</v>
      </c>
      <c r="PG4520">
        <v>66.27</v>
      </c>
      <c r="PH4520">
        <v>60.08</v>
      </c>
      <c r="PI4520">
        <v>60.21</v>
      </c>
      <c r="PJ4520">
        <v>84.09</v>
      </c>
      <c r="PK4520">
        <v>482</v>
      </c>
      <c r="PM4520">
        <v>97.12</v>
      </c>
      <c r="PN4520">
        <v>16.84</v>
      </c>
      <c r="PP4520">
        <v>13.79</v>
      </c>
      <c r="PQ4520">
        <v>27.45</v>
      </c>
      <c r="PT4520">
        <v>27.43</v>
      </c>
      <c r="PV4520">
        <v>95.89</v>
      </c>
      <c r="PX4520">
        <v>76.989999999999995</v>
      </c>
      <c r="PY4520">
        <v>199.37</v>
      </c>
      <c r="PZ4520">
        <v>64.319999999999993</v>
      </c>
      <c r="QB4520">
        <v>92.17</v>
      </c>
      <c r="QC4520">
        <v>91.6</v>
      </c>
      <c r="QD4520">
        <v>98</v>
      </c>
      <c r="QE4520">
        <v>51.62</v>
      </c>
      <c r="QF4520">
        <v>51.02</v>
      </c>
      <c r="QG4520">
        <v>60.88</v>
      </c>
      <c r="QI4520">
        <v>72.849999999999994</v>
      </c>
      <c r="QJ4520">
        <v>513.29999999999995</v>
      </c>
      <c r="QK4520">
        <v>108.18</v>
      </c>
      <c r="QL4520">
        <v>241.44</v>
      </c>
      <c r="QM4520">
        <v>22.14</v>
      </c>
      <c r="QN4520">
        <v>59.45</v>
      </c>
      <c r="QP4520">
        <v>54.29</v>
      </c>
      <c r="QS4520">
        <v>49.78</v>
      </c>
      <c r="QT4520">
        <v>27.96</v>
      </c>
      <c r="QU4520">
        <v>133.16</v>
      </c>
      <c r="QV4520">
        <v>31.01</v>
      </c>
      <c r="QX4520">
        <v>39.72</v>
      </c>
      <c r="RA4520">
        <v>238.88</v>
      </c>
      <c r="RB4520">
        <v>64.66</v>
      </c>
      <c r="RE4520">
        <v>109.52</v>
      </c>
      <c r="RF4520">
        <v>112.96</v>
      </c>
      <c r="RG4520">
        <v>70.7</v>
      </c>
      <c r="RI4520">
        <v>45.74</v>
      </c>
      <c r="RK4520">
        <v>72.95</v>
      </c>
      <c r="RL4520">
        <v>63.88</v>
      </c>
      <c r="RM4520">
        <v>62.71</v>
      </c>
      <c r="RN4520">
        <v>223.35</v>
      </c>
      <c r="RO4520">
        <v>55.39</v>
      </c>
      <c r="RQ4520">
        <v>18.010000000000002</v>
      </c>
      <c r="RT4520">
        <v>253.91</v>
      </c>
      <c r="RV4520">
        <v>81.97</v>
      </c>
      <c r="RW4520">
        <v>95.02</v>
      </c>
      <c r="RX4520">
        <v>79.959999999999994</v>
      </c>
      <c r="RY4520">
        <v>143.19</v>
      </c>
      <c r="RZ4520">
        <v>38.01</v>
      </c>
      <c r="SC4520">
        <v>176.85</v>
      </c>
      <c r="SD4520">
        <v>260.54000000000002</v>
      </c>
      <c r="SF4520">
        <v>40.200000000000003</v>
      </c>
      <c r="SH4520">
        <v>116.64</v>
      </c>
      <c r="SI4520">
        <v>56.46</v>
      </c>
      <c r="SJ4520">
        <v>113.29</v>
      </c>
    </row>
    <row r="4521" spans="1:504">
      <c r="A4521" s="1">
        <v>42853</v>
      </c>
      <c r="B4521">
        <v>84.76</v>
      </c>
      <c r="C4521">
        <v>79.25</v>
      </c>
      <c r="D4521">
        <v>45.91</v>
      </c>
      <c r="F4521">
        <v>184.83</v>
      </c>
      <c r="G4521">
        <v>102.26</v>
      </c>
      <c r="H4521">
        <v>87</v>
      </c>
      <c r="I4521">
        <v>106.7</v>
      </c>
      <c r="J4521">
        <v>43.15</v>
      </c>
      <c r="K4521">
        <v>65.94</v>
      </c>
      <c r="L4521">
        <v>115.6</v>
      </c>
      <c r="M4521">
        <v>75.53</v>
      </c>
      <c r="N4521">
        <v>81.650000000000006</v>
      </c>
      <c r="O4521">
        <v>79.56</v>
      </c>
      <c r="P4521">
        <v>28.99</v>
      </c>
      <c r="Q4521">
        <v>18.82</v>
      </c>
      <c r="R4521">
        <v>156.1</v>
      </c>
      <c r="S4521">
        <v>160.29</v>
      </c>
      <c r="T4521">
        <v>126.66</v>
      </c>
      <c r="U4521">
        <v>123.47</v>
      </c>
      <c r="V4521">
        <v>139.93</v>
      </c>
      <c r="W4521">
        <v>62.33</v>
      </c>
      <c r="X4521">
        <v>195.83</v>
      </c>
      <c r="Y4521">
        <v>79.760000000000005</v>
      </c>
      <c r="Z4521">
        <v>23.34</v>
      </c>
      <c r="AA4521">
        <v>29.08</v>
      </c>
      <c r="AC4521">
        <v>59.37</v>
      </c>
      <c r="AD4521">
        <v>33.92</v>
      </c>
      <c r="AE4521">
        <v>87.33</v>
      </c>
      <c r="AF4521">
        <v>39.630000000000003</v>
      </c>
      <c r="AG4521">
        <v>121.66</v>
      </c>
      <c r="AH4521">
        <v>118.99</v>
      </c>
      <c r="AJ4521">
        <v>75.180000000000007</v>
      </c>
      <c r="AM4521">
        <v>34.64</v>
      </c>
      <c r="AO4521">
        <v>72.709999999999994</v>
      </c>
      <c r="AP4521">
        <v>20.63</v>
      </c>
      <c r="AQ4521">
        <v>59.12</v>
      </c>
      <c r="AR4521">
        <v>60.91</v>
      </c>
      <c r="AS4521">
        <v>131.13999999999999</v>
      </c>
      <c r="AT4521">
        <v>71.78</v>
      </c>
      <c r="AU4521">
        <v>84.21</v>
      </c>
      <c r="AV4521">
        <v>21.49</v>
      </c>
      <c r="AW4521">
        <v>53.97</v>
      </c>
      <c r="AX4521">
        <v>14.451000000000001</v>
      </c>
      <c r="AY4521">
        <v>43.64</v>
      </c>
      <c r="AZ4521">
        <v>74.88</v>
      </c>
      <c r="BA4521">
        <v>140.5</v>
      </c>
      <c r="BB4521">
        <v>106.6</v>
      </c>
      <c r="BC4521">
        <v>67.83</v>
      </c>
      <c r="BD4521">
        <v>48.83</v>
      </c>
      <c r="BE4521">
        <v>57.02</v>
      </c>
      <c r="BF4521">
        <v>119.84</v>
      </c>
      <c r="BG4521">
        <v>48.64</v>
      </c>
      <c r="BH4521">
        <v>45.75</v>
      </c>
      <c r="BK4521">
        <v>692.19</v>
      </c>
      <c r="BL4521">
        <v>83.21</v>
      </c>
      <c r="BM4521">
        <v>38.445</v>
      </c>
      <c r="BN4521">
        <v>47.06</v>
      </c>
      <c r="BO4521">
        <v>307.48</v>
      </c>
      <c r="BP4521">
        <v>55.68</v>
      </c>
      <c r="BQ4521">
        <v>186.97</v>
      </c>
      <c r="BR4521">
        <v>165.21</v>
      </c>
      <c r="BS4521">
        <v>51.81</v>
      </c>
      <c r="BT4521">
        <v>24.79</v>
      </c>
      <c r="BU4521">
        <v>26.38</v>
      </c>
      <c r="BV4521">
        <v>56.05</v>
      </c>
      <c r="BW4521">
        <v>63.74</v>
      </c>
      <c r="BX4521">
        <v>47.32</v>
      </c>
      <c r="BY4521">
        <v>23.24</v>
      </c>
      <c r="BZ4521">
        <v>57.54</v>
      </c>
      <c r="CA4521">
        <v>90.07</v>
      </c>
      <c r="CC4521">
        <v>58.97</v>
      </c>
      <c r="CD4521">
        <v>61.77</v>
      </c>
      <c r="CF4521">
        <v>25.67</v>
      </c>
      <c r="CG4521">
        <v>156.37</v>
      </c>
      <c r="CH4521">
        <v>37.340000000000003</v>
      </c>
      <c r="CI4521">
        <v>133.69</v>
      </c>
      <c r="CJ4521">
        <v>45.4</v>
      </c>
      <c r="CK4521">
        <v>72.040000000000006</v>
      </c>
      <c r="CL4521">
        <v>70.7</v>
      </c>
      <c r="CN4521">
        <v>38.78</v>
      </c>
      <c r="CO4521">
        <v>79.28</v>
      </c>
      <c r="CP4521">
        <v>104.93</v>
      </c>
      <c r="CQ4521">
        <v>28.85</v>
      </c>
      <c r="CR4521">
        <v>150.94</v>
      </c>
      <c r="CS4521">
        <v>83.33</v>
      </c>
      <c r="CT4521">
        <v>55.85</v>
      </c>
      <c r="CU4521">
        <v>111.61</v>
      </c>
      <c r="CV4521">
        <v>77.430000000000007</v>
      </c>
      <c r="CW4521">
        <v>78.88</v>
      </c>
      <c r="CY4521">
        <v>82.5</v>
      </c>
      <c r="CZ4521">
        <v>75.64</v>
      </c>
      <c r="DA4521">
        <v>129.09</v>
      </c>
      <c r="DB4521">
        <v>59.41</v>
      </c>
      <c r="DC4521">
        <v>60.28</v>
      </c>
      <c r="DD4521">
        <v>92.5</v>
      </c>
      <c r="DE4521">
        <v>76.260000000000005</v>
      </c>
      <c r="DF4521">
        <v>135.31</v>
      </c>
      <c r="DG4521">
        <v>58.14</v>
      </c>
      <c r="DH4521">
        <v>84.28</v>
      </c>
      <c r="DI4521">
        <v>41.85</v>
      </c>
      <c r="DJ4521">
        <v>114.09</v>
      </c>
      <c r="DK4521">
        <v>189.7</v>
      </c>
      <c r="DL4521">
        <v>29.22</v>
      </c>
      <c r="DM4521">
        <v>73.23</v>
      </c>
      <c r="DN4521">
        <v>11.47</v>
      </c>
      <c r="DO4521">
        <v>133.56</v>
      </c>
      <c r="DP4521">
        <v>43.11</v>
      </c>
      <c r="DQ4521">
        <v>12.75</v>
      </c>
      <c r="DR4521">
        <v>26.2</v>
      </c>
      <c r="DS4521">
        <v>193.79</v>
      </c>
      <c r="DT4521">
        <v>57.51</v>
      </c>
      <c r="DU4521">
        <v>92.02</v>
      </c>
      <c r="DV4521">
        <v>192.7</v>
      </c>
      <c r="DW4521">
        <v>45.88</v>
      </c>
      <c r="DX4521">
        <v>56.81</v>
      </c>
      <c r="DY4521">
        <v>111.89</v>
      </c>
      <c r="DZ4521">
        <v>31.35</v>
      </c>
      <c r="EA4521">
        <v>60.64</v>
      </c>
      <c r="EB4521">
        <v>63.26</v>
      </c>
      <c r="EC4521">
        <v>108.2</v>
      </c>
      <c r="ED4521">
        <v>27.8</v>
      </c>
      <c r="EE4521">
        <v>35.08</v>
      </c>
      <c r="EF4521">
        <v>55.81</v>
      </c>
      <c r="EH4521">
        <v>28.53</v>
      </c>
      <c r="EI4521">
        <v>221.98</v>
      </c>
      <c r="EK4521">
        <v>138.09</v>
      </c>
      <c r="EL4521">
        <v>88.75</v>
      </c>
      <c r="EM4521">
        <v>77.34</v>
      </c>
      <c r="EN4521">
        <v>23.57</v>
      </c>
      <c r="EO4521">
        <v>138.59</v>
      </c>
      <c r="EP4521">
        <v>54.92</v>
      </c>
      <c r="EQ4521">
        <v>21.81</v>
      </c>
      <c r="ER4521">
        <v>71</v>
      </c>
      <c r="ES4521">
        <v>73.94</v>
      </c>
      <c r="ET4521">
        <v>129.75</v>
      </c>
      <c r="EU4521">
        <v>20.29</v>
      </c>
      <c r="EV4521">
        <v>39.03</v>
      </c>
      <c r="EW4521">
        <v>44.96</v>
      </c>
      <c r="EX4521">
        <v>29.65</v>
      </c>
      <c r="EY4521">
        <v>52.54</v>
      </c>
      <c r="EZ4521">
        <v>50.5</v>
      </c>
      <c r="FA4521">
        <v>25.39</v>
      </c>
      <c r="FB4521">
        <v>82.06</v>
      </c>
      <c r="FC4521">
        <v>52.81</v>
      </c>
      <c r="FE4521">
        <v>65.930000000000007</v>
      </c>
      <c r="FF4521">
        <v>46.62</v>
      </c>
      <c r="FG4521">
        <v>84.88</v>
      </c>
      <c r="FH4521">
        <v>17.95</v>
      </c>
      <c r="FI4521">
        <v>74.13</v>
      </c>
      <c r="FJ4521">
        <v>37.020000000000003</v>
      </c>
      <c r="FL4521">
        <v>134.19</v>
      </c>
      <c r="FM4521">
        <v>83.09</v>
      </c>
      <c r="FN4521">
        <v>82.44</v>
      </c>
      <c r="FO4521">
        <v>62.8</v>
      </c>
      <c r="FQ4521">
        <v>85.97</v>
      </c>
      <c r="FS4521">
        <v>140.15</v>
      </c>
      <c r="FT4521">
        <v>47.74</v>
      </c>
      <c r="FU4521">
        <v>33.81</v>
      </c>
      <c r="FW4521">
        <v>55.41</v>
      </c>
      <c r="FX4521">
        <v>24.25</v>
      </c>
      <c r="FY4521">
        <v>32.33</v>
      </c>
      <c r="FZ4521">
        <v>117.49</v>
      </c>
      <c r="GA4521">
        <v>59.4</v>
      </c>
      <c r="GB4521">
        <v>245.96</v>
      </c>
      <c r="GC4521">
        <v>53.84</v>
      </c>
      <c r="GD4521">
        <v>61.33</v>
      </c>
      <c r="GE4521">
        <v>101.03</v>
      </c>
      <c r="GF4521">
        <v>61.54</v>
      </c>
      <c r="GG4521">
        <v>82.12</v>
      </c>
      <c r="GH4521">
        <v>52.61</v>
      </c>
      <c r="GI4521">
        <v>74.52</v>
      </c>
      <c r="GJ4521">
        <v>67.05</v>
      </c>
      <c r="GK4521">
        <v>160.80000000000001</v>
      </c>
      <c r="GL4521">
        <v>38.11</v>
      </c>
      <c r="GM4521">
        <v>113.28</v>
      </c>
      <c r="GN4521">
        <v>34.630000000000003</v>
      </c>
      <c r="GO4521">
        <v>47.91</v>
      </c>
      <c r="GP4521">
        <v>22.67</v>
      </c>
      <c r="GQ4521">
        <v>85.09</v>
      </c>
      <c r="GR4521">
        <v>119.75</v>
      </c>
      <c r="GS4521">
        <v>109.84</v>
      </c>
      <c r="GT4521">
        <v>124.98</v>
      </c>
      <c r="GU4521">
        <v>39.72</v>
      </c>
      <c r="GV4521">
        <v>44.05</v>
      </c>
      <c r="GW4521">
        <v>155.21</v>
      </c>
      <c r="GX4521">
        <v>46.05</v>
      </c>
      <c r="GY4521">
        <v>66.31</v>
      </c>
      <c r="GZ4521">
        <v>79.97</v>
      </c>
      <c r="HA4521">
        <v>72.59</v>
      </c>
      <c r="HB4521">
        <v>38.85</v>
      </c>
      <c r="HC4521">
        <v>334.68</v>
      </c>
      <c r="HD4521">
        <v>126.72</v>
      </c>
      <c r="HE4521">
        <v>167.53</v>
      </c>
      <c r="HF4521">
        <v>57.2</v>
      </c>
      <c r="HG4521">
        <v>49.8</v>
      </c>
      <c r="HH4521">
        <v>43.18</v>
      </c>
      <c r="HI4521">
        <v>56.22</v>
      </c>
      <c r="HJ4521">
        <v>136.15</v>
      </c>
      <c r="HK4521">
        <v>209.38</v>
      </c>
      <c r="HL4521">
        <v>56.81</v>
      </c>
      <c r="HM4521">
        <v>52.87</v>
      </c>
      <c r="HN4521">
        <v>79.709999999999994</v>
      </c>
      <c r="HP4521">
        <v>46.66</v>
      </c>
      <c r="HQ4521">
        <v>165.33</v>
      </c>
      <c r="HR4521">
        <v>91.65</v>
      </c>
      <c r="HS4521">
        <v>78.64</v>
      </c>
      <c r="HT4521">
        <v>76.709999999999994</v>
      </c>
      <c r="HU4521">
        <v>57.31</v>
      </c>
      <c r="HV4521">
        <v>41.57</v>
      </c>
      <c r="HX4521">
        <v>111.96</v>
      </c>
      <c r="HY4521">
        <v>174.88</v>
      </c>
      <c r="HZ4521">
        <v>46.33</v>
      </c>
      <c r="IA4521">
        <v>14.87</v>
      </c>
      <c r="IB4521">
        <v>90.74</v>
      </c>
      <c r="IC4521">
        <v>64.010000000000005</v>
      </c>
      <c r="ID4521">
        <v>54.63</v>
      </c>
      <c r="IE4521">
        <v>77.776600000000002</v>
      </c>
      <c r="IF4521">
        <v>120.88</v>
      </c>
      <c r="IG4521">
        <v>33.869999999999997</v>
      </c>
      <c r="IH4521">
        <v>185.68</v>
      </c>
      <c r="II4521">
        <v>30.63</v>
      </c>
      <c r="IJ4521">
        <v>60.52</v>
      </c>
      <c r="IK4521">
        <v>28.76</v>
      </c>
      <c r="IM4521">
        <v>11.31</v>
      </c>
      <c r="IS4521">
        <v>95.89</v>
      </c>
      <c r="IV4521">
        <v>99.9</v>
      </c>
      <c r="IW4521">
        <v>48.27</v>
      </c>
      <c r="IZ4521">
        <v>136.37</v>
      </c>
      <c r="JA4521">
        <v>64.260000000000005</v>
      </c>
      <c r="JC4521">
        <v>99.27</v>
      </c>
      <c r="JE4521">
        <v>72.59</v>
      </c>
      <c r="JI4521">
        <v>32.89</v>
      </c>
      <c r="JJ4521">
        <v>50.87</v>
      </c>
      <c r="JO4521">
        <v>155.41</v>
      </c>
      <c r="JU4521">
        <v>71.44</v>
      </c>
      <c r="JW4521">
        <v>26.49</v>
      </c>
      <c r="JY4521">
        <v>98.78</v>
      </c>
      <c r="KD4521">
        <v>218.7</v>
      </c>
      <c r="KH4521">
        <v>18.239999999999998</v>
      </c>
      <c r="KI4521">
        <v>83.9</v>
      </c>
      <c r="KJ4521">
        <v>51.28</v>
      </c>
      <c r="KK4521">
        <v>53.88</v>
      </c>
      <c r="KN4521">
        <v>72.78</v>
      </c>
      <c r="KO4521">
        <v>66.56</v>
      </c>
      <c r="KP4521">
        <v>243.86</v>
      </c>
      <c r="KQ4521">
        <v>172.54</v>
      </c>
      <c r="KU4521">
        <v>85.09</v>
      </c>
      <c r="KV4521">
        <v>32.94</v>
      </c>
      <c r="KX4521">
        <v>43.37</v>
      </c>
      <c r="KZ4521">
        <v>137.25</v>
      </c>
      <c r="LB4521">
        <v>5.26</v>
      </c>
      <c r="LC4521">
        <v>36.71</v>
      </c>
      <c r="LE4521">
        <v>81.290000000000006</v>
      </c>
      <c r="LG4521">
        <v>64.58</v>
      </c>
      <c r="LH4521">
        <v>42.28</v>
      </c>
      <c r="LI4521">
        <v>34.619999999999997</v>
      </c>
      <c r="LK4521">
        <v>165.26</v>
      </c>
      <c r="LL4521">
        <v>79.75</v>
      </c>
      <c r="LM4521">
        <v>189.84</v>
      </c>
      <c r="LN4521">
        <v>107.03</v>
      </c>
      <c r="LO4521">
        <v>107.46</v>
      </c>
      <c r="LP4521">
        <v>43.74</v>
      </c>
      <c r="LR4521">
        <v>138.29</v>
      </c>
      <c r="LS4521">
        <v>269.45</v>
      </c>
      <c r="LT4521">
        <v>82.05</v>
      </c>
      <c r="LU4521">
        <v>80.38</v>
      </c>
      <c r="LV4521">
        <v>169.89</v>
      </c>
      <c r="LX4521">
        <v>85.19</v>
      </c>
      <c r="MB4521">
        <v>75.34</v>
      </c>
      <c r="MC4521">
        <v>69.010000000000005</v>
      </c>
      <c r="MD4521">
        <v>48.36</v>
      </c>
      <c r="ME4521">
        <v>34.76</v>
      </c>
      <c r="MF4521">
        <v>87.14</v>
      </c>
      <c r="MH4521">
        <v>65.13</v>
      </c>
      <c r="MJ4521">
        <v>120.76</v>
      </c>
      <c r="MM4521">
        <v>34.97</v>
      </c>
      <c r="MN4521">
        <v>105.51</v>
      </c>
      <c r="MP4521">
        <v>157.35</v>
      </c>
      <c r="MR4521">
        <v>125.94</v>
      </c>
      <c r="MU4521">
        <v>80.72</v>
      </c>
      <c r="MV4521">
        <v>126.6</v>
      </c>
      <c r="MW4521">
        <v>72.31</v>
      </c>
      <c r="MX4521">
        <v>27.33</v>
      </c>
      <c r="MY4521">
        <v>172.99</v>
      </c>
      <c r="MZ4521">
        <v>64.61</v>
      </c>
      <c r="NB4521">
        <v>171.77</v>
      </c>
      <c r="NC4521">
        <v>19.86</v>
      </c>
      <c r="NE4521">
        <v>121.3</v>
      </c>
      <c r="NF4521">
        <v>246.73</v>
      </c>
      <c r="NG4521">
        <v>65.75</v>
      </c>
      <c r="NH4521">
        <v>54.41</v>
      </c>
      <c r="NI4521">
        <v>29.94</v>
      </c>
      <c r="NK4521">
        <v>35.44</v>
      </c>
      <c r="NM4521">
        <v>54.69</v>
      </c>
      <c r="NQ4521">
        <v>44.02</v>
      </c>
      <c r="NT4521">
        <v>135.07</v>
      </c>
      <c r="NU4521">
        <v>165.59</v>
      </c>
      <c r="NV4521">
        <v>62.99</v>
      </c>
      <c r="NX4521">
        <v>223.8</v>
      </c>
      <c r="NY4521">
        <v>113.02</v>
      </c>
      <c r="OA4521">
        <v>118.32</v>
      </c>
      <c r="OE4521">
        <v>39.49</v>
      </c>
      <c r="OG4521">
        <v>88.08</v>
      </c>
      <c r="OH4521">
        <v>78.64</v>
      </c>
      <c r="OJ4521">
        <v>55.05</v>
      </c>
      <c r="OK4521">
        <v>177.89</v>
      </c>
      <c r="OM4521">
        <v>30.07</v>
      </c>
      <c r="ON4521">
        <v>384.57</v>
      </c>
      <c r="OO4521">
        <v>104.59</v>
      </c>
      <c r="OQ4521">
        <v>110.84</v>
      </c>
      <c r="OR4521">
        <v>86.12</v>
      </c>
      <c r="OS4521">
        <v>46.169699999999999</v>
      </c>
      <c r="OT4521">
        <v>19.41</v>
      </c>
      <c r="OU4521">
        <v>116.61</v>
      </c>
      <c r="OV4521">
        <v>39.39</v>
      </c>
      <c r="OW4521">
        <v>51.32</v>
      </c>
      <c r="OY4521">
        <v>109.67</v>
      </c>
      <c r="OZ4521">
        <v>127.85</v>
      </c>
      <c r="PA4521">
        <v>45.05</v>
      </c>
      <c r="PB4521">
        <v>104.09</v>
      </c>
      <c r="PC4521">
        <v>30.13</v>
      </c>
      <c r="PD4521">
        <v>119.65</v>
      </c>
      <c r="PE4521">
        <v>35.81</v>
      </c>
      <c r="PF4521">
        <v>116.32</v>
      </c>
      <c r="PG4521">
        <v>65.84</v>
      </c>
      <c r="PH4521">
        <v>58.5</v>
      </c>
      <c r="PI4521">
        <v>60.2</v>
      </c>
      <c r="PJ4521">
        <v>84.19</v>
      </c>
      <c r="PK4521">
        <v>474.47</v>
      </c>
      <c r="PM4521">
        <v>96.24</v>
      </c>
      <c r="PN4521">
        <v>16.899999999999999</v>
      </c>
      <c r="PP4521">
        <v>13.75</v>
      </c>
      <c r="PQ4521">
        <v>26.93</v>
      </c>
      <c r="PT4521">
        <v>26.74</v>
      </c>
      <c r="PV4521">
        <v>95.31</v>
      </c>
      <c r="PX4521">
        <v>77.37</v>
      </c>
      <c r="PY4521">
        <v>200.33</v>
      </c>
      <c r="PZ4521">
        <v>62.59</v>
      </c>
      <c r="QB4521">
        <v>91.65</v>
      </c>
      <c r="QC4521">
        <v>91.22</v>
      </c>
      <c r="QD4521">
        <v>99.21</v>
      </c>
      <c r="QE4521">
        <v>51.41</v>
      </c>
      <c r="QF4521">
        <v>50.94</v>
      </c>
      <c r="QG4521">
        <v>60.76</v>
      </c>
      <c r="QI4521">
        <v>67.989999999999995</v>
      </c>
      <c r="QJ4521">
        <v>513.41999999999996</v>
      </c>
      <c r="QK4521">
        <v>108.91</v>
      </c>
      <c r="QL4521">
        <v>244.47</v>
      </c>
      <c r="QM4521">
        <v>21.61</v>
      </c>
      <c r="QN4521">
        <v>58.35</v>
      </c>
      <c r="QP4521">
        <v>53.56</v>
      </c>
      <c r="QS4521">
        <v>49.53</v>
      </c>
      <c r="QT4521">
        <v>27.73</v>
      </c>
      <c r="QU4521">
        <v>130.88999999999999</v>
      </c>
      <c r="QV4521">
        <v>30.71</v>
      </c>
      <c r="QX4521">
        <v>39.32</v>
      </c>
      <c r="RA4521">
        <v>234.79</v>
      </c>
      <c r="RB4521">
        <v>64.510000000000005</v>
      </c>
      <c r="RE4521">
        <v>109.66</v>
      </c>
      <c r="RF4521">
        <v>112.51</v>
      </c>
      <c r="RG4521">
        <v>70.209999999999994</v>
      </c>
      <c r="RI4521">
        <v>45.44</v>
      </c>
      <c r="RK4521">
        <v>74.400000000000006</v>
      </c>
      <c r="RL4521">
        <v>63.18</v>
      </c>
      <c r="RM4521">
        <v>62.43</v>
      </c>
      <c r="RN4521">
        <v>220.19</v>
      </c>
      <c r="RO4521">
        <v>56.03</v>
      </c>
      <c r="RQ4521">
        <v>17.850000000000001</v>
      </c>
      <c r="RT4521">
        <v>251.71</v>
      </c>
      <c r="RV4521">
        <v>81.760000000000005</v>
      </c>
      <c r="RW4521">
        <v>94.6</v>
      </c>
      <c r="RX4521">
        <v>80.400000000000006</v>
      </c>
      <c r="RY4521">
        <v>142.13999999999999</v>
      </c>
      <c r="RZ4521">
        <v>37.33</v>
      </c>
      <c r="SC4521">
        <v>176.1</v>
      </c>
      <c r="SD4521">
        <v>249.63</v>
      </c>
      <c r="SF4521">
        <v>41.13</v>
      </c>
      <c r="SH4521">
        <v>116.68</v>
      </c>
      <c r="SI4521">
        <v>56.11</v>
      </c>
      <c r="SJ4521">
        <v>114.84</v>
      </c>
    </row>
    <row r="4522" spans="1:504">
      <c r="A4522" s="1">
        <v>42856</v>
      </c>
      <c r="B4522">
        <v>83.46</v>
      </c>
      <c r="C4522">
        <v>79.23</v>
      </c>
      <c r="D4522">
        <v>45.88</v>
      </c>
      <c r="F4522">
        <v>182.39</v>
      </c>
      <c r="G4522">
        <v>102</v>
      </c>
      <c r="H4522">
        <v>87.06</v>
      </c>
      <c r="I4522">
        <v>105.92</v>
      </c>
      <c r="J4522">
        <v>43.22</v>
      </c>
      <c r="K4522">
        <v>66.48</v>
      </c>
      <c r="L4522">
        <v>114.73</v>
      </c>
      <c r="M4522">
        <v>75.430000000000007</v>
      </c>
      <c r="N4522">
        <v>82.06</v>
      </c>
      <c r="O4522">
        <v>79.56</v>
      </c>
      <c r="P4522">
        <v>28.94</v>
      </c>
      <c r="Q4522">
        <v>18.93</v>
      </c>
      <c r="R4522">
        <v>154.21</v>
      </c>
      <c r="S4522">
        <v>158.84</v>
      </c>
      <c r="T4522">
        <v>125.38</v>
      </c>
      <c r="U4522">
        <v>123.34</v>
      </c>
      <c r="V4522">
        <v>141.15</v>
      </c>
      <c r="W4522">
        <v>62.38</v>
      </c>
      <c r="X4522">
        <v>194.81</v>
      </c>
      <c r="Y4522">
        <v>78.989999999999995</v>
      </c>
      <c r="Z4522">
        <v>23.61</v>
      </c>
      <c r="AA4522">
        <v>29.16</v>
      </c>
      <c r="AC4522">
        <v>59.71</v>
      </c>
      <c r="AD4522">
        <v>33.78</v>
      </c>
      <c r="AE4522">
        <v>87.09</v>
      </c>
      <c r="AF4522">
        <v>39.1</v>
      </c>
      <c r="AG4522">
        <v>121.18</v>
      </c>
      <c r="AH4522">
        <v>118.92</v>
      </c>
      <c r="AJ4522">
        <v>75.23</v>
      </c>
      <c r="AM4522">
        <v>34.200000000000003</v>
      </c>
      <c r="AO4522">
        <v>72.05</v>
      </c>
      <c r="AP4522">
        <v>20.54</v>
      </c>
      <c r="AQ4522">
        <v>59.46</v>
      </c>
      <c r="AR4522">
        <v>61.61</v>
      </c>
      <c r="AS4522">
        <v>130.9</v>
      </c>
      <c r="AT4522">
        <v>70.8</v>
      </c>
      <c r="AU4522">
        <v>83.86</v>
      </c>
      <c r="AV4522">
        <v>21.17</v>
      </c>
      <c r="AW4522">
        <v>53.78</v>
      </c>
      <c r="AX4522">
        <v>14.528600000000001</v>
      </c>
      <c r="AY4522">
        <v>43.48</v>
      </c>
      <c r="AZ4522">
        <v>74.44</v>
      </c>
      <c r="BA4522">
        <v>142.03</v>
      </c>
      <c r="BB4522">
        <v>108.41</v>
      </c>
      <c r="BC4522">
        <v>67.47</v>
      </c>
      <c r="BD4522">
        <v>47.97</v>
      </c>
      <c r="BE4522">
        <v>56.67</v>
      </c>
      <c r="BF4522">
        <v>120.29</v>
      </c>
      <c r="BG4522">
        <v>48.79</v>
      </c>
      <c r="BH4522">
        <v>45.73</v>
      </c>
      <c r="BK4522">
        <v>682.99</v>
      </c>
      <c r="BL4522">
        <v>83.6</v>
      </c>
      <c r="BM4522">
        <v>38.46</v>
      </c>
      <c r="BN4522">
        <v>47.18</v>
      </c>
      <c r="BO4522">
        <v>306.92</v>
      </c>
      <c r="BP4522">
        <v>55.59</v>
      </c>
      <c r="BQ4522">
        <v>186.38</v>
      </c>
      <c r="BR4522">
        <v>165.44</v>
      </c>
      <c r="BS4522">
        <v>51.46</v>
      </c>
      <c r="BT4522">
        <v>24.65</v>
      </c>
      <c r="BU4522">
        <v>26.4</v>
      </c>
      <c r="BV4522">
        <v>56.31</v>
      </c>
      <c r="BW4522">
        <v>63.32</v>
      </c>
      <c r="BX4522">
        <v>47.36</v>
      </c>
      <c r="BY4522">
        <v>23.8</v>
      </c>
      <c r="BZ4522">
        <v>56.86</v>
      </c>
      <c r="CA4522">
        <v>89.66</v>
      </c>
      <c r="CC4522">
        <v>59.32</v>
      </c>
      <c r="CD4522">
        <v>62.55</v>
      </c>
      <c r="CF4522">
        <v>25.38</v>
      </c>
      <c r="CG4522">
        <v>157.52000000000001</v>
      </c>
      <c r="CH4522">
        <v>37.61</v>
      </c>
      <c r="CI4522">
        <v>133.49</v>
      </c>
      <c r="CJ4522">
        <v>45.15</v>
      </c>
      <c r="CK4522">
        <v>71.8</v>
      </c>
      <c r="CL4522">
        <v>71.48</v>
      </c>
      <c r="CN4522">
        <v>38.29</v>
      </c>
      <c r="CO4522">
        <v>78.849999999999994</v>
      </c>
      <c r="CP4522">
        <v>105.6</v>
      </c>
      <c r="CQ4522">
        <v>29.11</v>
      </c>
      <c r="CR4522">
        <v>151.33000000000001</v>
      </c>
      <c r="CS4522">
        <v>83.13</v>
      </c>
      <c r="CT4522">
        <v>55.77</v>
      </c>
      <c r="CU4522">
        <v>111.97</v>
      </c>
      <c r="CV4522">
        <v>76.94</v>
      </c>
      <c r="CW4522">
        <v>78.56</v>
      </c>
      <c r="CY4522">
        <v>82.07</v>
      </c>
      <c r="CZ4522">
        <v>76.13</v>
      </c>
      <c r="DA4522">
        <v>129.25</v>
      </c>
      <c r="DB4522">
        <v>59.93</v>
      </c>
      <c r="DC4522">
        <v>60.37</v>
      </c>
      <c r="DD4522">
        <v>92.03</v>
      </c>
      <c r="DE4522">
        <v>75.8</v>
      </c>
      <c r="DF4522">
        <v>135</v>
      </c>
      <c r="DG4522">
        <v>58.11</v>
      </c>
      <c r="DH4522">
        <v>84.59</v>
      </c>
      <c r="DI4522">
        <v>42.23</v>
      </c>
      <c r="DJ4522">
        <v>114.3</v>
      </c>
      <c r="DK4522">
        <v>188.23</v>
      </c>
      <c r="DL4522">
        <v>28.86</v>
      </c>
      <c r="DM4522">
        <v>73.510000000000005</v>
      </c>
      <c r="DN4522">
        <v>11.42</v>
      </c>
      <c r="DO4522">
        <v>133.04</v>
      </c>
      <c r="DP4522">
        <v>42.75</v>
      </c>
      <c r="DQ4522">
        <v>12.54</v>
      </c>
      <c r="DR4522">
        <v>25.9</v>
      </c>
      <c r="DS4522">
        <v>193.15</v>
      </c>
      <c r="DT4522">
        <v>56.6</v>
      </c>
      <c r="DU4522">
        <v>91.34</v>
      </c>
      <c r="DV4522">
        <v>189.34</v>
      </c>
      <c r="DW4522">
        <v>45.77</v>
      </c>
      <c r="DX4522">
        <v>56.39</v>
      </c>
      <c r="DY4522">
        <v>109.71</v>
      </c>
      <c r="DZ4522">
        <v>31.45</v>
      </c>
      <c r="EA4522">
        <v>58.79</v>
      </c>
      <c r="EB4522">
        <v>62.34</v>
      </c>
      <c r="EC4522">
        <v>107.05</v>
      </c>
      <c r="ED4522">
        <v>27.94</v>
      </c>
      <c r="EE4522">
        <v>34.9</v>
      </c>
      <c r="EF4522">
        <v>55.94</v>
      </c>
      <c r="EH4522">
        <v>28.31</v>
      </c>
      <c r="EI4522">
        <v>223.37</v>
      </c>
      <c r="EK4522">
        <v>137.65</v>
      </c>
      <c r="EL4522">
        <v>88.78</v>
      </c>
      <c r="EM4522">
        <v>76.459999999999994</v>
      </c>
      <c r="EN4522">
        <v>23.66</v>
      </c>
      <c r="EO4522">
        <v>138.97999999999999</v>
      </c>
      <c r="EP4522">
        <v>54.52</v>
      </c>
      <c r="EQ4522">
        <v>21.81</v>
      </c>
      <c r="ER4522">
        <v>70.150000000000006</v>
      </c>
      <c r="ES4522">
        <v>74.05</v>
      </c>
      <c r="ET4522">
        <v>129.56</v>
      </c>
      <c r="EU4522">
        <v>20.43</v>
      </c>
      <c r="EV4522">
        <v>38.01</v>
      </c>
      <c r="EW4522">
        <v>45.05</v>
      </c>
      <c r="EX4522">
        <v>29.02</v>
      </c>
      <c r="EY4522">
        <v>52.71</v>
      </c>
      <c r="EZ4522">
        <v>50.29</v>
      </c>
      <c r="FA4522">
        <v>25.83</v>
      </c>
      <c r="FB4522">
        <v>81.819999999999993</v>
      </c>
      <c r="FC4522">
        <v>51.91</v>
      </c>
      <c r="FE4522">
        <v>66.22</v>
      </c>
      <c r="FF4522">
        <v>47.22</v>
      </c>
      <c r="FG4522">
        <v>84.4</v>
      </c>
      <c r="FH4522">
        <v>18.05</v>
      </c>
      <c r="FI4522">
        <v>74.319999999999993</v>
      </c>
      <c r="FJ4522">
        <v>36.72</v>
      </c>
      <c r="FL4522">
        <v>135.02000000000001</v>
      </c>
      <c r="FM4522">
        <v>83.74</v>
      </c>
      <c r="FN4522">
        <v>81.96</v>
      </c>
      <c r="FO4522">
        <v>62.52</v>
      </c>
      <c r="FQ4522">
        <v>86.16</v>
      </c>
      <c r="FS4522">
        <v>141.01</v>
      </c>
      <c r="FT4522">
        <v>46</v>
      </c>
      <c r="FU4522">
        <v>32.68</v>
      </c>
      <c r="FW4522">
        <v>54.99</v>
      </c>
      <c r="FX4522">
        <v>24.09</v>
      </c>
      <c r="FY4522">
        <v>32.299999999999997</v>
      </c>
      <c r="FZ4522">
        <v>117.71</v>
      </c>
      <c r="GA4522">
        <v>59.14</v>
      </c>
      <c r="GB4522">
        <v>244.34</v>
      </c>
      <c r="GC4522">
        <v>54.46</v>
      </c>
      <c r="GD4522">
        <v>61.71</v>
      </c>
      <c r="GE4522">
        <v>100.08</v>
      </c>
      <c r="GF4522">
        <v>60.82</v>
      </c>
      <c r="GG4522">
        <v>82.68</v>
      </c>
      <c r="GH4522">
        <v>53.02</v>
      </c>
      <c r="GI4522">
        <v>74.95</v>
      </c>
      <c r="GJ4522">
        <v>66.459999999999994</v>
      </c>
      <c r="GK4522">
        <v>158.93</v>
      </c>
      <c r="GL4522">
        <v>37.979999999999997</v>
      </c>
      <c r="GM4522">
        <v>112.28</v>
      </c>
      <c r="GN4522">
        <v>34.33</v>
      </c>
      <c r="GO4522">
        <v>47.48</v>
      </c>
      <c r="GP4522">
        <v>22.48</v>
      </c>
      <c r="GQ4522">
        <v>84.06</v>
      </c>
      <c r="GR4522">
        <v>121.15</v>
      </c>
      <c r="GS4522">
        <v>109.46</v>
      </c>
      <c r="GT4522">
        <v>124.96</v>
      </c>
      <c r="GU4522">
        <v>39.770000000000003</v>
      </c>
      <c r="GV4522">
        <v>43.71</v>
      </c>
      <c r="GW4522">
        <v>154.08000000000001</v>
      </c>
      <c r="GX4522">
        <v>46.44</v>
      </c>
      <c r="GY4522">
        <v>65.44</v>
      </c>
      <c r="GZ4522">
        <v>79.239999999999995</v>
      </c>
      <c r="HA4522">
        <v>72.3</v>
      </c>
      <c r="HB4522">
        <v>39.729999999999997</v>
      </c>
      <c r="HC4522">
        <v>332.55</v>
      </c>
      <c r="HD4522">
        <v>125.89</v>
      </c>
      <c r="HE4522">
        <v>167.49</v>
      </c>
      <c r="HF4522">
        <v>57.59</v>
      </c>
      <c r="HG4522">
        <v>49.59</v>
      </c>
      <c r="HH4522">
        <v>43.58</v>
      </c>
      <c r="HI4522">
        <v>56.28</v>
      </c>
      <c r="HJ4522">
        <v>136.11000000000001</v>
      </c>
      <c r="HK4522">
        <v>207.23</v>
      </c>
      <c r="HL4522">
        <v>57.75</v>
      </c>
      <c r="HM4522">
        <v>52.85</v>
      </c>
      <c r="HN4522">
        <v>78.88</v>
      </c>
      <c r="HP4522">
        <v>46.13</v>
      </c>
      <c r="HQ4522">
        <v>166.62</v>
      </c>
      <c r="HR4522">
        <v>91.3</v>
      </c>
      <c r="HS4522">
        <v>77.650000000000006</v>
      </c>
      <c r="HT4522">
        <v>76.900000000000006</v>
      </c>
      <c r="HU4522">
        <v>57.09</v>
      </c>
      <c r="HV4522">
        <v>41.51</v>
      </c>
      <c r="HX4522">
        <v>111.6</v>
      </c>
      <c r="HY4522">
        <v>174.59</v>
      </c>
      <c r="HZ4522">
        <v>46.61</v>
      </c>
      <c r="IA4522">
        <v>14.82</v>
      </c>
      <c r="IB4522">
        <v>90.83</v>
      </c>
      <c r="IC4522">
        <v>63.97</v>
      </c>
      <c r="ID4522">
        <v>52.92</v>
      </c>
      <c r="IE4522">
        <v>77.808899999999994</v>
      </c>
      <c r="IF4522">
        <v>123.35</v>
      </c>
      <c r="IG4522">
        <v>33.58</v>
      </c>
      <c r="IH4522">
        <v>185.91</v>
      </c>
      <c r="II4522">
        <v>30.8</v>
      </c>
      <c r="IJ4522">
        <v>60.34</v>
      </c>
      <c r="IK4522">
        <v>28.24</v>
      </c>
      <c r="IM4522">
        <v>11.31</v>
      </c>
      <c r="IS4522">
        <v>95.26</v>
      </c>
      <c r="IV4522">
        <v>99.19</v>
      </c>
      <c r="IW4522">
        <v>47.35</v>
      </c>
      <c r="IZ4522">
        <v>135.77000000000001</v>
      </c>
      <c r="JA4522">
        <v>63.87</v>
      </c>
      <c r="JC4522">
        <v>99.06</v>
      </c>
      <c r="JE4522">
        <v>72.19</v>
      </c>
      <c r="JI4522">
        <v>32.75</v>
      </c>
      <c r="JJ4522">
        <v>49.65</v>
      </c>
      <c r="JO4522">
        <v>156.96</v>
      </c>
      <c r="JU4522">
        <v>71.2</v>
      </c>
      <c r="JW4522">
        <v>26.53</v>
      </c>
      <c r="JY4522">
        <v>98.63</v>
      </c>
      <c r="KD4522">
        <v>216.78</v>
      </c>
      <c r="KH4522">
        <v>18.55</v>
      </c>
      <c r="KI4522">
        <v>83.94</v>
      </c>
      <c r="KJ4522">
        <v>51.7</v>
      </c>
      <c r="KK4522">
        <v>53.67</v>
      </c>
      <c r="KN4522">
        <v>73.010000000000005</v>
      </c>
      <c r="KO4522">
        <v>66.650000000000006</v>
      </c>
      <c r="KP4522">
        <v>245.23</v>
      </c>
      <c r="KQ4522">
        <v>172.07</v>
      </c>
      <c r="KU4522">
        <v>84.42</v>
      </c>
      <c r="KV4522">
        <v>32.69</v>
      </c>
      <c r="KX4522">
        <v>43.74</v>
      </c>
      <c r="KZ4522">
        <v>136.88999999999999</v>
      </c>
      <c r="LB4522">
        <v>5.31</v>
      </c>
      <c r="LC4522">
        <v>37.130000000000003</v>
      </c>
      <c r="LE4522">
        <v>81.5</v>
      </c>
      <c r="LG4522">
        <v>64.83</v>
      </c>
      <c r="LH4522">
        <v>42.79</v>
      </c>
      <c r="LI4522">
        <v>34.61</v>
      </c>
      <c r="LK4522">
        <v>168.61</v>
      </c>
      <c r="LL4522">
        <v>80.37</v>
      </c>
      <c r="LM4522">
        <v>191.02</v>
      </c>
      <c r="LN4522">
        <v>107.46</v>
      </c>
      <c r="LO4522">
        <v>106.54</v>
      </c>
      <c r="LP4522">
        <v>43.35</v>
      </c>
      <c r="LR4522">
        <v>138.47</v>
      </c>
      <c r="LS4522">
        <v>268.43</v>
      </c>
      <c r="LT4522">
        <v>82.49</v>
      </c>
      <c r="LU4522">
        <v>81.569999999999993</v>
      </c>
      <c r="LV4522">
        <v>173.05</v>
      </c>
      <c r="LX4522">
        <v>85.63</v>
      </c>
      <c r="MB4522">
        <v>76.400000000000006</v>
      </c>
      <c r="MC4522">
        <v>69.08</v>
      </c>
      <c r="MD4522">
        <v>48.71</v>
      </c>
      <c r="ME4522">
        <v>35.19</v>
      </c>
      <c r="MF4522">
        <v>87.18</v>
      </c>
      <c r="MH4522">
        <v>64.97</v>
      </c>
      <c r="MJ4522">
        <v>120.44</v>
      </c>
      <c r="MM4522">
        <v>34.26</v>
      </c>
      <c r="MN4522">
        <v>106.27</v>
      </c>
      <c r="MP4522">
        <v>156.5</v>
      </c>
      <c r="MR4522">
        <v>127.51</v>
      </c>
      <c r="MU4522">
        <v>79.31</v>
      </c>
      <c r="MV4522">
        <v>126.97</v>
      </c>
      <c r="MW4522">
        <v>71.89</v>
      </c>
      <c r="MX4522">
        <v>27.25</v>
      </c>
      <c r="MY4522">
        <v>172.43</v>
      </c>
      <c r="MZ4522">
        <v>64.36</v>
      </c>
      <c r="NB4522">
        <v>169.77</v>
      </c>
      <c r="NC4522">
        <v>19.97</v>
      </c>
      <c r="NE4522">
        <v>121.25</v>
      </c>
      <c r="NF4522">
        <v>249.88</v>
      </c>
      <c r="NG4522">
        <v>65.75</v>
      </c>
      <c r="NH4522">
        <v>54.76</v>
      </c>
      <c r="NI4522">
        <v>29.46</v>
      </c>
      <c r="NK4522">
        <v>35.6</v>
      </c>
      <c r="NM4522">
        <v>54.27</v>
      </c>
      <c r="NQ4522">
        <v>44.09</v>
      </c>
      <c r="NT4522">
        <v>136.78</v>
      </c>
      <c r="NU4522">
        <v>155.84</v>
      </c>
      <c r="NV4522">
        <v>63.3</v>
      </c>
      <c r="NX4522">
        <v>224.85</v>
      </c>
      <c r="NY4522">
        <v>111.79</v>
      </c>
      <c r="OA4522">
        <v>117.9</v>
      </c>
      <c r="OE4522">
        <v>39.31</v>
      </c>
      <c r="OG4522">
        <v>88.29</v>
      </c>
      <c r="OH4522">
        <v>77.7</v>
      </c>
      <c r="OJ4522">
        <v>55.8</v>
      </c>
      <c r="OK4522">
        <v>179.2</v>
      </c>
      <c r="OM4522">
        <v>30.6</v>
      </c>
      <c r="ON4522">
        <v>383</v>
      </c>
      <c r="OO4522">
        <v>103.94</v>
      </c>
      <c r="OQ4522">
        <v>110.55</v>
      </c>
      <c r="OR4522">
        <v>86.66</v>
      </c>
      <c r="OS4522">
        <v>46.3123</v>
      </c>
      <c r="OT4522">
        <v>19.02</v>
      </c>
      <c r="OU4522">
        <v>116.87</v>
      </c>
      <c r="OV4522">
        <v>38.74</v>
      </c>
      <c r="OW4522">
        <v>51.2</v>
      </c>
      <c r="OY4522">
        <v>109.9</v>
      </c>
      <c r="OZ4522">
        <v>128.81</v>
      </c>
      <c r="PA4522">
        <v>44.8</v>
      </c>
      <c r="PB4522">
        <v>103.35</v>
      </c>
      <c r="PC4522">
        <v>30.06</v>
      </c>
      <c r="PD4522">
        <v>120.82</v>
      </c>
      <c r="PE4522">
        <v>36.25</v>
      </c>
      <c r="PF4522">
        <v>116.37</v>
      </c>
      <c r="PG4522">
        <v>65.400000000000006</v>
      </c>
      <c r="PH4522">
        <v>58.15</v>
      </c>
      <c r="PI4522">
        <v>60.4</v>
      </c>
      <c r="PJ4522">
        <v>84.42</v>
      </c>
      <c r="PK4522">
        <v>477.58</v>
      </c>
      <c r="PM4522">
        <v>97.25</v>
      </c>
      <c r="PN4522">
        <v>16.670000000000002</v>
      </c>
      <c r="PP4522">
        <v>13.87</v>
      </c>
      <c r="PQ4522">
        <v>26.87</v>
      </c>
      <c r="PT4522">
        <v>26.73</v>
      </c>
      <c r="PV4522">
        <v>95.73</v>
      </c>
      <c r="PX4522">
        <v>76.7</v>
      </c>
      <c r="PY4522">
        <v>201.05</v>
      </c>
      <c r="PZ4522">
        <v>61.97</v>
      </c>
      <c r="QB4522">
        <v>90.88</v>
      </c>
      <c r="QC4522">
        <v>91.26</v>
      </c>
      <c r="QD4522">
        <v>99.61</v>
      </c>
      <c r="QE4522">
        <v>51.32</v>
      </c>
      <c r="QF4522">
        <v>50.86</v>
      </c>
      <c r="QG4522">
        <v>60.44</v>
      </c>
      <c r="QI4522">
        <v>68.92</v>
      </c>
      <c r="QJ4522">
        <v>513.71</v>
      </c>
      <c r="QK4522">
        <v>109.39</v>
      </c>
      <c r="QL4522">
        <v>247.98</v>
      </c>
      <c r="QM4522">
        <v>22.61</v>
      </c>
      <c r="QN4522">
        <v>58.82</v>
      </c>
      <c r="QP4522">
        <v>54.11</v>
      </c>
      <c r="QS4522">
        <v>49.32</v>
      </c>
      <c r="QT4522">
        <v>27.73</v>
      </c>
      <c r="QU4522">
        <v>133.16</v>
      </c>
      <c r="QV4522">
        <v>30.97</v>
      </c>
      <c r="QX4522">
        <v>39.1</v>
      </c>
      <c r="RA4522">
        <v>234.68</v>
      </c>
      <c r="RB4522">
        <v>64.33</v>
      </c>
      <c r="RE4522">
        <v>108.88</v>
      </c>
      <c r="RF4522">
        <v>112.82</v>
      </c>
      <c r="RG4522">
        <v>70.27</v>
      </c>
      <c r="RI4522">
        <v>45.4</v>
      </c>
      <c r="RK4522">
        <v>75.33</v>
      </c>
      <c r="RL4522">
        <v>63.51</v>
      </c>
      <c r="RM4522">
        <v>64.67</v>
      </c>
      <c r="RN4522">
        <v>222.87</v>
      </c>
      <c r="RO4522">
        <v>56.18</v>
      </c>
      <c r="RQ4522">
        <v>18.12</v>
      </c>
      <c r="RT4522">
        <v>250.33</v>
      </c>
      <c r="RV4522">
        <v>81.5</v>
      </c>
      <c r="RW4522">
        <v>94.69</v>
      </c>
      <c r="RX4522">
        <v>80</v>
      </c>
      <c r="RY4522">
        <v>140.53</v>
      </c>
      <c r="RZ4522">
        <v>36.72</v>
      </c>
      <c r="SC4522">
        <v>176.08</v>
      </c>
      <c r="SD4522">
        <v>253.48</v>
      </c>
      <c r="SF4522">
        <v>40.53</v>
      </c>
      <c r="SH4522">
        <v>116.33</v>
      </c>
      <c r="SI4522">
        <v>56.28</v>
      </c>
      <c r="SJ4522">
        <v>114.26</v>
      </c>
    </row>
    <row r="4523" spans="1:504">
      <c r="A4523" s="1">
        <v>42857</v>
      </c>
      <c r="B4523">
        <v>83.54</v>
      </c>
      <c r="C4523">
        <v>79.540000000000006</v>
      </c>
      <c r="D4523">
        <v>45.91</v>
      </c>
      <c r="F4523">
        <v>183.44</v>
      </c>
      <c r="G4523">
        <v>101.51</v>
      </c>
      <c r="H4523">
        <v>86.5</v>
      </c>
      <c r="I4523">
        <v>105.36</v>
      </c>
      <c r="J4523">
        <v>43.39</v>
      </c>
      <c r="K4523">
        <v>66.63</v>
      </c>
      <c r="L4523">
        <v>114.37</v>
      </c>
      <c r="M4523">
        <v>73.540000000000006</v>
      </c>
      <c r="N4523">
        <v>82.05</v>
      </c>
      <c r="O4523">
        <v>79.260000000000005</v>
      </c>
      <c r="P4523">
        <v>28.99</v>
      </c>
      <c r="Q4523">
        <v>18.899999999999999</v>
      </c>
      <c r="R4523">
        <v>154.94999999999999</v>
      </c>
      <c r="S4523">
        <v>159.1</v>
      </c>
      <c r="T4523">
        <v>125.75</v>
      </c>
      <c r="U4523">
        <v>123.7</v>
      </c>
      <c r="V4523">
        <v>141.22999999999999</v>
      </c>
      <c r="W4523">
        <v>62.7</v>
      </c>
      <c r="X4523">
        <v>196.53</v>
      </c>
      <c r="Y4523">
        <v>79.11</v>
      </c>
      <c r="Z4523">
        <v>23.53</v>
      </c>
      <c r="AA4523">
        <v>29.28</v>
      </c>
      <c r="AC4523">
        <v>59.57</v>
      </c>
      <c r="AD4523">
        <v>33.61</v>
      </c>
      <c r="AE4523">
        <v>86.22</v>
      </c>
      <c r="AF4523">
        <v>38.950000000000003</v>
      </c>
      <c r="AG4523">
        <v>120.36</v>
      </c>
      <c r="AH4523">
        <v>119.32</v>
      </c>
      <c r="AJ4523">
        <v>75.52</v>
      </c>
      <c r="AM4523">
        <v>33.200000000000003</v>
      </c>
      <c r="AO4523">
        <v>73.77</v>
      </c>
      <c r="AP4523">
        <v>20.45</v>
      </c>
      <c r="AQ4523">
        <v>59.71</v>
      </c>
      <c r="AR4523">
        <v>61.53</v>
      </c>
      <c r="AS4523">
        <v>131.19</v>
      </c>
      <c r="AT4523">
        <v>70.83</v>
      </c>
      <c r="AU4523">
        <v>84.74</v>
      </c>
      <c r="AV4523">
        <v>21.05</v>
      </c>
      <c r="AW4523">
        <v>53.69</v>
      </c>
      <c r="AX4523">
        <v>14.5053</v>
      </c>
      <c r="AY4523">
        <v>43.6</v>
      </c>
      <c r="AZ4523">
        <v>75.02</v>
      </c>
      <c r="BA4523">
        <v>143.52000000000001</v>
      </c>
      <c r="BB4523">
        <v>108.07</v>
      </c>
      <c r="BC4523">
        <v>68.010000000000005</v>
      </c>
      <c r="BD4523">
        <v>47.01</v>
      </c>
      <c r="BE4523">
        <v>56.28</v>
      </c>
      <c r="BF4523">
        <v>119.92</v>
      </c>
      <c r="BG4523">
        <v>48.47</v>
      </c>
      <c r="BH4523">
        <v>41.67</v>
      </c>
      <c r="BK4523">
        <v>688.94</v>
      </c>
      <c r="BL4523">
        <v>83.45</v>
      </c>
      <c r="BM4523">
        <v>38.4</v>
      </c>
      <c r="BN4523">
        <v>47.12</v>
      </c>
      <c r="BO4523">
        <v>306.75</v>
      </c>
      <c r="BP4523">
        <v>55.68</v>
      </c>
      <c r="BQ4523">
        <v>185.28</v>
      </c>
      <c r="BR4523">
        <v>166.05</v>
      </c>
      <c r="BS4523">
        <v>51.51</v>
      </c>
      <c r="BT4523">
        <v>24.79</v>
      </c>
      <c r="BU4523">
        <v>26.59</v>
      </c>
      <c r="BV4523">
        <v>55.95</v>
      </c>
      <c r="BW4523">
        <v>63.72</v>
      </c>
      <c r="BX4523">
        <v>47.5</v>
      </c>
      <c r="BY4523">
        <v>24.13</v>
      </c>
      <c r="BZ4523">
        <v>56.91</v>
      </c>
      <c r="CA4523">
        <v>89.94</v>
      </c>
      <c r="CC4523">
        <v>61.49</v>
      </c>
      <c r="CD4523">
        <v>62.7</v>
      </c>
      <c r="CF4523">
        <v>25.95</v>
      </c>
      <c r="CG4523">
        <v>158.38</v>
      </c>
      <c r="CH4523">
        <v>37.43</v>
      </c>
      <c r="CI4523">
        <v>130.09</v>
      </c>
      <c r="CJ4523">
        <v>45.32</v>
      </c>
      <c r="CK4523">
        <v>70.760000000000005</v>
      </c>
      <c r="CL4523">
        <v>71.180000000000007</v>
      </c>
      <c r="CN4523">
        <v>37.950000000000003</v>
      </c>
      <c r="CO4523">
        <v>79.260000000000005</v>
      </c>
      <c r="CP4523">
        <v>106.21</v>
      </c>
      <c r="CQ4523">
        <v>29.02</v>
      </c>
      <c r="CR4523">
        <v>160.56</v>
      </c>
      <c r="CS4523">
        <v>83</v>
      </c>
      <c r="CT4523">
        <v>56.16</v>
      </c>
      <c r="CU4523">
        <v>110.93</v>
      </c>
      <c r="CV4523">
        <v>77.22</v>
      </c>
      <c r="CW4523">
        <v>77.83</v>
      </c>
      <c r="CY4523">
        <v>82.39</v>
      </c>
      <c r="CZ4523">
        <v>77.11</v>
      </c>
      <c r="DA4523">
        <v>125.26</v>
      </c>
      <c r="DB4523">
        <v>59.64</v>
      </c>
      <c r="DC4523">
        <v>59.16</v>
      </c>
      <c r="DD4523">
        <v>91.87</v>
      </c>
      <c r="DE4523">
        <v>76.260000000000005</v>
      </c>
      <c r="DF4523">
        <v>136.47999999999999</v>
      </c>
      <c r="DG4523">
        <v>59.06</v>
      </c>
      <c r="DH4523">
        <v>85.34</v>
      </c>
      <c r="DI4523">
        <v>41.99</v>
      </c>
      <c r="DJ4523">
        <v>114.33</v>
      </c>
      <c r="DK4523">
        <v>189.03</v>
      </c>
      <c r="DL4523">
        <v>29.5</v>
      </c>
      <c r="DM4523">
        <v>73.77</v>
      </c>
      <c r="DN4523">
        <v>10.92</v>
      </c>
      <c r="DO4523">
        <v>134.02000000000001</v>
      </c>
      <c r="DP4523">
        <v>42.65</v>
      </c>
      <c r="DQ4523">
        <v>12.72</v>
      </c>
      <c r="DR4523">
        <v>26.25</v>
      </c>
      <c r="DS4523">
        <v>194.07</v>
      </c>
      <c r="DT4523">
        <v>55.92</v>
      </c>
      <c r="DU4523">
        <v>92.07</v>
      </c>
      <c r="DV4523">
        <v>190.63</v>
      </c>
      <c r="DW4523">
        <v>45.3</v>
      </c>
      <c r="DX4523">
        <v>56.11</v>
      </c>
      <c r="DY4523">
        <v>109.54</v>
      </c>
      <c r="DZ4523">
        <v>31.26</v>
      </c>
      <c r="EA4523">
        <v>58.72</v>
      </c>
      <c r="EB4523">
        <v>62.18</v>
      </c>
      <c r="EC4523">
        <v>107.06</v>
      </c>
      <c r="ED4523">
        <v>28.87</v>
      </c>
      <c r="EE4523">
        <v>34.81</v>
      </c>
      <c r="EF4523">
        <v>55.07</v>
      </c>
      <c r="EH4523">
        <v>28.19</v>
      </c>
      <c r="EI4523">
        <v>225.6</v>
      </c>
      <c r="EK4523">
        <v>137.22</v>
      </c>
      <c r="EL4523">
        <v>89.3</v>
      </c>
      <c r="EM4523">
        <v>76.73</v>
      </c>
      <c r="EN4523">
        <v>23.92</v>
      </c>
      <c r="EO4523">
        <v>138.22</v>
      </c>
      <c r="EP4523">
        <v>55.15</v>
      </c>
      <c r="EQ4523">
        <v>22.06</v>
      </c>
      <c r="ER4523">
        <v>69.03</v>
      </c>
      <c r="ES4523">
        <v>76.23</v>
      </c>
      <c r="ET4523">
        <v>126.74</v>
      </c>
      <c r="EU4523">
        <v>20.72</v>
      </c>
      <c r="EV4523">
        <v>39.159999999999997</v>
      </c>
      <c r="EW4523">
        <v>45.13</v>
      </c>
      <c r="EX4523">
        <v>28.82</v>
      </c>
      <c r="EY4523">
        <v>53.26</v>
      </c>
      <c r="EZ4523">
        <v>50.18</v>
      </c>
      <c r="FA4523">
        <v>25.69</v>
      </c>
      <c r="FB4523">
        <v>81.7</v>
      </c>
      <c r="FC4523">
        <v>52.73</v>
      </c>
      <c r="FE4523">
        <v>66.150000000000006</v>
      </c>
      <c r="FF4523">
        <v>47.05</v>
      </c>
      <c r="FG4523">
        <v>85.38</v>
      </c>
      <c r="FH4523">
        <v>18.440000000000001</v>
      </c>
      <c r="FI4523">
        <v>74.05</v>
      </c>
      <c r="FJ4523">
        <v>36.74</v>
      </c>
      <c r="FL4523">
        <v>135.46</v>
      </c>
      <c r="FM4523">
        <v>84.75</v>
      </c>
      <c r="FN4523">
        <v>79</v>
      </c>
      <c r="FO4523">
        <v>62.52</v>
      </c>
      <c r="FQ4523">
        <v>85.92</v>
      </c>
      <c r="FS4523">
        <v>141.07</v>
      </c>
      <c r="FT4523">
        <v>45.97</v>
      </c>
      <c r="FU4523">
        <v>33.01</v>
      </c>
      <c r="FW4523">
        <v>55.07</v>
      </c>
      <c r="FX4523">
        <v>24.24</v>
      </c>
      <c r="FY4523">
        <v>31.42</v>
      </c>
      <c r="FZ4523">
        <v>118.24</v>
      </c>
      <c r="GA4523">
        <v>59.22</v>
      </c>
      <c r="GB4523">
        <v>245.33</v>
      </c>
      <c r="GC4523">
        <v>54.54</v>
      </c>
      <c r="GD4523">
        <v>61.7</v>
      </c>
      <c r="GE4523">
        <v>101.6</v>
      </c>
      <c r="GF4523">
        <v>60.04</v>
      </c>
      <c r="GG4523">
        <v>82.96</v>
      </c>
      <c r="GH4523">
        <v>52.3</v>
      </c>
      <c r="GI4523">
        <v>75.83</v>
      </c>
      <c r="GJ4523">
        <v>66.790000000000006</v>
      </c>
      <c r="GK4523">
        <v>159.38999999999999</v>
      </c>
      <c r="GL4523">
        <v>38.04</v>
      </c>
      <c r="GM4523">
        <v>112.29</v>
      </c>
      <c r="GN4523">
        <v>34.46</v>
      </c>
      <c r="GO4523">
        <v>46.7</v>
      </c>
      <c r="GP4523">
        <v>22.32</v>
      </c>
      <c r="GQ4523">
        <v>84.7</v>
      </c>
      <c r="GR4523">
        <v>120.66</v>
      </c>
      <c r="GS4523">
        <v>109.47</v>
      </c>
      <c r="GT4523">
        <v>125.57</v>
      </c>
      <c r="GU4523">
        <v>39.409999999999997</v>
      </c>
      <c r="GV4523">
        <v>43.87</v>
      </c>
      <c r="GW4523">
        <v>156.16</v>
      </c>
      <c r="GX4523">
        <v>47.33</v>
      </c>
      <c r="GY4523">
        <v>65.59</v>
      </c>
      <c r="GZ4523">
        <v>79.11</v>
      </c>
      <c r="HA4523">
        <v>71.45</v>
      </c>
      <c r="HB4523">
        <v>40.03</v>
      </c>
      <c r="HC4523">
        <v>334.7</v>
      </c>
      <c r="HD4523">
        <v>124.67</v>
      </c>
      <c r="HE4523">
        <v>168.85</v>
      </c>
      <c r="HF4523">
        <v>59.03</v>
      </c>
      <c r="HG4523">
        <v>49.51</v>
      </c>
      <c r="HH4523">
        <v>43.47</v>
      </c>
      <c r="HI4523">
        <v>58.33</v>
      </c>
      <c r="HJ4523">
        <v>136.99</v>
      </c>
      <c r="HK4523">
        <v>207.27</v>
      </c>
      <c r="HL4523">
        <v>57.15</v>
      </c>
      <c r="HM4523">
        <v>52.87</v>
      </c>
      <c r="HN4523">
        <v>79.55</v>
      </c>
      <c r="HP4523">
        <v>45.75</v>
      </c>
      <c r="HQ4523">
        <v>167.25</v>
      </c>
      <c r="HR4523">
        <v>92.07</v>
      </c>
      <c r="HS4523">
        <v>78.91</v>
      </c>
      <c r="HT4523">
        <v>76.760000000000005</v>
      </c>
      <c r="HU4523">
        <v>57.45</v>
      </c>
      <c r="HV4523">
        <v>41.46</v>
      </c>
      <c r="HX4523">
        <v>111.09</v>
      </c>
      <c r="HY4523">
        <v>174.14</v>
      </c>
      <c r="HZ4523">
        <v>46.43</v>
      </c>
      <c r="IA4523">
        <v>14.64</v>
      </c>
      <c r="IB4523">
        <v>91.19</v>
      </c>
      <c r="IC4523">
        <v>63.67</v>
      </c>
      <c r="ID4523">
        <v>53.47</v>
      </c>
      <c r="IE4523">
        <v>77.833100000000002</v>
      </c>
      <c r="IF4523">
        <v>128.44999999999999</v>
      </c>
      <c r="IG4523">
        <v>33.700000000000003</v>
      </c>
      <c r="IH4523">
        <v>187.66</v>
      </c>
      <c r="II4523">
        <v>30.33</v>
      </c>
      <c r="IJ4523">
        <v>60.65</v>
      </c>
      <c r="IK4523">
        <v>28.16</v>
      </c>
      <c r="IM4523">
        <v>11.3</v>
      </c>
      <c r="IS4523">
        <v>95.36</v>
      </c>
      <c r="IV4523">
        <v>99.36</v>
      </c>
      <c r="IW4523">
        <v>48.64</v>
      </c>
      <c r="IZ4523">
        <v>136.16999999999999</v>
      </c>
      <c r="JA4523">
        <v>63.22</v>
      </c>
      <c r="JC4523">
        <v>99.33</v>
      </c>
      <c r="JE4523">
        <v>72.989999999999995</v>
      </c>
      <c r="JI4523">
        <v>32.28</v>
      </c>
      <c r="JJ4523">
        <v>49.97</v>
      </c>
      <c r="JO4523">
        <v>156.80000000000001</v>
      </c>
      <c r="JU4523">
        <v>70.75</v>
      </c>
      <c r="JW4523">
        <v>26.53</v>
      </c>
      <c r="JY4523">
        <v>98.78</v>
      </c>
      <c r="KD4523">
        <v>217.23</v>
      </c>
      <c r="KH4523">
        <v>18.48</v>
      </c>
      <c r="KI4523">
        <v>83.35</v>
      </c>
      <c r="KJ4523">
        <v>51.57</v>
      </c>
      <c r="KK4523">
        <v>53.21</v>
      </c>
      <c r="KN4523">
        <v>72.86</v>
      </c>
      <c r="KO4523">
        <v>65.66</v>
      </c>
      <c r="KP4523">
        <v>245.5</v>
      </c>
      <c r="KQ4523">
        <v>174.58</v>
      </c>
      <c r="KU4523">
        <v>86.49</v>
      </c>
      <c r="KV4523">
        <v>32.61</v>
      </c>
      <c r="KX4523">
        <v>43.35</v>
      </c>
      <c r="KZ4523">
        <v>137.03</v>
      </c>
      <c r="LB4523">
        <v>5.32</v>
      </c>
      <c r="LC4523">
        <v>36.840000000000003</v>
      </c>
      <c r="LE4523">
        <v>81.83</v>
      </c>
      <c r="LG4523">
        <v>64.73</v>
      </c>
      <c r="LH4523">
        <v>40.880000000000003</v>
      </c>
      <c r="LI4523">
        <v>34.020000000000003</v>
      </c>
      <c r="LK4523">
        <v>168.79</v>
      </c>
      <c r="LL4523">
        <v>79.930000000000007</v>
      </c>
      <c r="LM4523">
        <v>191.2</v>
      </c>
      <c r="LN4523">
        <v>107.56</v>
      </c>
      <c r="LO4523">
        <v>106.92</v>
      </c>
      <c r="LP4523">
        <v>43.13</v>
      </c>
      <c r="LR4523">
        <v>139.21</v>
      </c>
      <c r="LS4523">
        <v>269.49</v>
      </c>
      <c r="LT4523">
        <v>82.66</v>
      </c>
      <c r="LU4523">
        <v>82.46</v>
      </c>
      <c r="LV4523">
        <v>173.75</v>
      </c>
      <c r="LX4523">
        <v>86.82</v>
      </c>
      <c r="MB4523">
        <v>76.98</v>
      </c>
      <c r="MC4523">
        <v>70.09</v>
      </c>
      <c r="MD4523">
        <v>48.77</v>
      </c>
      <c r="ME4523">
        <v>35.33</v>
      </c>
      <c r="MF4523">
        <v>87.48</v>
      </c>
      <c r="MH4523">
        <v>64.91</v>
      </c>
      <c r="MJ4523">
        <v>124.4</v>
      </c>
      <c r="MM4523">
        <v>33.69</v>
      </c>
      <c r="MN4523">
        <v>106.8</v>
      </c>
      <c r="MP4523">
        <v>155.97</v>
      </c>
      <c r="MR4523">
        <v>127.91</v>
      </c>
      <c r="MU4523">
        <v>80.81</v>
      </c>
      <c r="MV4523">
        <v>126.86</v>
      </c>
      <c r="MW4523">
        <v>71.5</v>
      </c>
      <c r="MX4523">
        <v>27.15</v>
      </c>
      <c r="MY4523">
        <v>170.44</v>
      </c>
      <c r="MZ4523">
        <v>64.489999999999995</v>
      </c>
      <c r="NB4523">
        <v>169.21</v>
      </c>
      <c r="NC4523">
        <v>20.13</v>
      </c>
      <c r="NE4523">
        <v>120.68</v>
      </c>
      <c r="NF4523">
        <v>250.84</v>
      </c>
      <c r="NG4523">
        <v>66.34</v>
      </c>
      <c r="NH4523">
        <v>54.6</v>
      </c>
      <c r="NI4523">
        <v>29.03</v>
      </c>
      <c r="NK4523">
        <v>35.53</v>
      </c>
      <c r="NM4523">
        <v>54.25</v>
      </c>
      <c r="NQ4523">
        <v>44.46</v>
      </c>
      <c r="NT4523">
        <v>138.91</v>
      </c>
      <c r="NU4523">
        <v>154.79</v>
      </c>
      <c r="NV4523">
        <v>63.33</v>
      </c>
      <c r="NX4523">
        <v>225.12</v>
      </c>
      <c r="NY4523">
        <v>112.14</v>
      </c>
      <c r="OA4523">
        <v>118.85</v>
      </c>
      <c r="OE4523">
        <v>38.85</v>
      </c>
      <c r="OG4523">
        <v>88.18</v>
      </c>
      <c r="OH4523">
        <v>77.62</v>
      </c>
      <c r="OJ4523">
        <v>55.93</v>
      </c>
      <c r="OK4523">
        <v>181.27</v>
      </c>
      <c r="OM4523">
        <v>30.89</v>
      </c>
      <c r="ON4523">
        <v>384.5</v>
      </c>
      <c r="OO4523">
        <v>104.26</v>
      </c>
      <c r="OQ4523">
        <v>110.47</v>
      </c>
      <c r="OR4523">
        <v>87.09</v>
      </c>
      <c r="OS4523">
        <v>46.3568</v>
      </c>
      <c r="OT4523">
        <v>18.73</v>
      </c>
      <c r="OU4523">
        <v>116.9</v>
      </c>
      <c r="OV4523">
        <v>43.15</v>
      </c>
      <c r="OW4523">
        <v>51.79</v>
      </c>
      <c r="OY4523">
        <v>110.11</v>
      </c>
      <c r="OZ4523">
        <v>129.11000000000001</v>
      </c>
      <c r="PA4523">
        <v>44.81</v>
      </c>
      <c r="PB4523">
        <v>104.05</v>
      </c>
      <c r="PC4523">
        <v>30.76</v>
      </c>
      <c r="PD4523">
        <v>120.63</v>
      </c>
      <c r="PE4523">
        <v>35.950000000000003</v>
      </c>
      <c r="PF4523">
        <v>118.12</v>
      </c>
      <c r="PG4523">
        <v>65.680000000000007</v>
      </c>
      <c r="PH4523">
        <v>57.88</v>
      </c>
      <c r="PI4523">
        <v>60.62</v>
      </c>
      <c r="PJ4523">
        <v>83.26</v>
      </c>
      <c r="PK4523">
        <v>486.86</v>
      </c>
      <c r="PM4523">
        <v>98.14</v>
      </c>
      <c r="PN4523">
        <v>15.77</v>
      </c>
      <c r="PP4523">
        <v>13.84</v>
      </c>
      <c r="PQ4523">
        <v>24.95</v>
      </c>
      <c r="PT4523">
        <v>26.37</v>
      </c>
      <c r="PV4523">
        <v>95.98</v>
      </c>
      <c r="PX4523">
        <v>75.62</v>
      </c>
      <c r="PY4523">
        <v>202.12</v>
      </c>
      <c r="PZ4523">
        <v>61.93</v>
      </c>
      <c r="QB4523">
        <v>90.23</v>
      </c>
      <c r="QC4523">
        <v>92.54</v>
      </c>
      <c r="QD4523">
        <v>99.57</v>
      </c>
      <c r="QE4523">
        <v>50.41</v>
      </c>
      <c r="QF4523">
        <v>51.42</v>
      </c>
      <c r="QG4523">
        <v>61.32</v>
      </c>
      <c r="QI4523">
        <v>69.790000000000006</v>
      </c>
      <c r="QJ4523">
        <v>516.66</v>
      </c>
      <c r="QK4523">
        <v>108.38</v>
      </c>
      <c r="QL4523">
        <v>248.55</v>
      </c>
      <c r="QM4523">
        <v>23.04</v>
      </c>
      <c r="QN4523">
        <v>59.04</v>
      </c>
      <c r="QP4523">
        <v>54.19</v>
      </c>
      <c r="QS4523">
        <v>48.83</v>
      </c>
      <c r="QT4523">
        <v>27.78</v>
      </c>
      <c r="QU4523">
        <v>133.81</v>
      </c>
      <c r="QV4523">
        <v>30.96</v>
      </c>
      <c r="QX4523">
        <v>39.42</v>
      </c>
      <c r="RA4523">
        <v>231.97</v>
      </c>
      <c r="RB4523">
        <v>64.73</v>
      </c>
      <c r="RE4523">
        <v>108.62</v>
      </c>
      <c r="RF4523">
        <v>114.56</v>
      </c>
      <c r="RG4523">
        <v>73.94</v>
      </c>
      <c r="RI4523">
        <v>47.83</v>
      </c>
      <c r="RK4523">
        <v>76.989999999999995</v>
      </c>
      <c r="RL4523">
        <v>64.239999999999995</v>
      </c>
      <c r="RM4523">
        <v>64.94</v>
      </c>
      <c r="RN4523">
        <v>239.85</v>
      </c>
      <c r="RO4523">
        <v>58.32</v>
      </c>
      <c r="RQ4523">
        <v>18.059999999999999</v>
      </c>
      <c r="RT4523">
        <v>247.99</v>
      </c>
      <c r="RV4523">
        <v>81.72</v>
      </c>
      <c r="RW4523">
        <v>94.35</v>
      </c>
      <c r="RX4523">
        <v>78.45</v>
      </c>
      <c r="RY4523">
        <v>142.55000000000001</v>
      </c>
      <c r="RZ4523">
        <v>37.9</v>
      </c>
      <c r="SC4523">
        <v>178.64</v>
      </c>
      <c r="SD4523">
        <v>255.9</v>
      </c>
      <c r="SF4523">
        <v>40.24</v>
      </c>
      <c r="SH4523">
        <v>115.36</v>
      </c>
      <c r="SI4523">
        <v>56.47</v>
      </c>
      <c r="SJ4523">
        <v>112.77</v>
      </c>
    </row>
    <row r="4524" spans="1:504">
      <c r="A4524" s="1">
        <v>42858</v>
      </c>
      <c r="B4524">
        <v>81.88</v>
      </c>
      <c r="C4524">
        <v>78.83</v>
      </c>
      <c r="D4524">
        <v>46.15</v>
      </c>
      <c r="F4524">
        <v>183.39</v>
      </c>
      <c r="G4524">
        <v>101.54</v>
      </c>
      <c r="H4524">
        <v>87</v>
      </c>
      <c r="I4524">
        <v>106.72</v>
      </c>
      <c r="J4524">
        <v>43.32</v>
      </c>
      <c r="K4524">
        <v>66.739999999999995</v>
      </c>
      <c r="L4524">
        <v>111.62</v>
      </c>
      <c r="M4524">
        <v>72.83</v>
      </c>
      <c r="N4524">
        <v>82.7</v>
      </c>
      <c r="O4524">
        <v>79.59</v>
      </c>
      <c r="P4524">
        <v>29.23</v>
      </c>
      <c r="Q4524">
        <v>18.809999999999999</v>
      </c>
      <c r="R4524">
        <v>155</v>
      </c>
      <c r="S4524">
        <v>158.63</v>
      </c>
      <c r="T4524">
        <v>128.79</v>
      </c>
      <c r="U4524">
        <v>123.33</v>
      </c>
      <c r="V4524">
        <v>142.62</v>
      </c>
      <c r="W4524">
        <v>63.63</v>
      </c>
      <c r="X4524">
        <v>197.63</v>
      </c>
      <c r="Y4524">
        <v>77.7</v>
      </c>
      <c r="Z4524">
        <v>23.77</v>
      </c>
      <c r="AA4524">
        <v>29.02</v>
      </c>
      <c r="AC4524">
        <v>59.05</v>
      </c>
      <c r="AD4524">
        <v>33.47</v>
      </c>
      <c r="AE4524">
        <v>86.43</v>
      </c>
      <c r="AF4524">
        <v>38.4</v>
      </c>
      <c r="AG4524">
        <v>120.81</v>
      </c>
      <c r="AH4524">
        <v>120.3</v>
      </c>
      <c r="AJ4524">
        <v>75.760000000000005</v>
      </c>
      <c r="AM4524">
        <v>33.479999999999997</v>
      </c>
      <c r="AO4524">
        <v>73.989999999999995</v>
      </c>
      <c r="AP4524">
        <v>20.28</v>
      </c>
      <c r="AQ4524">
        <v>60.24</v>
      </c>
      <c r="AR4524">
        <v>61.54</v>
      </c>
      <c r="AS4524">
        <v>131.07</v>
      </c>
      <c r="AT4524">
        <v>70.22</v>
      </c>
      <c r="AU4524">
        <v>82.85</v>
      </c>
      <c r="AV4524">
        <v>20.34</v>
      </c>
      <c r="AW4524">
        <v>53.28</v>
      </c>
      <c r="AX4524">
        <v>14.481999999999999</v>
      </c>
      <c r="AY4524">
        <v>43.72</v>
      </c>
      <c r="AZ4524">
        <v>74.760000000000005</v>
      </c>
      <c r="BA4524">
        <v>143.82</v>
      </c>
      <c r="BB4524">
        <v>108.1</v>
      </c>
      <c r="BC4524">
        <v>67.900000000000006</v>
      </c>
      <c r="BD4524">
        <v>46.87</v>
      </c>
      <c r="BE4524">
        <v>51.95</v>
      </c>
      <c r="BF4524">
        <v>120.34</v>
      </c>
      <c r="BG4524">
        <v>48.8</v>
      </c>
      <c r="BH4524">
        <v>41.31</v>
      </c>
      <c r="BK4524">
        <v>697.18</v>
      </c>
      <c r="BL4524">
        <v>83.34</v>
      </c>
      <c r="BM4524">
        <v>38.11</v>
      </c>
      <c r="BN4524">
        <v>47.4</v>
      </c>
      <c r="BO4524">
        <v>306.58999999999997</v>
      </c>
      <c r="BP4524">
        <v>55.91</v>
      </c>
      <c r="BQ4524">
        <v>183.76</v>
      </c>
      <c r="BR4524">
        <v>166.73</v>
      </c>
      <c r="BS4524">
        <v>51.65</v>
      </c>
      <c r="BT4524">
        <v>24.81</v>
      </c>
      <c r="BU4524">
        <v>26.46</v>
      </c>
      <c r="BV4524">
        <v>55.06</v>
      </c>
      <c r="BW4524">
        <v>63.19</v>
      </c>
      <c r="BX4524">
        <v>47.39</v>
      </c>
      <c r="BY4524">
        <v>24.25</v>
      </c>
      <c r="BZ4524">
        <v>56.81</v>
      </c>
      <c r="CA4524">
        <v>89.66</v>
      </c>
      <c r="CC4524">
        <v>61</v>
      </c>
      <c r="CD4524">
        <v>62.64</v>
      </c>
      <c r="CF4524">
        <v>25.42</v>
      </c>
      <c r="CG4524">
        <v>157.03</v>
      </c>
      <c r="CH4524">
        <v>37.21</v>
      </c>
      <c r="CI4524">
        <v>131.19999999999999</v>
      </c>
      <c r="CJ4524">
        <v>44.98</v>
      </c>
      <c r="CK4524">
        <v>71.08</v>
      </c>
      <c r="CL4524">
        <v>71.98</v>
      </c>
      <c r="CN4524">
        <v>37.76</v>
      </c>
      <c r="CO4524">
        <v>78.760000000000005</v>
      </c>
      <c r="CP4524">
        <v>105.16</v>
      </c>
      <c r="CQ4524">
        <v>28.76</v>
      </c>
      <c r="CR4524">
        <v>158.63</v>
      </c>
      <c r="CS4524">
        <v>82.81</v>
      </c>
      <c r="CT4524">
        <v>57.34</v>
      </c>
      <c r="CU4524">
        <v>110.79</v>
      </c>
      <c r="CV4524">
        <v>76.569999999999993</v>
      </c>
      <c r="CW4524">
        <v>77.430000000000007</v>
      </c>
      <c r="CY4524">
        <v>82.04</v>
      </c>
      <c r="CZ4524">
        <v>76.33</v>
      </c>
      <c r="DA4524">
        <v>125.57</v>
      </c>
      <c r="DB4524">
        <v>59.64</v>
      </c>
      <c r="DC4524">
        <v>59.27</v>
      </c>
      <c r="DD4524">
        <v>91.76</v>
      </c>
      <c r="DE4524">
        <v>76.44</v>
      </c>
      <c r="DF4524">
        <v>136.08000000000001</v>
      </c>
      <c r="DG4524">
        <v>58.19</v>
      </c>
      <c r="DH4524">
        <v>82.64</v>
      </c>
      <c r="DI4524">
        <v>42.28</v>
      </c>
      <c r="DJ4524">
        <v>113.44</v>
      </c>
      <c r="DK4524">
        <v>189.92</v>
      </c>
      <c r="DL4524">
        <v>29.16</v>
      </c>
      <c r="DM4524">
        <v>71.3</v>
      </c>
      <c r="DN4524">
        <v>11.07</v>
      </c>
      <c r="DO4524">
        <v>133.36000000000001</v>
      </c>
      <c r="DP4524">
        <v>42.73</v>
      </c>
      <c r="DQ4524">
        <v>12.02</v>
      </c>
      <c r="DR4524">
        <v>26.11</v>
      </c>
      <c r="DS4524">
        <v>194.18</v>
      </c>
      <c r="DT4524">
        <v>56.05</v>
      </c>
      <c r="DU4524">
        <v>92.06</v>
      </c>
      <c r="DV4524">
        <v>192.02</v>
      </c>
      <c r="DW4524">
        <v>45.25</v>
      </c>
      <c r="DX4524">
        <v>55.56</v>
      </c>
      <c r="DY4524">
        <v>109.25</v>
      </c>
      <c r="DZ4524">
        <v>30.53</v>
      </c>
      <c r="EA4524">
        <v>59.11</v>
      </c>
      <c r="EB4524">
        <v>62.67</v>
      </c>
      <c r="EC4524">
        <v>106.74</v>
      </c>
      <c r="ED4524">
        <v>28.77</v>
      </c>
      <c r="EE4524">
        <v>34.58</v>
      </c>
      <c r="EF4524">
        <v>55.01</v>
      </c>
      <c r="EH4524">
        <v>28.1</v>
      </c>
      <c r="EI4524">
        <v>224.02</v>
      </c>
      <c r="EK4524">
        <v>137.94999999999999</v>
      </c>
      <c r="EL4524">
        <v>89.1</v>
      </c>
      <c r="EM4524">
        <v>76.83</v>
      </c>
      <c r="EN4524">
        <v>24.13</v>
      </c>
      <c r="EO4524">
        <v>138.83000000000001</v>
      </c>
      <c r="EP4524">
        <v>54.58</v>
      </c>
      <c r="EQ4524">
        <v>20.72</v>
      </c>
      <c r="ER4524">
        <v>68.94</v>
      </c>
      <c r="ES4524">
        <v>72.349999999999994</v>
      </c>
      <c r="ET4524">
        <v>126.77</v>
      </c>
      <c r="EU4524">
        <v>20.11</v>
      </c>
      <c r="EV4524">
        <v>39.92</v>
      </c>
      <c r="EW4524">
        <v>44.89</v>
      </c>
      <c r="EX4524">
        <v>29.4</v>
      </c>
      <c r="EY4524">
        <v>53.48</v>
      </c>
      <c r="EZ4524">
        <v>49.73</v>
      </c>
      <c r="FA4524">
        <v>25.71</v>
      </c>
      <c r="FB4524">
        <v>81.25</v>
      </c>
      <c r="FC4524">
        <v>53.11</v>
      </c>
      <c r="FE4524">
        <v>66.16</v>
      </c>
      <c r="FF4524">
        <v>47.01</v>
      </c>
      <c r="FG4524">
        <v>85.53</v>
      </c>
      <c r="FH4524">
        <v>18.2</v>
      </c>
      <c r="FI4524">
        <v>73.91</v>
      </c>
      <c r="FJ4524">
        <v>36.64</v>
      </c>
      <c r="FL4524">
        <v>135.36000000000001</v>
      </c>
      <c r="FM4524">
        <v>84.09</v>
      </c>
      <c r="FN4524">
        <v>79.7</v>
      </c>
      <c r="FO4524">
        <v>61.71</v>
      </c>
      <c r="FQ4524">
        <v>86.37</v>
      </c>
      <c r="FS4524">
        <v>140.6</v>
      </c>
      <c r="FT4524">
        <v>45.48</v>
      </c>
      <c r="FU4524">
        <v>32.69</v>
      </c>
      <c r="FW4524">
        <v>54.53</v>
      </c>
      <c r="FX4524">
        <v>24.01</v>
      </c>
      <c r="FY4524">
        <v>30.18</v>
      </c>
      <c r="FZ4524">
        <v>117.21</v>
      </c>
      <c r="GA4524">
        <v>59.11</v>
      </c>
      <c r="GB4524">
        <v>245.51</v>
      </c>
      <c r="GC4524">
        <v>54.85</v>
      </c>
      <c r="GD4524">
        <v>60.28</v>
      </c>
      <c r="GE4524">
        <v>100.91</v>
      </c>
      <c r="GF4524">
        <v>60.17</v>
      </c>
      <c r="GG4524">
        <v>82.96</v>
      </c>
      <c r="GH4524">
        <v>52.14</v>
      </c>
      <c r="GI4524">
        <v>76.45</v>
      </c>
      <c r="GJ4524">
        <v>66.77</v>
      </c>
      <c r="GK4524">
        <v>159.65</v>
      </c>
      <c r="GL4524">
        <v>37.979999999999997</v>
      </c>
      <c r="GM4524">
        <v>111.79</v>
      </c>
      <c r="GN4524">
        <v>33.979999999999997</v>
      </c>
      <c r="GO4524">
        <v>47.08</v>
      </c>
      <c r="GP4524">
        <v>22.18</v>
      </c>
      <c r="GQ4524">
        <v>84.36</v>
      </c>
      <c r="GR4524">
        <v>122.44</v>
      </c>
      <c r="GS4524">
        <v>109.2</v>
      </c>
      <c r="GT4524">
        <v>125.53</v>
      </c>
      <c r="GU4524">
        <v>40.049999999999997</v>
      </c>
      <c r="GV4524">
        <v>43.66</v>
      </c>
      <c r="GW4524">
        <v>156.88</v>
      </c>
      <c r="GX4524">
        <v>46.84</v>
      </c>
      <c r="GY4524">
        <v>64.88</v>
      </c>
      <c r="GZ4524">
        <v>78.819999999999993</v>
      </c>
      <c r="HA4524">
        <v>71.53</v>
      </c>
      <c r="HB4524">
        <v>40.4</v>
      </c>
      <c r="HC4524">
        <v>334.18</v>
      </c>
      <c r="HD4524">
        <v>124.96</v>
      </c>
      <c r="HE4524">
        <v>167.24</v>
      </c>
      <c r="HF4524">
        <v>59.91</v>
      </c>
      <c r="HG4524">
        <v>49.47</v>
      </c>
      <c r="HH4524">
        <v>44.15</v>
      </c>
      <c r="HI4524">
        <v>58.16</v>
      </c>
      <c r="HJ4524">
        <v>136.28</v>
      </c>
      <c r="HK4524">
        <v>205.53</v>
      </c>
      <c r="HL4524">
        <v>57.97</v>
      </c>
      <c r="HM4524">
        <v>52.91</v>
      </c>
      <c r="HN4524">
        <v>79.56</v>
      </c>
      <c r="HP4524">
        <v>46.23</v>
      </c>
      <c r="HQ4524">
        <v>168.32</v>
      </c>
      <c r="HR4524">
        <v>92.17</v>
      </c>
      <c r="HS4524">
        <v>79.14</v>
      </c>
      <c r="HT4524">
        <v>76.88</v>
      </c>
      <c r="HU4524">
        <v>57.5</v>
      </c>
      <c r="HV4524">
        <v>41.61</v>
      </c>
      <c r="HX4524">
        <v>110.88</v>
      </c>
      <c r="HY4524">
        <v>172.54</v>
      </c>
      <c r="HZ4524">
        <v>46.52</v>
      </c>
      <c r="IA4524">
        <v>14.85</v>
      </c>
      <c r="IB4524">
        <v>91.76</v>
      </c>
      <c r="IC4524">
        <v>62.79</v>
      </c>
      <c r="ID4524">
        <v>53.47</v>
      </c>
      <c r="IE4524">
        <v>76.531999999999996</v>
      </c>
      <c r="IF4524">
        <v>127.59</v>
      </c>
      <c r="IG4524">
        <v>33.26</v>
      </c>
      <c r="IH4524">
        <v>187.15</v>
      </c>
      <c r="II4524">
        <v>30.71</v>
      </c>
      <c r="IJ4524">
        <v>60.68</v>
      </c>
      <c r="IK4524">
        <v>27.84</v>
      </c>
      <c r="IM4524">
        <v>11.19</v>
      </c>
      <c r="IS4524">
        <v>90.89</v>
      </c>
      <c r="IV4524">
        <v>99.37</v>
      </c>
      <c r="IW4524">
        <v>49.64</v>
      </c>
      <c r="IZ4524">
        <v>135.71</v>
      </c>
      <c r="JA4524">
        <v>62.65</v>
      </c>
      <c r="JC4524">
        <v>99.05</v>
      </c>
      <c r="JE4524">
        <v>72.540000000000006</v>
      </c>
      <c r="JI4524">
        <v>32.380000000000003</v>
      </c>
      <c r="JJ4524">
        <v>50.22</v>
      </c>
      <c r="JO4524">
        <v>159.30000000000001</v>
      </c>
      <c r="JU4524">
        <v>69.81</v>
      </c>
      <c r="JW4524">
        <v>26.02</v>
      </c>
      <c r="JY4524">
        <v>98.91</v>
      </c>
      <c r="KD4524">
        <v>216.75</v>
      </c>
      <c r="KH4524">
        <v>18.86</v>
      </c>
      <c r="KI4524">
        <v>83.78</v>
      </c>
      <c r="KJ4524">
        <v>52.21</v>
      </c>
      <c r="KK4524">
        <v>54.02</v>
      </c>
      <c r="KN4524">
        <v>72.88</v>
      </c>
      <c r="KO4524">
        <v>63.46</v>
      </c>
      <c r="KP4524">
        <v>243.76</v>
      </c>
      <c r="KQ4524">
        <v>173.74</v>
      </c>
      <c r="KU4524">
        <v>86.6</v>
      </c>
      <c r="KV4524">
        <v>32.67</v>
      </c>
      <c r="KX4524">
        <v>43.48</v>
      </c>
      <c r="KZ4524">
        <v>137.56</v>
      </c>
      <c r="LB4524">
        <v>5.54</v>
      </c>
      <c r="LC4524">
        <v>37.21</v>
      </c>
      <c r="LE4524">
        <v>84.93</v>
      </c>
      <c r="LG4524">
        <v>63.92</v>
      </c>
      <c r="LH4524">
        <v>41</v>
      </c>
      <c r="LI4524">
        <v>35.53</v>
      </c>
      <c r="LK4524">
        <v>165.59</v>
      </c>
      <c r="LL4524">
        <v>78.58</v>
      </c>
      <c r="LM4524">
        <v>189.08</v>
      </c>
      <c r="LN4524">
        <v>108.48</v>
      </c>
      <c r="LO4524">
        <v>107.35</v>
      </c>
      <c r="LP4524">
        <v>42.83</v>
      </c>
      <c r="LR4524">
        <v>138.21</v>
      </c>
      <c r="LS4524">
        <v>269.60000000000002</v>
      </c>
      <c r="LT4524">
        <v>82.67</v>
      </c>
      <c r="LU4524">
        <v>82.49</v>
      </c>
      <c r="LV4524">
        <v>172.48</v>
      </c>
      <c r="LX4524">
        <v>87.42</v>
      </c>
      <c r="MB4524">
        <v>77.27</v>
      </c>
      <c r="MC4524">
        <v>66.45</v>
      </c>
      <c r="MD4524">
        <v>49.04</v>
      </c>
      <c r="ME4524">
        <v>34.69</v>
      </c>
      <c r="MF4524">
        <v>91.3</v>
      </c>
      <c r="MH4524">
        <v>64.900000000000006</v>
      </c>
      <c r="MJ4524">
        <v>123.71</v>
      </c>
      <c r="MM4524">
        <v>33.86</v>
      </c>
      <c r="MN4524">
        <v>106.74</v>
      </c>
      <c r="MP4524">
        <v>154.54</v>
      </c>
      <c r="MR4524">
        <v>126.79</v>
      </c>
      <c r="MU4524">
        <v>79.87</v>
      </c>
      <c r="MV4524">
        <v>124.79</v>
      </c>
      <c r="MW4524">
        <v>71.290000000000006</v>
      </c>
      <c r="MX4524">
        <v>26.78</v>
      </c>
      <c r="MY4524">
        <v>170.81</v>
      </c>
      <c r="MZ4524">
        <v>64.900000000000006</v>
      </c>
      <c r="NB4524">
        <v>168.39</v>
      </c>
      <c r="NC4524">
        <v>19.260000000000002</v>
      </c>
      <c r="NE4524">
        <v>120.3</v>
      </c>
      <c r="NF4524">
        <v>247.62</v>
      </c>
      <c r="NG4524">
        <v>68.25</v>
      </c>
      <c r="NH4524">
        <v>53.82</v>
      </c>
      <c r="NI4524">
        <v>28.95</v>
      </c>
      <c r="NK4524">
        <v>35.049999999999997</v>
      </c>
      <c r="NM4524">
        <v>54.24</v>
      </c>
      <c r="NQ4524">
        <v>44.26</v>
      </c>
      <c r="NT4524">
        <v>138.94999999999999</v>
      </c>
      <c r="NU4524">
        <v>155.31</v>
      </c>
      <c r="NV4524">
        <v>63</v>
      </c>
      <c r="NX4524">
        <v>226.31</v>
      </c>
      <c r="NY4524">
        <v>111.42</v>
      </c>
      <c r="OA4524">
        <v>118.65</v>
      </c>
      <c r="OE4524">
        <v>38.17</v>
      </c>
      <c r="OG4524">
        <v>87.23</v>
      </c>
      <c r="OH4524">
        <v>77.28</v>
      </c>
      <c r="OJ4524">
        <v>56.16</v>
      </c>
      <c r="OK4524">
        <v>179.94</v>
      </c>
      <c r="OM4524">
        <v>30.3</v>
      </c>
      <c r="ON4524">
        <v>384.29</v>
      </c>
      <c r="OO4524">
        <v>103.84</v>
      </c>
      <c r="OQ4524">
        <v>110.61</v>
      </c>
      <c r="OR4524">
        <v>86.55</v>
      </c>
      <c r="OS4524">
        <v>46.428100000000001</v>
      </c>
      <c r="OT4524">
        <v>18.690000000000001</v>
      </c>
      <c r="OU4524">
        <v>116.32</v>
      </c>
      <c r="OV4524">
        <v>42.66</v>
      </c>
      <c r="OW4524">
        <v>51.53</v>
      </c>
      <c r="OY4524">
        <v>109.86</v>
      </c>
      <c r="OZ4524">
        <v>129.02000000000001</v>
      </c>
      <c r="PA4524">
        <v>44.71</v>
      </c>
      <c r="PB4524">
        <v>103.32</v>
      </c>
      <c r="PC4524">
        <v>31.17</v>
      </c>
      <c r="PD4524">
        <v>119.43</v>
      </c>
      <c r="PE4524">
        <v>35.72</v>
      </c>
      <c r="PF4524">
        <v>117.33</v>
      </c>
      <c r="PG4524">
        <v>65.010000000000005</v>
      </c>
      <c r="PH4524">
        <v>58.52</v>
      </c>
      <c r="PI4524">
        <v>60.33</v>
      </c>
      <c r="PJ4524">
        <v>82.98</v>
      </c>
      <c r="PK4524">
        <v>479.97</v>
      </c>
      <c r="PM4524">
        <v>104.51</v>
      </c>
      <c r="PN4524">
        <v>14.98</v>
      </c>
      <c r="PP4524">
        <v>14.12</v>
      </c>
      <c r="PQ4524">
        <v>23.63</v>
      </c>
      <c r="PT4524">
        <v>25.51</v>
      </c>
      <c r="PV4524">
        <v>95.98</v>
      </c>
      <c r="PX4524">
        <v>75.069999999999993</v>
      </c>
      <c r="PY4524">
        <v>202.22</v>
      </c>
      <c r="PZ4524">
        <v>61.14</v>
      </c>
      <c r="QB4524">
        <v>90.83</v>
      </c>
      <c r="QC4524">
        <v>92.44</v>
      </c>
      <c r="QD4524">
        <v>98.44</v>
      </c>
      <c r="QE4524">
        <v>49.96</v>
      </c>
      <c r="QF4524">
        <v>51.24</v>
      </c>
      <c r="QG4524">
        <v>60.42</v>
      </c>
      <c r="QI4524">
        <v>68.95</v>
      </c>
      <c r="QJ4524">
        <v>513.42999999999995</v>
      </c>
      <c r="QK4524">
        <v>107.65</v>
      </c>
      <c r="QL4524">
        <v>247.54</v>
      </c>
      <c r="QM4524">
        <v>22.43</v>
      </c>
      <c r="QN4524">
        <v>57.83</v>
      </c>
      <c r="QP4524">
        <v>53.99</v>
      </c>
      <c r="QS4524">
        <v>48.75</v>
      </c>
      <c r="QT4524">
        <v>27.55</v>
      </c>
      <c r="QU4524">
        <v>132.30000000000001</v>
      </c>
      <c r="QV4524">
        <v>31.11</v>
      </c>
      <c r="QX4524">
        <v>39.29</v>
      </c>
      <c r="RA4524">
        <v>229.92</v>
      </c>
      <c r="RB4524">
        <v>65.45</v>
      </c>
      <c r="RE4524">
        <v>107.7</v>
      </c>
      <c r="RF4524">
        <v>113.32</v>
      </c>
      <c r="RG4524">
        <v>74.209999999999994</v>
      </c>
      <c r="RI4524">
        <v>48.31</v>
      </c>
      <c r="RK4524">
        <v>76.040000000000006</v>
      </c>
      <c r="RL4524">
        <v>63.11</v>
      </c>
      <c r="RM4524">
        <v>62.09</v>
      </c>
      <c r="RN4524">
        <v>238.97</v>
      </c>
      <c r="RO4524">
        <v>58.22</v>
      </c>
      <c r="RQ4524">
        <v>18.11</v>
      </c>
      <c r="RT4524">
        <v>248.68</v>
      </c>
      <c r="RV4524">
        <v>81.099999999999994</v>
      </c>
      <c r="RW4524">
        <v>94.07</v>
      </c>
      <c r="RX4524">
        <v>87.01</v>
      </c>
      <c r="RY4524">
        <v>142.82</v>
      </c>
      <c r="RZ4524">
        <v>37.18</v>
      </c>
      <c r="SC4524">
        <v>177.31</v>
      </c>
      <c r="SD4524">
        <v>254.27</v>
      </c>
      <c r="SF4524">
        <v>40.19</v>
      </c>
      <c r="SH4524">
        <v>118.24</v>
      </c>
      <c r="SI4524">
        <v>55.59</v>
      </c>
      <c r="SJ4524">
        <v>111.51</v>
      </c>
    </row>
    <row r="4525" spans="1:504">
      <c r="A4525" s="1">
        <v>42859</v>
      </c>
      <c r="B4525">
        <v>81.42</v>
      </c>
      <c r="C4525">
        <v>78.33</v>
      </c>
      <c r="D4525">
        <v>45.88</v>
      </c>
      <c r="F4525">
        <v>183.07</v>
      </c>
      <c r="G4525">
        <v>99.39</v>
      </c>
      <c r="H4525">
        <v>87.1</v>
      </c>
      <c r="I4525">
        <v>104.81</v>
      </c>
      <c r="J4525">
        <v>43.66</v>
      </c>
      <c r="K4525">
        <v>67.23</v>
      </c>
      <c r="L4525">
        <v>111.17</v>
      </c>
      <c r="M4525">
        <v>73.31</v>
      </c>
      <c r="N4525">
        <v>81.64</v>
      </c>
      <c r="O4525">
        <v>78.239999999999995</v>
      </c>
      <c r="P4525">
        <v>29.2</v>
      </c>
      <c r="Q4525">
        <v>18.79</v>
      </c>
      <c r="R4525">
        <v>154.86000000000001</v>
      </c>
      <c r="S4525">
        <v>159.05000000000001</v>
      </c>
      <c r="T4525">
        <v>127.11</v>
      </c>
      <c r="U4525">
        <v>123.95</v>
      </c>
      <c r="V4525">
        <v>143.44999999999999</v>
      </c>
      <c r="W4525">
        <v>63.38</v>
      </c>
      <c r="X4525">
        <v>199.51</v>
      </c>
      <c r="Y4525">
        <v>75.680000000000007</v>
      </c>
      <c r="Z4525">
        <v>23.85</v>
      </c>
      <c r="AA4525">
        <v>29.49</v>
      </c>
      <c r="AC4525">
        <v>57.41</v>
      </c>
      <c r="AD4525">
        <v>33.450000000000003</v>
      </c>
      <c r="AE4525">
        <v>86.45</v>
      </c>
      <c r="AF4525">
        <v>38.01</v>
      </c>
      <c r="AG4525">
        <v>120.81</v>
      </c>
      <c r="AH4525">
        <v>121</v>
      </c>
      <c r="AJ4525">
        <v>76.34</v>
      </c>
      <c r="AM4525">
        <v>33.15</v>
      </c>
      <c r="AO4525">
        <v>73.37</v>
      </c>
      <c r="AP4525">
        <v>19.760000000000002</v>
      </c>
      <c r="AQ4525">
        <v>60.21</v>
      </c>
      <c r="AR4525">
        <v>62.67</v>
      </c>
      <c r="AS4525">
        <v>131.19999999999999</v>
      </c>
      <c r="AT4525">
        <v>70.31</v>
      </c>
      <c r="AU4525">
        <v>83.48</v>
      </c>
      <c r="AV4525">
        <v>20.420000000000002</v>
      </c>
      <c r="AW4525">
        <v>53.15</v>
      </c>
      <c r="AX4525">
        <v>14.5441</v>
      </c>
      <c r="AY4525">
        <v>44.59</v>
      </c>
      <c r="AZ4525">
        <v>74.39</v>
      </c>
      <c r="BA4525">
        <v>144.76</v>
      </c>
      <c r="BB4525">
        <v>107.92</v>
      </c>
      <c r="BC4525">
        <v>68.02</v>
      </c>
      <c r="BD4525">
        <v>45.84</v>
      </c>
      <c r="BE4525">
        <v>51.94</v>
      </c>
      <c r="BF4525">
        <v>121.2</v>
      </c>
      <c r="BG4525">
        <v>47.9</v>
      </c>
      <c r="BH4525">
        <v>42.4</v>
      </c>
      <c r="BK4525">
        <v>704.58</v>
      </c>
      <c r="BL4525">
        <v>83.7</v>
      </c>
      <c r="BM4525">
        <v>40.244999999999997</v>
      </c>
      <c r="BN4525">
        <v>47.61</v>
      </c>
      <c r="BO4525">
        <v>306.60000000000002</v>
      </c>
      <c r="BP4525">
        <v>55.96</v>
      </c>
      <c r="BQ4525">
        <v>184.86</v>
      </c>
      <c r="BR4525">
        <v>166.34</v>
      </c>
      <c r="BS4525">
        <v>50.87</v>
      </c>
      <c r="BT4525">
        <v>25.16</v>
      </c>
      <c r="BU4525">
        <v>26.35</v>
      </c>
      <c r="BV4525">
        <v>55.19</v>
      </c>
      <c r="BW4525">
        <v>63.34</v>
      </c>
      <c r="BX4525">
        <v>48.4</v>
      </c>
      <c r="BY4525">
        <v>23.48</v>
      </c>
      <c r="BZ4525">
        <v>57.24</v>
      </c>
      <c r="CA4525">
        <v>90.04</v>
      </c>
      <c r="CC4525">
        <v>60.5</v>
      </c>
      <c r="CD4525">
        <v>62.97</v>
      </c>
      <c r="CF4525">
        <v>23.74</v>
      </c>
      <c r="CG4525">
        <v>156.72999999999999</v>
      </c>
      <c r="CH4525">
        <v>37.619999999999997</v>
      </c>
      <c r="CI4525">
        <v>132.36000000000001</v>
      </c>
      <c r="CJ4525">
        <v>45.13</v>
      </c>
      <c r="CK4525">
        <v>71.95</v>
      </c>
      <c r="CL4525">
        <v>71.94</v>
      </c>
      <c r="CN4525">
        <v>37.700000000000003</v>
      </c>
      <c r="CO4525">
        <v>78.88</v>
      </c>
      <c r="CP4525">
        <v>104.86</v>
      </c>
      <c r="CQ4525">
        <v>28.84</v>
      </c>
      <c r="CR4525">
        <v>156.04</v>
      </c>
      <c r="CS4525">
        <v>84.08</v>
      </c>
      <c r="CT4525">
        <v>57.29</v>
      </c>
      <c r="CU4525">
        <v>112.03</v>
      </c>
      <c r="CV4525">
        <v>77.3</v>
      </c>
      <c r="CW4525">
        <v>77.06</v>
      </c>
      <c r="CY4525">
        <v>82.59</v>
      </c>
      <c r="CZ4525">
        <v>75.84</v>
      </c>
      <c r="DA4525">
        <v>126.22</v>
      </c>
      <c r="DB4525">
        <v>60.49</v>
      </c>
      <c r="DC4525">
        <v>58.17</v>
      </c>
      <c r="DD4525">
        <v>88.6</v>
      </c>
      <c r="DE4525">
        <v>76.56</v>
      </c>
      <c r="DF4525">
        <v>136.86000000000001</v>
      </c>
      <c r="DG4525">
        <v>56.25</v>
      </c>
      <c r="DH4525">
        <v>82.2</v>
      </c>
      <c r="DI4525">
        <v>42.5</v>
      </c>
      <c r="DJ4525">
        <v>112.92</v>
      </c>
      <c r="DK4525">
        <v>191.19</v>
      </c>
      <c r="DL4525">
        <v>28.92</v>
      </c>
      <c r="DM4525">
        <v>70.73</v>
      </c>
      <c r="DN4525">
        <v>11</v>
      </c>
      <c r="DO4525">
        <v>134.34</v>
      </c>
      <c r="DP4525">
        <v>42.46</v>
      </c>
      <c r="DQ4525">
        <v>11.68</v>
      </c>
      <c r="DR4525">
        <v>25.7</v>
      </c>
      <c r="DS4525">
        <v>194.55</v>
      </c>
      <c r="DT4525">
        <v>57.05</v>
      </c>
      <c r="DU4525">
        <v>92.25</v>
      </c>
      <c r="DV4525">
        <v>187.54</v>
      </c>
      <c r="DW4525">
        <v>44.6</v>
      </c>
      <c r="DX4525">
        <v>55.62</v>
      </c>
      <c r="DY4525">
        <v>110</v>
      </c>
      <c r="DZ4525">
        <v>29.9</v>
      </c>
      <c r="EA4525">
        <v>58.05</v>
      </c>
      <c r="EB4525">
        <v>62.82</v>
      </c>
      <c r="EC4525">
        <v>107.28</v>
      </c>
      <c r="ED4525">
        <v>28.67</v>
      </c>
      <c r="EE4525">
        <v>34.75</v>
      </c>
      <c r="EF4525">
        <v>55.36</v>
      </c>
      <c r="EH4525">
        <v>27.98</v>
      </c>
      <c r="EI4525">
        <v>228.85</v>
      </c>
      <c r="EK4525">
        <v>138.27000000000001</v>
      </c>
      <c r="EL4525">
        <v>89.82</v>
      </c>
      <c r="EM4525">
        <v>76.13</v>
      </c>
      <c r="EN4525">
        <v>23.97</v>
      </c>
      <c r="EO4525">
        <v>138.47</v>
      </c>
      <c r="EP4525">
        <v>54.78</v>
      </c>
      <c r="EQ4525">
        <v>20.88</v>
      </c>
      <c r="ER4525">
        <v>70.400000000000006</v>
      </c>
      <c r="ES4525">
        <v>73.12</v>
      </c>
      <c r="ET4525">
        <v>128.19</v>
      </c>
      <c r="EU4525">
        <v>19.96</v>
      </c>
      <c r="EV4525">
        <v>39.35</v>
      </c>
      <c r="EW4525">
        <v>45.47</v>
      </c>
      <c r="EX4525">
        <v>29.22</v>
      </c>
      <c r="EY4525">
        <v>53.49</v>
      </c>
      <c r="EZ4525">
        <v>49.78</v>
      </c>
      <c r="FA4525">
        <v>25.34</v>
      </c>
      <c r="FB4525">
        <v>83.04</v>
      </c>
      <c r="FC4525">
        <v>49.44</v>
      </c>
      <c r="FE4525">
        <v>67.31</v>
      </c>
      <c r="FF4525">
        <v>46.75</v>
      </c>
      <c r="FG4525">
        <v>85.4</v>
      </c>
      <c r="FH4525">
        <v>18</v>
      </c>
      <c r="FI4525">
        <v>74.38</v>
      </c>
      <c r="FJ4525">
        <v>36.79</v>
      </c>
      <c r="FL4525">
        <v>136.61000000000001</v>
      </c>
      <c r="FM4525">
        <v>83.91</v>
      </c>
      <c r="FN4525">
        <v>81.13</v>
      </c>
      <c r="FO4525">
        <v>61.42</v>
      </c>
      <c r="FQ4525">
        <v>86.1</v>
      </c>
      <c r="FS4525">
        <v>140.9</v>
      </c>
      <c r="FT4525">
        <v>45.85</v>
      </c>
      <c r="FU4525">
        <v>32.28</v>
      </c>
      <c r="FW4525">
        <v>54.47</v>
      </c>
      <c r="FX4525">
        <v>24.28</v>
      </c>
      <c r="FY4525">
        <v>30.61</v>
      </c>
      <c r="FZ4525">
        <v>116.84</v>
      </c>
      <c r="GA4525">
        <v>59.49</v>
      </c>
      <c r="GB4525">
        <v>245.75</v>
      </c>
      <c r="GC4525">
        <v>55.18</v>
      </c>
      <c r="GD4525">
        <v>61.09</v>
      </c>
      <c r="GE4525">
        <v>101.16</v>
      </c>
      <c r="GF4525">
        <v>58.02</v>
      </c>
      <c r="GG4525">
        <v>82.93</v>
      </c>
      <c r="GH4525">
        <v>49.34</v>
      </c>
      <c r="GI4525">
        <v>76.41</v>
      </c>
      <c r="GJ4525">
        <v>66.959999999999994</v>
      </c>
      <c r="GK4525">
        <v>159.79</v>
      </c>
      <c r="GL4525">
        <v>38.44</v>
      </c>
      <c r="GM4525">
        <v>112.96</v>
      </c>
      <c r="GN4525">
        <v>34.049999999999997</v>
      </c>
      <c r="GO4525">
        <v>45.92</v>
      </c>
      <c r="GP4525">
        <v>22.15</v>
      </c>
      <c r="GQ4525">
        <v>84.45</v>
      </c>
      <c r="GR4525">
        <v>123.45</v>
      </c>
      <c r="GS4525">
        <v>109.89</v>
      </c>
      <c r="GT4525">
        <v>126.32</v>
      </c>
      <c r="GU4525">
        <v>40.369999999999997</v>
      </c>
      <c r="GV4525">
        <v>43.48</v>
      </c>
      <c r="GW4525">
        <v>157.88</v>
      </c>
      <c r="GX4525">
        <v>46.81</v>
      </c>
      <c r="GY4525">
        <v>64.92</v>
      </c>
      <c r="GZ4525">
        <v>79.78</v>
      </c>
      <c r="HA4525">
        <v>70.94</v>
      </c>
      <c r="HB4525">
        <v>40.159999999999997</v>
      </c>
      <c r="HC4525">
        <v>338.61</v>
      </c>
      <c r="HD4525">
        <v>125.6</v>
      </c>
      <c r="HE4525">
        <v>169.76</v>
      </c>
      <c r="HF4525">
        <v>60.39</v>
      </c>
      <c r="HG4525">
        <v>49.79</v>
      </c>
      <c r="HH4525">
        <v>44.06</v>
      </c>
      <c r="HI4525">
        <v>58.34</v>
      </c>
      <c r="HJ4525">
        <v>138.18</v>
      </c>
      <c r="HK4525">
        <v>207.63</v>
      </c>
      <c r="HL4525">
        <v>57.93</v>
      </c>
      <c r="HM4525">
        <v>54.6</v>
      </c>
      <c r="HN4525">
        <v>78.92</v>
      </c>
      <c r="HP4525">
        <v>46.25</v>
      </c>
      <c r="HQ4525">
        <v>170.12</v>
      </c>
      <c r="HR4525">
        <v>91</v>
      </c>
      <c r="HS4525">
        <v>78.97</v>
      </c>
      <c r="HT4525">
        <v>76.709999999999994</v>
      </c>
      <c r="HU4525">
        <v>57.54</v>
      </c>
      <c r="HV4525">
        <v>41.47</v>
      </c>
      <c r="HX4525">
        <v>110.33</v>
      </c>
      <c r="HY4525">
        <v>174.02</v>
      </c>
      <c r="HZ4525">
        <v>46.67</v>
      </c>
      <c r="IA4525">
        <v>14.17</v>
      </c>
      <c r="IB4525">
        <v>91.58</v>
      </c>
      <c r="IC4525">
        <v>62.65</v>
      </c>
      <c r="ID4525">
        <v>54.02</v>
      </c>
      <c r="IE4525">
        <v>76.782499999999999</v>
      </c>
      <c r="IF4525">
        <v>128.34</v>
      </c>
      <c r="IG4525">
        <v>33.1</v>
      </c>
      <c r="IH4525">
        <v>183.93</v>
      </c>
      <c r="II4525">
        <v>29.53</v>
      </c>
      <c r="IJ4525">
        <v>61.27</v>
      </c>
      <c r="IK4525">
        <v>27.72</v>
      </c>
      <c r="IM4525">
        <v>11.09</v>
      </c>
      <c r="IS4525">
        <v>91.73</v>
      </c>
      <c r="IV4525">
        <v>100.33</v>
      </c>
      <c r="IW4525">
        <v>49.14</v>
      </c>
      <c r="IZ4525">
        <v>134.97999999999999</v>
      </c>
      <c r="JA4525">
        <v>62.97</v>
      </c>
      <c r="JC4525">
        <v>98.3</v>
      </c>
      <c r="JE4525">
        <v>72.739999999999995</v>
      </c>
      <c r="JI4525">
        <v>32.51</v>
      </c>
      <c r="JJ4525">
        <v>48.63</v>
      </c>
      <c r="JO4525">
        <v>159.09</v>
      </c>
      <c r="JU4525">
        <v>69.86</v>
      </c>
      <c r="JW4525">
        <v>25.47</v>
      </c>
      <c r="JY4525">
        <v>100.52</v>
      </c>
      <c r="KD4525">
        <v>218.22</v>
      </c>
      <c r="KH4525">
        <v>18.899999999999999</v>
      </c>
      <c r="KI4525">
        <v>83.72</v>
      </c>
      <c r="KJ4525">
        <v>52.31</v>
      </c>
      <c r="KK4525">
        <v>54.81</v>
      </c>
      <c r="KN4525">
        <v>72.95</v>
      </c>
      <c r="KO4525">
        <v>63.85</v>
      </c>
      <c r="KP4525">
        <v>245.25</v>
      </c>
      <c r="KQ4525">
        <v>177.2</v>
      </c>
      <c r="KU4525">
        <v>85.43</v>
      </c>
      <c r="KV4525">
        <v>32.409999999999997</v>
      </c>
      <c r="KX4525">
        <v>43.28</v>
      </c>
      <c r="KZ4525">
        <v>138.30000000000001</v>
      </c>
      <c r="LB4525">
        <v>5.13</v>
      </c>
      <c r="LC4525">
        <v>37.340000000000003</v>
      </c>
      <c r="LE4525">
        <v>85.57</v>
      </c>
      <c r="LG4525">
        <v>64.41</v>
      </c>
      <c r="LH4525">
        <v>41.33</v>
      </c>
      <c r="LI4525">
        <v>33.65</v>
      </c>
      <c r="LK4525">
        <v>165.42</v>
      </c>
      <c r="LL4525">
        <v>78.11</v>
      </c>
      <c r="LM4525">
        <v>191.03</v>
      </c>
      <c r="LN4525">
        <v>109.13</v>
      </c>
      <c r="LO4525">
        <v>107.05</v>
      </c>
      <c r="LP4525">
        <v>43.17</v>
      </c>
      <c r="LR4525">
        <v>142.22</v>
      </c>
      <c r="LS4525">
        <v>270.51</v>
      </c>
      <c r="LT4525">
        <v>86.53</v>
      </c>
      <c r="LU4525">
        <v>82.49</v>
      </c>
      <c r="LV4525">
        <v>173.7</v>
      </c>
      <c r="LX4525">
        <v>87.33</v>
      </c>
      <c r="MB4525">
        <v>77.56</v>
      </c>
      <c r="MC4525">
        <v>65.239999999999995</v>
      </c>
      <c r="MD4525">
        <v>49.36</v>
      </c>
      <c r="ME4525">
        <v>34.75</v>
      </c>
      <c r="MF4525">
        <v>91.86</v>
      </c>
      <c r="MH4525">
        <v>64.430000000000007</v>
      </c>
      <c r="MJ4525">
        <v>122.5</v>
      </c>
      <c r="MM4525">
        <v>33.25</v>
      </c>
      <c r="MN4525">
        <v>107.22</v>
      </c>
      <c r="MP4525">
        <v>154.9</v>
      </c>
      <c r="MR4525">
        <v>127.39</v>
      </c>
      <c r="MU4525">
        <v>80.34</v>
      </c>
      <c r="MV4525">
        <v>123.37</v>
      </c>
      <c r="MW4525">
        <v>71.84</v>
      </c>
      <c r="MX4525">
        <v>26.62</v>
      </c>
      <c r="MY4525">
        <v>165.63</v>
      </c>
      <c r="MZ4525">
        <v>64.37</v>
      </c>
      <c r="NB4525">
        <v>167.99</v>
      </c>
      <c r="NC4525">
        <v>19.399999999999999</v>
      </c>
      <c r="NE4525">
        <v>120.82</v>
      </c>
      <c r="NF4525">
        <v>250.04</v>
      </c>
      <c r="NG4525">
        <v>68.98</v>
      </c>
      <c r="NH4525">
        <v>54.11</v>
      </c>
      <c r="NI4525">
        <v>28.87</v>
      </c>
      <c r="NK4525">
        <v>34.97</v>
      </c>
      <c r="NM4525">
        <v>54.81</v>
      </c>
      <c r="NQ4525">
        <v>45.18</v>
      </c>
      <c r="NT4525">
        <v>140.09</v>
      </c>
      <c r="NU4525">
        <v>155.43</v>
      </c>
      <c r="NV4525">
        <v>63.1</v>
      </c>
      <c r="NX4525">
        <v>226.59</v>
      </c>
      <c r="NY4525">
        <v>111.37</v>
      </c>
      <c r="OA4525">
        <v>119.4</v>
      </c>
      <c r="OE4525">
        <v>36.979999999999997</v>
      </c>
      <c r="OG4525">
        <v>87.89</v>
      </c>
      <c r="OH4525">
        <v>77.349999999999994</v>
      </c>
      <c r="OJ4525">
        <v>56.7</v>
      </c>
      <c r="OK4525">
        <v>179.89</v>
      </c>
      <c r="OM4525">
        <v>30.5</v>
      </c>
      <c r="ON4525">
        <v>383.31</v>
      </c>
      <c r="OO4525">
        <v>104.19</v>
      </c>
      <c r="OQ4525">
        <v>111.2</v>
      </c>
      <c r="OR4525">
        <v>86.52</v>
      </c>
      <c r="OS4525">
        <v>46.918300000000002</v>
      </c>
      <c r="OT4525">
        <v>18.809999999999999</v>
      </c>
      <c r="OU4525">
        <v>115.93</v>
      </c>
      <c r="OV4525">
        <v>42.56</v>
      </c>
      <c r="OW4525">
        <v>50.6</v>
      </c>
      <c r="OY4525">
        <v>110.45</v>
      </c>
      <c r="OZ4525">
        <v>128.1</v>
      </c>
      <c r="PA4525">
        <v>44.92</v>
      </c>
      <c r="PB4525">
        <v>103.44</v>
      </c>
      <c r="PC4525">
        <v>31.02</v>
      </c>
      <c r="PD4525">
        <v>116.85</v>
      </c>
      <c r="PE4525">
        <v>35.85</v>
      </c>
      <c r="PF4525">
        <v>117.92</v>
      </c>
      <c r="PG4525">
        <v>63.9</v>
      </c>
      <c r="PH4525">
        <v>58.71</v>
      </c>
      <c r="PI4525">
        <v>60.87</v>
      </c>
      <c r="PJ4525">
        <v>83.52</v>
      </c>
      <c r="PK4525">
        <v>472.4</v>
      </c>
      <c r="PM4525">
        <v>104.47</v>
      </c>
      <c r="PN4525">
        <v>14.6</v>
      </c>
      <c r="PP4525">
        <v>14.27</v>
      </c>
      <c r="PQ4525">
        <v>23.32</v>
      </c>
      <c r="PT4525">
        <v>27.07</v>
      </c>
      <c r="PV4525">
        <v>95.63</v>
      </c>
      <c r="PX4525">
        <v>75.650000000000006</v>
      </c>
      <c r="PY4525">
        <v>204.89</v>
      </c>
      <c r="PZ4525">
        <v>60.55</v>
      </c>
      <c r="QB4525">
        <v>91.21</v>
      </c>
      <c r="QC4525">
        <v>92.62</v>
      </c>
      <c r="QD4525">
        <v>99.02</v>
      </c>
      <c r="QE4525">
        <v>51.52</v>
      </c>
      <c r="QF4525">
        <v>49.56</v>
      </c>
      <c r="QG4525">
        <v>57.81</v>
      </c>
      <c r="QI4525">
        <v>69</v>
      </c>
      <c r="QJ4525">
        <v>519.30999999999995</v>
      </c>
      <c r="QK4525">
        <v>108.71</v>
      </c>
      <c r="QL4525">
        <v>250.49</v>
      </c>
      <c r="QM4525">
        <v>22.3</v>
      </c>
      <c r="QN4525">
        <v>55.78</v>
      </c>
      <c r="QP4525">
        <v>54.11</v>
      </c>
      <c r="QS4525">
        <v>50.85</v>
      </c>
      <c r="QT4525">
        <v>27.64</v>
      </c>
      <c r="QU4525">
        <v>131.4</v>
      </c>
      <c r="QV4525">
        <v>30.72</v>
      </c>
      <c r="QX4525">
        <v>39.869999999999997</v>
      </c>
      <c r="RA4525">
        <v>232.56</v>
      </c>
      <c r="RB4525">
        <v>65.290000000000006</v>
      </c>
      <c r="RE4525">
        <v>107.36</v>
      </c>
      <c r="RF4525">
        <v>114.28</v>
      </c>
      <c r="RG4525">
        <v>74.91</v>
      </c>
      <c r="RI4525">
        <v>48.64</v>
      </c>
      <c r="RK4525">
        <v>75.87</v>
      </c>
      <c r="RL4525">
        <v>62.55</v>
      </c>
      <c r="RM4525">
        <v>61.57</v>
      </c>
      <c r="RN4525">
        <v>237</v>
      </c>
      <c r="RO4525">
        <v>57.76</v>
      </c>
      <c r="RQ4525">
        <v>18.329999999999998</v>
      </c>
      <c r="RT4525">
        <v>248.38</v>
      </c>
      <c r="RV4525">
        <v>86.14</v>
      </c>
      <c r="RW4525">
        <v>94.78</v>
      </c>
      <c r="RX4525">
        <v>88.06</v>
      </c>
      <c r="RY4525">
        <v>144.81</v>
      </c>
      <c r="RZ4525">
        <v>37.51</v>
      </c>
      <c r="SC4525">
        <v>179.81</v>
      </c>
      <c r="SD4525">
        <v>253.68</v>
      </c>
      <c r="SF4525">
        <v>39.89</v>
      </c>
      <c r="SH4525">
        <v>115.83</v>
      </c>
      <c r="SI4525">
        <v>58.87</v>
      </c>
      <c r="SJ4525">
        <v>111.87</v>
      </c>
    </row>
    <row r="4526" spans="1:504">
      <c r="A4526" s="1">
        <v>42860</v>
      </c>
      <c r="B4526">
        <v>84.16</v>
      </c>
      <c r="C4526">
        <v>78.319999999999993</v>
      </c>
      <c r="D4526">
        <v>46.69</v>
      </c>
      <c r="F4526">
        <v>185.01</v>
      </c>
      <c r="G4526">
        <v>99.64</v>
      </c>
      <c r="H4526">
        <v>87</v>
      </c>
      <c r="I4526">
        <v>105.79</v>
      </c>
      <c r="J4526">
        <v>43.69</v>
      </c>
      <c r="K4526">
        <v>66.989999999999995</v>
      </c>
      <c r="L4526">
        <v>111.99</v>
      </c>
      <c r="M4526">
        <v>73.39</v>
      </c>
      <c r="N4526">
        <v>82.02</v>
      </c>
      <c r="O4526">
        <v>79.349999999999994</v>
      </c>
      <c r="P4526">
        <v>29.22</v>
      </c>
      <c r="Q4526">
        <v>18.91</v>
      </c>
      <c r="R4526">
        <v>155.72999999999999</v>
      </c>
      <c r="S4526">
        <v>155.05000000000001</v>
      </c>
      <c r="T4526">
        <v>129.57</v>
      </c>
      <c r="U4526">
        <v>123.51</v>
      </c>
      <c r="V4526">
        <v>143.96</v>
      </c>
      <c r="W4526">
        <v>63.97</v>
      </c>
      <c r="X4526">
        <v>199.4</v>
      </c>
      <c r="Y4526">
        <v>76.650000000000006</v>
      </c>
      <c r="Z4526">
        <v>23.74</v>
      </c>
      <c r="AA4526">
        <v>29.63</v>
      </c>
      <c r="AC4526">
        <v>59.33</v>
      </c>
      <c r="AD4526">
        <v>33.479999999999997</v>
      </c>
      <c r="AE4526">
        <v>86.5</v>
      </c>
      <c r="AF4526">
        <v>38.56</v>
      </c>
      <c r="AG4526">
        <v>121.3</v>
      </c>
      <c r="AH4526">
        <v>121.35</v>
      </c>
      <c r="AJ4526">
        <v>76.5</v>
      </c>
      <c r="AM4526">
        <v>33.770000000000003</v>
      </c>
      <c r="AO4526">
        <v>73.62</v>
      </c>
      <c r="AP4526">
        <v>20.190000000000001</v>
      </c>
      <c r="AQ4526">
        <v>60.24</v>
      </c>
      <c r="AR4526">
        <v>62.71</v>
      </c>
      <c r="AS4526">
        <v>131.41</v>
      </c>
      <c r="AT4526">
        <v>70.92</v>
      </c>
      <c r="AU4526">
        <v>83.5</v>
      </c>
      <c r="AV4526">
        <v>20.59</v>
      </c>
      <c r="AW4526">
        <v>53.44</v>
      </c>
      <c r="AX4526">
        <v>14.606199999999999</v>
      </c>
      <c r="AY4526">
        <v>44.64</v>
      </c>
      <c r="AZ4526">
        <v>74.349999999999994</v>
      </c>
      <c r="BA4526">
        <v>147.22</v>
      </c>
      <c r="BB4526">
        <v>108.62</v>
      </c>
      <c r="BC4526">
        <v>68.41</v>
      </c>
      <c r="BD4526">
        <v>47.42</v>
      </c>
      <c r="BE4526">
        <v>52.59</v>
      </c>
      <c r="BF4526">
        <v>122.27</v>
      </c>
      <c r="BG4526">
        <v>49.29</v>
      </c>
      <c r="BH4526">
        <v>42.43</v>
      </c>
      <c r="BK4526">
        <v>705.31</v>
      </c>
      <c r="BL4526">
        <v>84.17</v>
      </c>
      <c r="BM4526">
        <v>40.020000000000003</v>
      </c>
      <c r="BN4526">
        <v>47.65</v>
      </c>
      <c r="BO4526">
        <v>308.05</v>
      </c>
      <c r="BP4526">
        <v>55.95</v>
      </c>
      <c r="BQ4526">
        <v>185.4</v>
      </c>
      <c r="BR4526">
        <v>166.55</v>
      </c>
      <c r="BS4526">
        <v>51.62</v>
      </c>
      <c r="BT4526">
        <v>25.27</v>
      </c>
      <c r="BU4526">
        <v>26.51</v>
      </c>
      <c r="BV4526">
        <v>55.15</v>
      </c>
      <c r="BW4526">
        <v>63.48</v>
      </c>
      <c r="BX4526">
        <v>49.01</v>
      </c>
      <c r="BY4526">
        <v>24.17</v>
      </c>
      <c r="BZ4526">
        <v>57.4</v>
      </c>
      <c r="CA4526">
        <v>91.62</v>
      </c>
      <c r="CC4526">
        <v>61.07</v>
      </c>
      <c r="CD4526">
        <v>63.02</v>
      </c>
      <c r="CF4526">
        <v>23.6</v>
      </c>
      <c r="CG4526">
        <v>160.25</v>
      </c>
      <c r="CH4526">
        <v>37.979999999999997</v>
      </c>
      <c r="CI4526">
        <v>132.88999999999999</v>
      </c>
      <c r="CJ4526">
        <v>45.44</v>
      </c>
      <c r="CK4526">
        <v>71.81</v>
      </c>
      <c r="CL4526">
        <v>71.599999999999994</v>
      </c>
      <c r="CN4526">
        <v>37.74</v>
      </c>
      <c r="CO4526">
        <v>79.81</v>
      </c>
      <c r="CP4526">
        <v>105.51</v>
      </c>
      <c r="CQ4526">
        <v>28.91</v>
      </c>
      <c r="CR4526">
        <v>155.47999999999999</v>
      </c>
      <c r="CS4526">
        <v>83.86</v>
      </c>
      <c r="CT4526">
        <v>57.32</v>
      </c>
      <c r="CU4526">
        <v>113.11</v>
      </c>
      <c r="CV4526">
        <v>78.23</v>
      </c>
      <c r="CW4526">
        <v>78.760000000000005</v>
      </c>
      <c r="CY4526">
        <v>82.98</v>
      </c>
      <c r="CZ4526">
        <v>76.86</v>
      </c>
      <c r="DA4526">
        <v>126.47</v>
      </c>
      <c r="DB4526">
        <v>61.6</v>
      </c>
      <c r="DC4526">
        <v>58.94</v>
      </c>
      <c r="DD4526">
        <v>90.88</v>
      </c>
      <c r="DE4526">
        <v>77.36</v>
      </c>
      <c r="DF4526">
        <v>138.81</v>
      </c>
      <c r="DG4526">
        <v>58.22</v>
      </c>
      <c r="DH4526">
        <v>83.3</v>
      </c>
      <c r="DI4526">
        <v>42.37</v>
      </c>
      <c r="DJ4526">
        <v>113.22</v>
      </c>
      <c r="DK4526">
        <v>192.42</v>
      </c>
      <c r="DL4526">
        <v>28.97</v>
      </c>
      <c r="DM4526">
        <v>73.290000000000006</v>
      </c>
      <c r="DN4526">
        <v>11.14</v>
      </c>
      <c r="DO4526">
        <v>134.33000000000001</v>
      </c>
      <c r="DP4526">
        <v>42.77</v>
      </c>
      <c r="DQ4526">
        <v>11.8</v>
      </c>
      <c r="DR4526">
        <v>26.33</v>
      </c>
      <c r="DS4526">
        <v>195.97</v>
      </c>
      <c r="DT4526">
        <v>57.3</v>
      </c>
      <c r="DU4526">
        <v>92.73</v>
      </c>
      <c r="DV4526">
        <v>189.23</v>
      </c>
      <c r="DW4526">
        <v>45.58</v>
      </c>
      <c r="DX4526">
        <v>56.19</v>
      </c>
      <c r="DY4526">
        <v>110.72</v>
      </c>
      <c r="DZ4526">
        <v>30.09</v>
      </c>
      <c r="EA4526">
        <v>59.63</v>
      </c>
      <c r="EB4526">
        <v>63.14</v>
      </c>
      <c r="EC4526">
        <v>107.55</v>
      </c>
      <c r="ED4526">
        <v>28.61</v>
      </c>
      <c r="EE4526">
        <v>34.75</v>
      </c>
      <c r="EF4526">
        <v>55.71</v>
      </c>
      <c r="EH4526">
        <v>28.05</v>
      </c>
      <c r="EI4526">
        <v>229.76</v>
      </c>
      <c r="EK4526">
        <v>139.6</v>
      </c>
      <c r="EL4526">
        <v>90.01</v>
      </c>
      <c r="EM4526">
        <v>76.760000000000005</v>
      </c>
      <c r="EN4526">
        <v>24.28</v>
      </c>
      <c r="EO4526">
        <v>139.27000000000001</v>
      </c>
      <c r="EP4526">
        <v>54.66</v>
      </c>
      <c r="EQ4526">
        <v>21.46</v>
      </c>
      <c r="ER4526">
        <v>70.69</v>
      </c>
      <c r="ES4526">
        <v>73.41</v>
      </c>
      <c r="ET4526">
        <v>128.59</v>
      </c>
      <c r="EU4526">
        <v>19.940000000000001</v>
      </c>
      <c r="EV4526">
        <v>40.119999999999997</v>
      </c>
      <c r="EW4526">
        <v>45.58</v>
      </c>
      <c r="EX4526">
        <v>29.35</v>
      </c>
      <c r="EY4526">
        <v>53.79</v>
      </c>
      <c r="EZ4526">
        <v>49.79</v>
      </c>
      <c r="FA4526">
        <v>25.76</v>
      </c>
      <c r="FB4526">
        <v>82.51</v>
      </c>
      <c r="FC4526">
        <v>51.08</v>
      </c>
      <c r="FE4526">
        <v>67.58</v>
      </c>
      <c r="FF4526">
        <v>47.01</v>
      </c>
      <c r="FG4526">
        <v>86</v>
      </c>
      <c r="FH4526">
        <v>18.13</v>
      </c>
      <c r="FI4526">
        <v>74.510000000000005</v>
      </c>
      <c r="FJ4526">
        <v>36.92</v>
      </c>
      <c r="FL4526">
        <v>137.55000000000001</v>
      </c>
      <c r="FM4526">
        <v>84</v>
      </c>
      <c r="FN4526">
        <v>81.06</v>
      </c>
      <c r="FO4526">
        <v>63.09</v>
      </c>
      <c r="FQ4526">
        <v>84.44</v>
      </c>
      <c r="FS4526">
        <v>142.38</v>
      </c>
      <c r="FT4526">
        <v>46.39</v>
      </c>
      <c r="FU4526">
        <v>32.729999999999997</v>
      </c>
      <c r="FW4526">
        <v>53.95</v>
      </c>
      <c r="FX4526">
        <v>24.53</v>
      </c>
      <c r="FY4526">
        <v>31.03</v>
      </c>
      <c r="FZ4526">
        <v>117.01</v>
      </c>
      <c r="GA4526">
        <v>59.55</v>
      </c>
      <c r="GB4526">
        <v>248.91</v>
      </c>
      <c r="GC4526">
        <v>55.11</v>
      </c>
      <c r="GD4526">
        <v>60.47</v>
      </c>
      <c r="GE4526">
        <v>102.6</v>
      </c>
      <c r="GF4526">
        <v>60.4</v>
      </c>
      <c r="GG4526">
        <v>83.69</v>
      </c>
      <c r="GH4526">
        <v>50.64</v>
      </c>
      <c r="GI4526">
        <v>76</v>
      </c>
      <c r="GJ4526">
        <v>67.14</v>
      </c>
      <c r="GK4526">
        <v>159.19999999999999</v>
      </c>
      <c r="GL4526">
        <v>38.53</v>
      </c>
      <c r="GM4526">
        <v>113.22</v>
      </c>
      <c r="GN4526">
        <v>34.340000000000003</v>
      </c>
      <c r="GO4526">
        <v>46.77</v>
      </c>
      <c r="GP4526">
        <v>22.34</v>
      </c>
      <c r="GQ4526">
        <v>84.87</v>
      </c>
      <c r="GR4526">
        <v>123.12</v>
      </c>
      <c r="GS4526">
        <v>110.56</v>
      </c>
      <c r="GT4526">
        <v>129.47999999999999</v>
      </c>
      <c r="GU4526">
        <v>40.74</v>
      </c>
      <c r="GV4526">
        <v>43.81</v>
      </c>
      <c r="GW4526">
        <v>159.41</v>
      </c>
      <c r="GX4526">
        <v>46.91</v>
      </c>
      <c r="GY4526">
        <v>65.94</v>
      </c>
      <c r="GZ4526">
        <v>79.7</v>
      </c>
      <c r="HA4526">
        <v>71.97</v>
      </c>
      <c r="HB4526">
        <v>40.130000000000003</v>
      </c>
      <c r="HC4526">
        <v>338.24</v>
      </c>
      <c r="HD4526">
        <v>126.08</v>
      </c>
      <c r="HE4526">
        <v>170.45</v>
      </c>
      <c r="HF4526">
        <v>60.19</v>
      </c>
      <c r="HG4526">
        <v>50.07</v>
      </c>
      <c r="HH4526">
        <v>43.73</v>
      </c>
      <c r="HI4526">
        <v>58.4</v>
      </c>
      <c r="HJ4526">
        <v>138.61000000000001</v>
      </c>
      <c r="HK4526">
        <v>208.25</v>
      </c>
      <c r="HL4526">
        <v>57.84</v>
      </c>
      <c r="HM4526">
        <v>55.31</v>
      </c>
      <c r="HN4526">
        <v>80.86</v>
      </c>
      <c r="HP4526">
        <v>46.62</v>
      </c>
      <c r="HQ4526">
        <v>171.06</v>
      </c>
      <c r="HR4526">
        <v>92.49</v>
      </c>
      <c r="HS4526">
        <v>78.69</v>
      </c>
      <c r="HT4526">
        <v>76.83</v>
      </c>
      <c r="HU4526">
        <v>57.46</v>
      </c>
      <c r="HV4526">
        <v>41.97</v>
      </c>
      <c r="HX4526">
        <v>110.72</v>
      </c>
      <c r="HY4526">
        <v>174.12</v>
      </c>
      <c r="HZ4526">
        <v>46.58</v>
      </c>
      <c r="IA4526">
        <v>14.29</v>
      </c>
      <c r="IB4526">
        <v>92.13</v>
      </c>
      <c r="IC4526">
        <v>63.75</v>
      </c>
      <c r="ID4526">
        <v>54.47</v>
      </c>
      <c r="IE4526">
        <v>77.340199999999996</v>
      </c>
      <c r="IF4526">
        <v>127.74</v>
      </c>
      <c r="IG4526">
        <v>33.549999999999997</v>
      </c>
      <c r="IH4526">
        <v>185.14</v>
      </c>
      <c r="II4526">
        <v>30.25</v>
      </c>
      <c r="IJ4526">
        <v>61.6</v>
      </c>
      <c r="IK4526">
        <v>28.28</v>
      </c>
      <c r="IM4526">
        <v>11.32</v>
      </c>
      <c r="IS4526">
        <v>93.12</v>
      </c>
      <c r="IV4526">
        <v>100.16</v>
      </c>
      <c r="IW4526">
        <v>49.01</v>
      </c>
      <c r="IZ4526">
        <v>135.96</v>
      </c>
      <c r="JA4526">
        <v>63.33</v>
      </c>
      <c r="JC4526">
        <v>98.37</v>
      </c>
      <c r="JE4526">
        <v>72.47</v>
      </c>
      <c r="JI4526">
        <v>32.6</v>
      </c>
      <c r="JJ4526">
        <v>49.98</v>
      </c>
      <c r="JO4526">
        <v>158.93</v>
      </c>
      <c r="JU4526">
        <v>69.8</v>
      </c>
      <c r="JW4526">
        <v>26.22</v>
      </c>
      <c r="JY4526">
        <v>102.2</v>
      </c>
      <c r="KD4526">
        <v>220.9</v>
      </c>
      <c r="KH4526">
        <v>18.73</v>
      </c>
      <c r="KI4526">
        <v>83.6</v>
      </c>
      <c r="KJ4526">
        <v>51.77</v>
      </c>
      <c r="KK4526">
        <v>55.33</v>
      </c>
      <c r="KN4526">
        <v>73.39</v>
      </c>
      <c r="KO4526">
        <v>65.2</v>
      </c>
      <c r="KP4526">
        <v>244.94</v>
      </c>
      <c r="KQ4526">
        <v>178.51</v>
      </c>
      <c r="KU4526">
        <v>85.24</v>
      </c>
      <c r="KV4526">
        <v>32.380000000000003</v>
      </c>
      <c r="KX4526">
        <v>43.08</v>
      </c>
      <c r="KZ4526">
        <v>137.75</v>
      </c>
      <c r="LB4526">
        <v>5.46</v>
      </c>
      <c r="LC4526">
        <v>36.97</v>
      </c>
      <c r="LE4526">
        <v>85.45</v>
      </c>
      <c r="LG4526">
        <v>65.489999999999995</v>
      </c>
      <c r="LH4526">
        <v>41.73</v>
      </c>
      <c r="LI4526">
        <v>34.590000000000003</v>
      </c>
      <c r="LK4526">
        <v>164.52</v>
      </c>
      <c r="LL4526">
        <v>79.61</v>
      </c>
      <c r="LM4526">
        <v>192.75</v>
      </c>
      <c r="LN4526">
        <v>108.73</v>
      </c>
      <c r="LO4526">
        <v>107.43</v>
      </c>
      <c r="LP4526">
        <v>43.96</v>
      </c>
      <c r="LR4526">
        <v>141.47</v>
      </c>
      <c r="LS4526">
        <v>273.02999999999997</v>
      </c>
      <c r="LT4526">
        <v>85.89</v>
      </c>
      <c r="LU4526">
        <v>82.27</v>
      </c>
      <c r="LV4526">
        <v>174</v>
      </c>
      <c r="LX4526">
        <v>87.33</v>
      </c>
      <c r="MB4526">
        <v>78.39</v>
      </c>
      <c r="MC4526">
        <v>65.45</v>
      </c>
      <c r="MD4526">
        <v>49.5</v>
      </c>
      <c r="ME4526">
        <v>35.26</v>
      </c>
      <c r="MF4526">
        <v>92.86</v>
      </c>
      <c r="MH4526">
        <v>64.34</v>
      </c>
      <c r="MJ4526">
        <v>121.99</v>
      </c>
      <c r="MM4526">
        <v>34.35</v>
      </c>
      <c r="MN4526">
        <v>107.09</v>
      </c>
      <c r="MP4526">
        <v>156.38999999999999</v>
      </c>
      <c r="MR4526">
        <v>128.69</v>
      </c>
      <c r="MU4526">
        <v>82.11</v>
      </c>
      <c r="MV4526">
        <v>123.9</v>
      </c>
      <c r="MW4526">
        <v>72.13</v>
      </c>
      <c r="MX4526">
        <v>27.3</v>
      </c>
      <c r="MY4526">
        <v>169.61</v>
      </c>
      <c r="MZ4526">
        <v>65.34</v>
      </c>
      <c r="NB4526">
        <v>169</v>
      </c>
      <c r="NC4526">
        <v>19.39</v>
      </c>
      <c r="NE4526">
        <v>121.52</v>
      </c>
      <c r="NF4526">
        <v>254.98</v>
      </c>
      <c r="NG4526">
        <v>69.3</v>
      </c>
      <c r="NH4526">
        <v>54.66</v>
      </c>
      <c r="NI4526">
        <v>28.83</v>
      </c>
      <c r="NK4526">
        <v>34.51</v>
      </c>
      <c r="NM4526">
        <v>54.78</v>
      </c>
      <c r="NQ4526">
        <v>45.79</v>
      </c>
      <c r="NT4526">
        <v>140.77000000000001</v>
      </c>
      <c r="NU4526">
        <v>154.71</v>
      </c>
      <c r="NV4526">
        <v>63.23</v>
      </c>
      <c r="NX4526">
        <v>226.87</v>
      </c>
      <c r="NY4526">
        <v>112.15</v>
      </c>
      <c r="OA4526">
        <v>118.23</v>
      </c>
      <c r="OE4526">
        <v>38.020000000000003</v>
      </c>
      <c r="OG4526">
        <v>88.61</v>
      </c>
      <c r="OH4526">
        <v>77.5</v>
      </c>
      <c r="OJ4526">
        <v>56.64</v>
      </c>
      <c r="OK4526">
        <v>180.3</v>
      </c>
      <c r="OM4526">
        <v>30.55</v>
      </c>
      <c r="ON4526">
        <v>383.76</v>
      </c>
      <c r="OO4526">
        <v>104.54</v>
      </c>
      <c r="OQ4526">
        <v>112.25</v>
      </c>
      <c r="OR4526">
        <v>86.97</v>
      </c>
      <c r="OS4526">
        <v>46.891500000000001</v>
      </c>
      <c r="OT4526">
        <v>19.09</v>
      </c>
      <c r="OU4526">
        <v>116.2</v>
      </c>
      <c r="OV4526">
        <v>42.66</v>
      </c>
      <c r="OW4526">
        <v>48.18</v>
      </c>
      <c r="OY4526">
        <v>110.58</v>
      </c>
      <c r="OZ4526">
        <v>128.82</v>
      </c>
      <c r="PA4526">
        <v>45.05</v>
      </c>
      <c r="PB4526">
        <v>104.06</v>
      </c>
      <c r="PC4526">
        <v>31.93</v>
      </c>
      <c r="PD4526">
        <v>116.54</v>
      </c>
      <c r="PE4526">
        <v>36.770000000000003</v>
      </c>
      <c r="PF4526">
        <v>117.5</v>
      </c>
      <c r="PG4526">
        <v>65.010000000000005</v>
      </c>
      <c r="PH4526">
        <v>59.71</v>
      </c>
      <c r="PI4526">
        <v>60.46</v>
      </c>
      <c r="PJ4526">
        <v>83.05</v>
      </c>
      <c r="PK4526">
        <v>475.3</v>
      </c>
      <c r="PM4526">
        <v>103.92</v>
      </c>
      <c r="PN4526">
        <v>15.03</v>
      </c>
      <c r="PP4526">
        <v>14.28</v>
      </c>
      <c r="PQ4526">
        <v>23.45</v>
      </c>
      <c r="PT4526">
        <v>28.42</v>
      </c>
      <c r="PV4526">
        <v>96.07</v>
      </c>
      <c r="PX4526">
        <v>75.45</v>
      </c>
      <c r="PY4526">
        <v>205.71</v>
      </c>
      <c r="PZ4526">
        <v>60.3</v>
      </c>
      <c r="QB4526">
        <v>91.21</v>
      </c>
      <c r="QC4526">
        <v>92.09</v>
      </c>
      <c r="QD4526">
        <v>100.05</v>
      </c>
      <c r="QE4526">
        <v>52.3</v>
      </c>
      <c r="QF4526">
        <v>50.66</v>
      </c>
      <c r="QG4526">
        <v>57.64</v>
      </c>
      <c r="QI4526">
        <v>69.39</v>
      </c>
      <c r="QJ4526">
        <v>544.14</v>
      </c>
      <c r="QK4526">
        <v>110.01</v>
      </c>
      <c r="QL4526">
        <v>250.37</v>
      </c>
      <c r="QM4526">
        <v>22.27</v>
      </c>
      <c r="QN4526">
        <v>56.62</v>
      </c>
      <c r="QP4526">
        <v>55.02</v>
      </c>
      <c r="QS4526">
        <v>50.78</v>
      </c>
      <c r="QT4526">
        <v>27.87</v>
      </c>
      <c r="QU4526">
        <v>132.78</v>
      </c>
      <c r="QV4526">
        <v>30.85</v>
      </c>
      <c r="QX4526">
        <v>40.06</v>
      </c>
      <c r="RA4526">
        <v>232.2</v>
      </c>
      <c r="RB4526">
        <v>66.430000000000007</v>
      </c>
      <c r="RE4526">
        <v>108.96</v>
      </c>
      <c r="RF4526">
        <v>114.83</v>
      </c>
      <c r="RG4526">
        <v>75.3</v>
      </c>
      <c r="RI4526">
        <v>48.7</v>
      </c>
      <c r="RK4526">
        <v>76.88</v>
      </c>
      <c r="RL4526">
        <v>62.67</v>
      </c>
      <c r="RM4526">
        <v>61.64</v>
      </c>
      <c r="RN4526">
        <v>237.55</v>
      </c>
      <c r="RO4526">
        <v>57.55</v>
      </c>
      <c r="RQ4526">
        <v>18.07</v>
      </c>
      <c r="RT4526">
        <v>246.42</v>
      </c>
      <c r="RV4526">
        <v>86.07</v>
      </c>
      <c r="RW4526">
        <v>95.92</v>
      </c>
      <c r="RX4526">
        <v>87.7</v>
      </c>
      <c r="RY4526">
        <v>144.97999999999999</v>
      </c>
      <c r="RZ4526">
        <v>38.1</v>
      </c>
      <c r="SC4526">
        <v>185.2</v>
      </c>
      <c r="SD4526">
        <v>255.49</v>
      </c>
      <c r="SF4526">
        <v>40.200000000000003</v>
      </c>
      <c r="SH4526">
        <v>120.3</v>
      </c>
      <c r="SI4526">
        <v>59.47</v>
      </c>
      <c r="SJ4526">
        <v>113.81</v>
      </c>
    </row>
    <row r="4527" spans="1:504">
      <c r="A4527" s="1">
        <v>42863</v>
      </c>
      <c r="B4527">
        <v>80.78</v>
      </c>
      <c r="C4527">
        <v>78.16</v>
      </c>
      <c r="D4527">
        <v>46.63</v>
      </c>
      <c r="F4527">
        <v>186.02</v>
      </c>
      <c r="G4527">
        <v>99.37</v>
      </c>
      <c r="H4527">
        <v>87.1</v>
      </c>
      <c r="I4527">
        <v>106.68</v>
      </c>
      <c r="J4527">
        <v>43.89</v>
      </c>
      <c r="K4527">
        <v>66.209999999999994</v>
      </c>
      <c r="L4527">
        <v>111.42</v>
      </c>
      <c r="M4527">
        <v>73.209999999999994</v>
      </c>
      <c r="N4527">
        <v>82.89</v>
      </c>
      <c r="O4527">
        <v>79.64</v>
      </c>
      <c r="P4527">
        <v>29.07</v>
      </c>
      <c r="Q4527">
        <v>19.309999999999999</v>
      </c>
      <c r="R4527">
        <v>156.88999999999999</v>
      </c>
      <c r="S4527">
        <v>153.03</v>
      </c>
      <c r="T4527">
        <v>130.91</v>
      </c>
      <c r="U4527">
        <v>123.25</v>
      </c>
      <c r="V4527">
        <v>144.24</v>
      </c>
      <c r="W4527">
        <v>64.010000000000005</v>
      </c>
      <c r="X4527">
        <v>198.65</v>
      </c>
      <c r="Y4527">
        <v>76.569999999999993</v>
      </c>
      <c r="Z4527">
        <v>23.96</v>
      </c>
      <c r="AA4527">
        <v>29.64</v>
      </c>
      <c r="AC4527">
        <v>59.48</v>
      </c>
      <c r="AD4527">
        <v>33.450000000000003</v>
      </c>
      <c r="AE4527">
        <v>86.55</v>
      </c>
      <c r="AF4527">
        <v>38.57</v>
      </c>
      <c r="AG4527">
        <v>121.01</v>
      </c>
      <c r="AH4527">
        <v>121.08</v>
      </c>
      <c r="AJ4527">
        <v>76.12</v>
      </c>
      <c r="AM4527">
        <v>33.97</v>
      </c>
      <c r="AO4527">
        <v>73.69</v>
      </c>
      <c r="AP4527">
        <v>20.149999999999999</v>
      </c>
      <c r="AQ4527">
        <v>60.5</v>
      </c>
      <c r="AR4527">
        <v>61.92</v>
      </c>
      <c r="AS4527">
        <v>131.13</v>
      </c>
      <c r="AT4527">
        <v>70.709999999999994</v>
      </c>
      <c r="AU4527">
        <v>83.86</v>
      </c>
      <c r="AV4527">
        <v>20.53</v>
      </c>
      <c r="AW4527">
        <v>52.94</v>
      </c>
      <c r="AX4527">
        <v>14.652699999999999</v>
      </c>
      <c r="AY4527">
        <v>44.68</v>
      </c>
      <c r="AZ4527">
        <v>74.33</v>
      </c>
      <c r="BA4527">
        <v>146.19</v>
      </c>
      <c r="BB4527">
        <v>107.97</v>
      </c>
      <c r="BC4527">
        <v>67.73</v>
      </c>
      <c r="BD4527">
        <v>48.43</v>
      </c>
      <c r="BE4527">
        <v>52.31</v>
      </c>
      <c r="BF4527">
        <v>122.81</v>
      </c>
      <c r="BG4527">
        <v>50.25</v>
      </c>
      <c r="BH4527">
        <v>42.96</v>
      </c>
      <c r="BK4527">
        <v>709.98</v>
      </c>
      <c r="BL4527">
        <v>83.76</v>
      </c>
      <c r="BM4527">
        <v>39.805</v>
      </c>
      <c r="BN4527">
        <v>47.68</v>
      </c>
      <c r="BO4527">
        <v>305.92</v>
      </c>
      <c r="BP4527">
        <v>55.7</v>
      </c>
      <c r="BQ4527">
        <v>182.62</v>
      </c>
      <c r="BR4527">
        <v>165.02</v>
      </c>
      <c r="BS4527">
        <v>51.76</v>
      </c>
      <c r="BT4527">
        <v>25.27</v>
      </c>
      <c r="BU4527">
        <v>26.39</v>
      </c>
      <c r="BV4527">
        <v>54.94</v>
      </c>
      <c r="BW4527">
        <v>63.43</v>
      </c>
      <c r="BX4527">
        <v>49.39</v>
      </c>
      <c r="BY4527">
        <v>23.71</v>
      </c>
      <c r="BZ4527">
        <v>57.85</v>
      </c>
      <c r="CA4527">
        <v>91.98</v>
      </c>
      <c r="CC4527">
        <v>60.68</v>
      </c>
      <c r="CD4527">
        <v>62.73</v>
      </c>
      <c r="CF4527">
        <v>24.8</v>
      </c>
      <c r="CG4527">
        <v>161.75</v>
      </c>
      <c r="CH4527">
        <v>37.93</v>
      </c>
      <c r="CI4527">
        <v>131.91</v>
      </c>
      <c r="CJ4527">
        <v>45.48</v>
      </c>
      <c r="CK4527">
        <v>71.84</v>
      </c>
      <c r="CL4527">
        <v>71.91</v>
      </c>
      <c r="CN4527">
        <v>37.65</v>
      </c>
      <c r="CO4527">
        <v>79.39</v>
      </c>
      <c r="CP4527">
        <v>104.74</v>
      </c>
      <c r="CQ4527">
        <v>29.12</v>
      </c>
      <c r="CR4527">
        <v>156.29</v>
      </c>
      <c r="CS4527">
        <v>83.39</v>
      </c>
      <c r="CT4527">
        <v>57.3</v>
      </c>
      <c r="CU4527">
        <v>112.64</v>
      </c>
      <c r="CV4527">
        <v>78.53</v>
      </c>
      <c r="CW4527">
        <v>78.83</v>
      </c>
      <c r="CY4527">
        <v>82.92</v>
      </c>
      <c r="CZ4527">
        <v>76.78</v>
      </c>
      <c r="DA4527">
        <v>125.95</v>
      </c>
      <c r="DB4527">
        <v>61.89</v>
      </c>
      <c r="DC4527">
        <v>58.62</v>
      </c>
      <c r="DD4527">
        <v>91.69</v>
      </c>
      <c r="DE4527">
        <v>77.14</v>
      </c>
      <c r="DF4527">
        <v>137.22999999999999</v>
      </c>
      <c r="DG4527">
        <v>57.13</v>
      </c>
      <c r="DH4527">
        <v>83.64</v>
      </c>
      <c r="DI4527">
        <v>41.9</v>
      </c>
      <c r="DJ4527">
        <v>113.32</v>
      </c>
      <c r="DK4527">
        <v>191.11</v>
      </c>
      <c r="DL4527">
        <v>28.67</v>
      </c>
      <c r="DM4527">
        <v>72.849999999999994</v>
      </c>
      <c r="DN4527">
        <v>11.13</v>
      </c>
      <c r="DO4527">
        <v>134.94999999999999</v>
      </c>
      <c r="DP4527">
        <v>42.98</v>
      </c>
      <c r="DQ4527">
        <v>11.67</v>
      </c>
      <c r="DR4527">
        <v>26.32</v>
      </c>
      <c r="DS4527">
        <v>196.33</v>
      </c>
      <c r="DT4527">
        <v>57.4</v>
      </c>
      <c r="DU4527">
        <v>92.54</v>
      </c>
      <c r="DV4527">
        <v>188.98</v>
      </c>
      <c r="DW4527">
        <v>45.36</v>
      </c>
      <c r="DX4527">
        <v>55.54</v>
      </c>
      <c r="DY4527">
        <v>108</v>
      </c>
      <c r="DZ4527">
        <v>30.13</v>
      </c>
      <c r="EA4527">
        <v>59.77</v>
      </c>
      <c r="EB4527">
        <v>62.89</v>
      </c>
      <c r="EC4527">
        <v>107</v>
      </c>
      <c r="ED4527">
        <v>28.38</v>
      </c>
      <c r="EE4527">
        <v>34.479999999999997</v>
      </c>
      <c r="EF4527">
        <v>55.48</v>
      </c>
      <c r="EH4527">
        <v>27.87</v>
      </c>
      <c r="EI4527">
        <v>229.25</v>
      </c>
      <c r="EK4527">
        <v>139.54</v>
      </c>
      <c r="EL4527">
        <v>89.4</v>
      </c>
      <c r="EM4527">
        <v>76.53</v>
      </c>
      <c r="EN4527">
        <v>24.13</v>
      </c>
      <c r="EO4527">
        <v>137.38</v>
      </c>
      <c r="EP4527">
        <v>54.71</v>
      </c>
      <c r="EQ4527">
        <v>21.63</v>
      </c>
      <c r="ER4527">
        <v>72.7</v>
      </c>
      <c r="ES4527">
        <v>73.069999999999993</v>
      </c>
      <c r="ET4527">
        <v>128.32</v>
      </c>
      <c r="EU4527">
        <v>19.43</v>
      </c>
      <c r="EV4527">
        <v>39.29</v>
      </c>
      <c r="EW4527">
        <v>45.56</v>
      </c>
      <c r="EX4527">
        <v>28.92</v>
      </c>
      <c r="EY4527">
        <v>53.45</v>
      </c>
      <c r="EZ4527">
        <v>49.85</v>
      </c>
      <c r="FA4527">
        <v>26.1</v>
      </c>
      <c r="FB4527">
        <v>80.67</v>
      </c>
      <c r="FC4527">
        <v>52.06</v>
      </c>
      <c r="FE4527">
        <v>68.62</v>
      </c>
      <c r="FF4527">
        <v>46.76</v>
      </c>
      <c r="FG4527">
        <v>86</v>
      </c>
      <c r="FH4527">
        <v>17.8</v>
      </c>
      <c r="FI4527">
        <v>74.12</v>
      </c>
      <c r="FJ4527">
        <v>36.93</v>
      </c>
      <c r="FL4527">
        <v>136.86000000000001</v>
      </c>
      <c r="FM4527">
        <v>83.3</v>
      </c>
      <c r="FN4527">
        <v>81.05</v>
      </c>
      <c r="FO4527">
        <v>62.37</v>
      </c>
      <c r="FQ4527">
        <v>83.59</v>
      </c>
      <c r="FS4527">
        <v>142.19</v>
      </c>
      <c r="FT4527">
        <v>51.93</v>
      </c>
      <c r="FU4527">
        <v>32.68</v>
      </c>
      <c r="FW4527">
        <v>54.3</v>
      </c>
      <c r="FX4527">
        <v>24.38</v>
      </c>
      <c r="FY4527">
        <v>31.24</v>
      </c>
      <c r="FZ4527">
        <v>115.75</v>
      </c>
      <c r="GA4527">
        <v>59.76</v>
      </c>
      <c r="GB4527">
        <v>249.14</v>
      </c>
      <c r="GC4527">
        <v>55.04</v>
      </c>
      <c r="GD4527">
        <v>59.87</v>
      </c>
      <c r="GE4527">
        <v>102.39</v>
      </c>
      <c r="GF4527">
        <v>60.6</v>
      </c>
      <c r="GG4527">
        <v>83.73</v>
      </c>
      <c r="GH4527">
        <v>51.04</v>
      </c>
      <c r="GI4527">
        <v>75.63</v>
      </c>
      <c r="GJ4527">
        <v>66.97</v>
      </c>
      <c r="GK4527">
        <v>159.29</v>
      </c>
      <c r="GL4527">
        <v>38.69</v>
      </c>
      <c r="GM4527">
        <v>113.22</v>
      </c>
      <c r="GN4527">
        <v>34.26</v>
      </c>
      <c r="GO4527">
        <v>47.13</v>
      </c>
      <c r="GP4527">
        <v>22.25</v>
      </c>
      <c r="GQ4527">
        <v>84.91</v>
      </c>
      <c r="GR4527">
        <v>123.68</v>
      </c>
      <c r="GS4527">
        <v>108.43</v>
      </c>
      <c r="GT4527">
        <v>129.09</v>
      </c>
      <c r="GU4527">
        <v>40.58</v>
      </c>
      <c r="GV4527">
        <v>43.62</v>
      </c>
      <c r="GW4527">
        <v>159.62</v>
      </c>
      <c r="GX4527">
        <v>47.27</v>
      </c>
      <c r="GY4527">
        <v>66.3</v>
      </c>
      <c r="GZ4527">
        <v>79.599999999999994</v>
      </c>
      <c r="HA4527">
        <v>72.22</v>
      </c>
      <c r="HB4527">
        <v>40.409999999999997</v>
      </c>
      <c r="HC4527">
        <v>337.75</v>
      </c>
      <c r="HD4527">
        <v>126.24</v>
      </c>
      <c r="HE4527">
        <v>170.5</v>
      </c>
      <c r="HF4527">
        <v>59.93</v>
      </c>
      <c r="HG4527">
        <v>50.03</v>
      </c>
      <c r="HH4527">
        <v>43.74</v>
      </c>
      <c r="HI4527">
        <v>57.48</v>
      </c>
      <c r="HJ4527">
        <v>138.66</v>
      </c>
      <c r="HK4527">
        <v>208.45</v>
      </c>
      <c r="HL4527">
        <v>58.16</v>
      </c>
      <c r="HM4527">
        <v>54.9</v>
      </c>
      <c r="HN4527">
        <v>81.849999999999994</v>
      </c>
      <c r="HP4527">
        <v>46.69</v>
      </c>
      <c r="HQ4527">
        <v>170.39</v>
      </c>
      <c r="HR4527">
        <v>91.4</v>
      </c>
      <c r="HS4527">
        <v>78.5</v>
      </c>
      <c r="HT4527">
        <v>76.62</v>
      </c>
      <c r="HU4527">
        <v>58.3</v>
      </c>
      <c r="HV4527">
        <v>42.02</v>
      </c>
      <c r="HX4527">
        <v>110.02</v>
      </c>
      <c r="HY4527">
        <v>174.44</v>
      </c>
      <c r="HZ4527">
        <v>46.76</v>
      </c>
      <c r="IA4527">
        <v>14.59</v>
      </c>
      <c r="IB4527">
        <v>95.55</v>
      </c>
      <c r="IC4527">
        <v>63.53</v>
      </c>
      <c r="ID4527">
        <v>54.96</v>
      </c>
      <c r="IE4527">
        <v>76.435000000000002</v>
      </c>
      <c r="IF4527">
        <v>126.67</v>
      </c>
      <c r="IG4527">
        <v>33.340000000000003</v>
      </c>
      <c r="IH4527">
        <v>183.68</v>
      </c>
      <c r="II4527">
        <v>30.63</v>
      </c>
      <c r="IJ4527">
        <v>61.56</v>
      </c>
      <c r="IK4527">
        <v>28.44</v>
      </c>
      <c r="IM4527">
        <v>11.31</v>
      </c>
      <c r="IS4527">
        <v>93.93</v>
      </c>
      <c r="IV4527">
        <v>100.42</v>
      </c>
      <c r="IW4527">
        <v>48.7</v>
      </c>
      <c r="IZ4527">
        <v>134.85</v>
      </c>
      <c r="JA4527">
        <v>59.48</v>
      </c>
      <c r="JC4527">
        <v>98.39</v>
      </c>
      <c r="JE4527">
        <v>72.010000000000005</v>
      </c>
      <c r="JI4527">
        <v>32.659999999999997</v>
      </c>
      <c r="JJ4527">
        <v>49.62</v>
      </c>
      <c r="JO4527">
        <v>159.9</v>
      </c>
      <c r="JU4527">
        <v>69.72</v>
      </c>
      <c r="JW4527">
        <v>25.82</v>
      </c>
      <c r="JY4527">
        <v>101.31</v>
      </c>
      <c r="KD4527">
        <v>220.89</v>
      </c>
      <c r="KH4527">
        <v>18.670000000000002</v>
      </c>
      <c r="KI4527">
        <v>83.39</v>
      </c>
      <c r="KJ4527">
        <v>52</v>
      </c>
      <c r="KK4527">
        <v>54.84</v>
      </c>
      <c r="KN4527">
        <v>73.260000000000005</v>
      </c>
      <c r="KO4527">
        <v>63.37</v>
      </c>
      <c r="KP4527">
        <v>241.95</v>
      </c>
      <c r="KQ4527">
        <v>179.52</v>
      </c>
      <c r="KU4527">
        <v>83.53</v>
      </c>
      <c r="KV4527">
        <v>32.35</v>
      </c>
      <c r="KX4527">
        <v>43.02</v>
      </c>
      <c r="KZ4527">
        <v>137.22999999999999</v>
      </c>
      <c r="LB4527">
        <v>5.55</v>
      </c>
      <c r="LC4527">
        <v>37.36</v>
      </c>
      <c r="LE4527">
        <v>84.77</v>
      </c>
      <c r="LG4527">
        <v>65.02</v>
      </c>
      <c r="LH4527">
        <v>41.61</v>
      </c>
      <c r="LI4527">
        <v>34.89</v>
      </c>
      <c r="LK4527">
        <v>162.84</v>
      </c>
      <c r="LL4527">
        <v>79.28</v>
      </c>
      <c r="LM4527">
        <v>191.86</v>
      </c>
      <c r="LN4527">
        <v>108.26</v>
      </c>
      <c r="LO4527">
        <v>107.52</v>
      </c>
      <c r="LP4527">
        <v>43.09</v>
      </c>
      <c r="LR4527">
        <v>140.87</v>
      </c>
      <c r="LS4527">
        <v>272.5</v>
      </c>
      <c r="LT4527">
        <v>86.59</v>
      </c>
      <c r="LU4527">
        <v>82.12</v>
      </c>
      <c r="LV4527">
        <v>173.07</v>
      </c>
      <c r="LX4527">
        <v>87.08</v>
      </c>
      <c r="MB4527">
        <v>78.41</v>
      </c>
      <c r="MC4527">
        <v>65.39</v>
      </c>
      <c r="MD4527">
        <v>49.37</v>
      </c>
      <c r="ME4527">
        <v>34.9</v>
      </c>
      <c r="MF4527">
        <v>92.61</v>
      </c>
      <c r="MH4527">
        <v>63.95</v>
      </c>
      <c r="MJ4527">
        <v>121.32</v>
      </c>
      <c r="MM4527">
        <v>34.04</v>
      </c>
      <c r="MN4527">
        <v>107.19</v>
      </c>
      <c r="MP4527">
        <v>156.13</v>
      </c>
      <c r="MR4527">
        <v>128.87</v>
      </c>
      <c r="MU4527">
        <v>82.1</v>
      </c>
      <c r="MV4527">
        <v>123.55</v>
      </c>
      <c r="MW4527">
        <v>72.53</v>
      </c>
      <c r="MX4527">
        <v>27.08</v>
      </c>
      <c r="MY4527">
        <v>172.46</v>
      </c>
      <c r="MZ4527">
        <v>66.11</v>
      </c>
      <c r="NB4527">
        <v>166</v>
      </c>
      <c r="NC4527">
        <v>19.559999999999999</v>
      </c>
      <c r="NE4527">
        <v>121.11</v>
      </c>
      <c r="NF4527">
        <v>255.03</v>
      </c>
      <c r="NG4527">
        <v>69.14</v>
      </c>
      <c r="NH4527">
        <v>54.8</v>
      </c>
      <c r="NI4527">
        <v>29.06</v>
      </c>
      <c r="NK4527">
        <v>34.44</v>
      </c>
      <c r="NM4527">
        <v>54.63</v>
      </c>
      <c r="NQ4527">
        <v>46.41</v>
      </c>
      <c r="NT4527">
        <v>141.56</v>
      </c>
      <c r="NU4527">
        <v>154.04</v>
      </c>
      <c r="NV4527">
        <v>63.17</v>
      </c>
      <c r="NX4527">
        <v>225.03</v>
      </c>
      <c r="NY4527">
        <v>111.94</v>
      </c>
      <c r="OA4527">
        <v>116.68</v>
      </c>
      <c r="OE4527">
        <v>38.159999999999997</v>
      </c>
      <c r="OG4527">
        <v>88.2</v>
      </c>
      <c r="OH4527">
        <v>76.8</v>
      </c>
      <c r="OJ4527">
        <v>56.32</v>
      </c>
      <c r="OK4527">
        <v>179.83</v>
      </c>
      <c r="OM4527">
        <v>30.49</v>
      </c>
      <c r="ON4527">
        <v>382.38</v>
      </c>
      <c r="OO4527">
        <v>104.49</v>
      </c>
      <c r="OQ4527">
        <v>112.63</v>
      </c>
      <c r="OR4527">
        <v>86.86</v>
      </c>
      <c r="OS4527">
        <v>47.2836</v>
      </c>
      <c r="OT4527">
        <v>19.12</v>
      </c>
      <c r="OU4527">
        <v>116.05</v>
      </c>
      <c r="OV4527">
        <v>44.71</v>
      </c>
      <c r="OW4527">
        <v>47.82</v>
      </c>
      <c r="OY4527">
        <v>109.98</v>
      </c>
      <c r="OZ4527">
        <v>128.38</v>
      </c>
      <c r="PA4527">
        <v>45.13</v>
      </c>
      <c r="PB4527">
        <v>104.04</v>
      </c>
      <c r="PC4527">
        <v>31.59</v>
      </c>
      <c r="PD4527">
        <v>116.91</v>
      </c>
      <c r="PE4527">
        <v>36.33</v>
      </c>
      <c r="PF4527">
        <v>116.61</v>
      </c>
      <c r="PG4527">
        <v>64.459999999999994</v>
      </c>
      <c r="PH4527">
        <v>60.28</v>
      </c>
      <c r="PI4527">
        <v>59.09</v>
      </c>
      <c r="PJ4527">
        <v>83.34</v>
      </c>
      <c r="PK4527">
        <v>471.15</v>
      </c>
      <c r="PM4527">
        <v>105.3</v>
      </c>
      <c r="PN4527">
        <v>14.79</v>
      </c>
      <c r="PP4527">
        <v>14.35</v>
      </c>
      <c r="PQ4527">
        <v>23.54</v>
      </c>
      <c r="PT4527">
        <v>27.76</v>
      </c>
      <c r="PV4527">
        <v>95.97</v>
      </c>
      <c r="PX4527">
        <v>75.819999999999993</v>
      </c>
      <c r="PY4527">
        <v>206.4</v>
      </c>
      <c r="PZ4527">
        <v>60.43</v>
      </c>
      <c r="QB4527">
        <v>91.08</v>
      </c>
      <c r="QC4527">
        <v>91.92</v>
      </c>
      <c r="QD4527">
        <v>99.41</v>
      </c>
      <c r="QE4527">
        <v>52.2</v>
      </c>
      <c r="QF4527">
        <v>51.34</v>
      </c>
      <c r="QG4527">
        <v>59.46</v>
      </c>
      <c r="QI4527">
        <v>68.55</v>
      </c>
      <c r="QJ4527">
        <v>542.59</v>
      </c>
      <c r="QK4527">
        <v>109.56</v>
      </c>
      <c r="QL4527">
        <v>249.86</v>
      </c>
      <c r="QM4527">
        <v>22.19</v>
      </c>
      <c r="QN4527">
        <v>55.68</v>
      </c>
      <c r="QP4527">
        <v>54.61</v>
      </c>
      <c r="QS4527">
        <v>50.62</v>
      </c>
      <c r="QT4527">
        <v>28.16</v>
      </c>
      <c r="QU4527">
        <v>130.44</v>
      </c>
      <c r="QV4527">
        <v>30.42</v>
      </c>
      <c r="QX4527">
        <v>39.79</v>
      </c>
      <c r="RA4527">
        <v>234.09</v>
      </c>
      <c r="RB4527">
        <v>66.09</v>
      </c>
      <c r="RE4527">
        <v>111.68</v>
      </c>
      <c r="RF4527">
        <v>114.72</v>
      </c>
      <c r="RG4527">
        <v>74.98</v>
      </c>
      <c r="RI4527">
        <v>48.52</v>
      </c>
      <c r="RK4527">
        <v>75.790000000000006</v>
      </c>
      <c r="RL4527">
        <v>61.49</v>
      </c>
      <c r="RM4527">
        <v>60.1</v>
      </c>
      <c r="RN4527">
        <v>234.29</v>
      </c>
      <c r="RO4527">
        <v>56.22</v>
      </c>
      <c r="RQ4527">
        <v>18.02</v>
      </c>
      <c r="RT4527">
        <v>246.19</v>
      </c>
      <c r="RV4527">
        <v>86.54</v>
      </c>
      <c r="RW4527">
        <v>95.36</v>
      </c>
      <c r="RX4527">
        <v>87.41</v>
      </c>
      <c r="RY4527">
        <v>146.97</v>
      </c>
      <c r="RZ4527">
        <v>38.24</v>
      </c>
      <c r="SC4527">
        <v>186.89</v>
      </c>
      <c r="SD4527">
        <v>257.36</v>
      </c>
      <c r="SF4527">
        <v>40.479999999999997</v>
      </c>
      <c r="SH4527">
        <v>121.91</v>
      </c>
      <c r="SI4527">
        <v>58.81</v>
      </c>
      <c r="SJ4527">
        <v>113.54</v>
      </c>
    </row>
    <row r="4528" spans="1:504">
      <c r="A4528" s="1">
        <v>42864</v>
      </c>
      <c r="B4528">
        <v>81.91</v>
      </c>
      <c r="C4528">
        <v>78.44</v>
      </c>
      <c r="D4528">
        <v>46.42</v>
      </c>
      <c r="F4528">
        <v>186.91</v>
      </c>
      <c r="G4528">
        <v>99.29</v>
      </c>
      <c r="H4528">
        <v>86.75</v>
      </c>
      <c r="I4528">
        <v>105.08</v>
      </c>
      <c r="J4528">
        <v>43.51</v>
      </c>
      <c r="K4528">
        <v>66.17</v>
      </c>
      <c r="L4528">
        <v>112.07</v>
      </c>
      <c r="M4528">
        <v>73.14</v>
      </c>
      <c r="N4528">
        <v>82.31</v>
      </c>
      <c r="O4528">
        <v>79.599999999999994</v>
      </c>
      <c r="P4528">
        <v>28.93</v>
      </c>
      <c r="Q4528">
        <v>19.239999999999998</v>
      </c>
      <c r="R4528">
        <v>157.68</v>
      </c>
      <c r="S4528">
        <v>152.11000000000001</v>
      </c>
      <c r="T4528">
        <v>129.6</v>
      </c>
      <c r="U4528">
        <v>123.21</v>
      </c>
      <c r="V4528">
        <v>144.36000000000001</v>
      </c>
      <c r="W4528">
        <v>63.29</v>
      </c>
      <c r="X4528">
        <v>197.96</v>
      </c>
      <c r="Y4528">
        <v>75.3</v>
      </c>
      <c r="Z4528">
        <v>23.98</v>
      </c>
      <c r="AA4528">
        <v>29.12</v>
      </c>
      <c r="AC4528">
        <v>58.6</v>
      </c>
      <c r="AD4528">
        <v>33.380000000000003</v>
      </c>
      <c r="AE4528">
        <v>86.4</v>
      </c>
      <c r="AF4528">
        <v>38.22</v>
      </c>
      <c r="AG4528">
        <v>119.95</v>
      </c>
      <c r="AH4528">
        <v>121.46</v>
      </c>
      <c r="AJ4528">
        <v>76.72</v>
      </c>
      <c r="AM4528">
        <v>34.26</v>
      </c>
      <c r="AO4528">
        <v>73.69</v>
      </c>
      <c r="AP4528">
        <v>19.899999999999999</v>
      </c>
      <c r="AQ4528">
        <v>60.23</v>
      </c>
      <c r="AR4528">
        <v>61.82</v>
      </c>
      <c r="AS4528">
        <v>131.91</v>
      </c>
      <c r="AT4528">
        <v>70.290000000000006</v>
      </c>
      <c r="AU4528">
        <v>84.13</v>
      </c>
      <c r="AV4528">
        <v>21.39</v>
      </c>
      <c r="AW4528">
        <v>52.54</v>
      </c>
      <c r="AX4528">
        <v>14.567399999999999</v>
      </c>
      <c r="AY4528">
        <v>44.67</v>
      </c>
      <c r="AZ4528">
        <v>73.86</v>
      </c>
      <c r="BA4528">
        <v>145.30000000000001</v>
      </c>
      <c r="BB4528">
        <v>108.82</v>
      </c>
      <c r="BC4528">
        <v>67.31</v>
      </c>
      <c r="BD4528">
        <v>47.83</v>
      </c>
      <c r="BE4528">
        <v>51.33</v>
      </c>
      <c r="BF4528">
        <v>124.3</v>
      </c>
      <c r="BG4528">
        <v>50.45</v>
      </c>
      <c r="BH4528">
        <v>42.36</v>
      </c>
      <c r="BK4528">
        <v>707.05</v>
      </c>
      <c r="BL4528">
        <v>83.01</v>
      </c>
      <c r="BM4528">
        <v>39.82</v>
      </c>
      <c r="BN4528">
        <v>47.12</v>
      </c>
      <c r="BO4528">
        <v>305.97000000000003</v>
      </c>
      <c r="BP4528">
        <v>56.14</v>
      </c>
      <c r="BQ4528">
        <v>180.66</v>
      </c>
      <c r="BR4528">
        <v>163.46</v>
      </c>
      <c r="BS4528">
        <v>51.82</v>
      </c>
      <c r="BT4528">
        <v>25.88</v>
      </c>
      <c r="BU4528">
        <v>26.38</v>
      </c>
      <c r="BV4528">
        <v>55.32</v>
      </c>
      <c r="BW4528">
        <v>63.5</v>
      </c>
      <c r="BX4528">
        <v>49.41</v>
      </c>
      <c r="BY4528">
        <v>23.82</v>
      </c>
      <c r="BZ4528">
        <v>57.17</v>
      </c>
      <c r="CA4528">
        <v>92.35</v>
      </c>
      <c r="CC4528">
        <v>62.33</v>
      </c>
      <c r="CD4528">
        <v>63.22</v>
      </c>
      <c r="CF4528">
        <v>25.03</v>
      </c>
      <c r="CG4528">
        <v>162.65</v>
      </c>
      <c r="CH4528">
        <v>37.549999999999997</v>
      </c>
      <c r="CI4528">
        <v>132.43</v>
      </c>
      <c r="CJ4528">
        <v>44.9</v>
      </c>
      <c r="CK4528">
        <v>71.5</v>
      </c>
      <c r="CL4528">
        <v>71.209999999999994</v>
      </c>
      <c r="CN4528">
        <v>37.29</v>
      </c>
      <c r="CO4528">
        <v>78.81</v>
      </c>
      <c r="CP4528">
        <v>103.5</v>
      </c>
      <c r="CQ4528">
        <v>29.08</v>
      </c>
      <c r="CR4528">
        <v>157.75</v>
      </c>
      <c r="CS4528">
        <v>83.17</v>
      </c>
      <c r="CT4528">
        <v>58.08</v>
      </c>
      <c r="CU4528">
        <v>113.58</v>
      </c>
      <c r="CV4528">
        <v>77.48</v>
      </c>
      <c r="CW4528">
        <v>79.430000000000007</v>
      </c>
      <c r="CY4528">
        <v>82.11</v>
      </c>
      <c r="CZ4528">
        <v>76.760000000000005</v>
      </c>
      <c r="DA4528">
        <v>125.61</v>
      </c>
      <c r="DB4528">
        <v>62.56</v>
      </c>
      <c r="DC4528">
        <v>58.85</v>
      </c>
      <c r="DD4528">
        <v>91.64</v>
      </c>
      <c r="DE4528">
        <v>75.23</v>
      </c>
      <c r="DF4528">
        <v>135.87</v>
      </c>
      <c r="DG4528">
        <v>56.37</v>
      </c>
      <c r="DH4528">
        <v>84.27</v>
      </c>
      <c r="DI4528">
        <v>42</v>
      </c>
      <c r="DJ4528">
        <v>113.69</v>
      </c>
      <c r="DK4528">
        <v>190.79</v>
      </c>
      <c r="DL4528">
        <v>29.3</v>
      </c>
      <c r="DM4528">
        <v>72.599999999999994</v>
      </c>
      <c r="DN4528">
        <v>11.16</v>
      </c>
      <c r="DO4528">
        <v>133.77000000000001</v>
      </c>
      <c r="DP4528">
        <v>43.43</v>
      </c>
      <c r="DQ4528">
        <v>11.63</v>
      </c>
      <c r="DR4528">
        <v>26.41</v>
      </c>
      <c r="DS4528">
        <v>196.59</v>
      </c>
      <c r="DT4528">
        <v>56.37</v>
      </c>
      <c r="DU4528">
        <v>92.83</v>
      </c>
      <c r="DV4528">
        <v>187.77</v>
      </c>
      <c r="DW4528">
        <v>45.03</v>
      </c>
      <c r="DX4528">
        <v>56.22</v>
      </c>
      <c r="DY4528">
        <v>108.5</v>
      </c>
      <c r="DZ4528">
        <v>29.89</v>
      </c>
      <c r="EA4528">
        <v>58.18</v>
      </c>
      <c r="EB4528">
        <v>62.7</v>
      </c>
      <c r="EC4528">
        <v>106.41</v>
      </c>
      <c r="ED4528">
        <v>28.1</v>
      </c>
      <c r="EE4528">
        <v>34.58</v>
      </c>
      <c r="EF4528">
        <v>55.22</v>
      </c>
      <c r="EH4528">
        <v>27.45</v>
      </c>
      <c r="EI4528">
        <v>230.59</v>
      </c>
      <c r="EK4528">
        <v>138.94999999999999</v>
      </c>
      <c r="EL4528">
        <v>89.36</v>
      </c>
      <c r="EM4528">
        <v>76.67</v>
      </c>
      <c r="EN4528">
        <v>24.45</v>
      </c>
      <c r="EO4528">
        <v>128.97999999999999</v>
      </c>
      <c r="EP4528">
        <v>55.92</v>
      </c>
      <c r="EQ4528">
        <v>22.49</v>
      </c>
      <c r="ER4528">
        <v>70.849999999999994</v>
      </c>
      <c r="ES4528">
        <v>74.73</v>
      </c>
      <c r="ET4528">
        <v>128.21</v>
      </c>
      <c r="EU4528">
        <v>19.52</v>
      </c>
      <c r="EV4528">
        <v>39.82</v>
      </c>
      <c r="EW4528">
        <v>45.48</v>
      </c>
      <c r="EX4528">
        <v>29.05</v>
      </c>
      <c r="EY4528">
        <v>53.49</v>
      </c>
      <c r="EZ4528">
        <v>50.66</v>
      </c>
      <c r="FA4528">
        <v>25.3</v>
      </c>
      <c r="FB4528">
        <v>80.790000000000006</v>
      </c>
      <c r="FC4528">
        <v>52.9</v>
      </c>
      <c r="FE4528">
        <v>68.61</v>
      </c>
      <c r="FF4528">
        <v>46.33</v>
      </c>
      <c r="FG4528">
        <v>85.85</v>
      </c>
      <c r="FH4528">
        <v>17.829999999999998</v>
      </c>
      <c r="FI4528">
        <v>73.650000000000006</v>
      </c>
      <c r="FJ4528">
        <v>36.950000000000003</v>
      </c>
      <c r="FL4528">
        <v>137.31</v>
      </c>
      <c r="FM4528">
        <v>83.34</v>
      </c>
      <c r="FN4528">
        <v>81.099999999999994</v>
      </c>
      <c r="FO4528">
        <v>61.83</v>
      </c>
      <c r="FQ4528">
        <v>84.77</v>
      </c>
      <c r="FS4528">
        <v>142.03</v>
      </c>
      <c r="FT4528">
        <v>52.88</v>
      </c>
      <c r="FU4528">
        <v>32.76</v>
      </c>
      <c r="FW4528">
        <v>54.89</v>
      </c>
      <c r="FX4528">
        <v>24.1</v>
      </c>
      <c r="FY4528">
        <v>31.09</v>
      </c>
      <c r="FZ4528">
        <v>116.67</v>
      </c>
      <c r="GA4528">
        <v>59.35</v>
      </c>
      <c r="GB4528">
        <v>249.49</v>
      </c>
      <c r="GC4528">
        <v>54.68</v>
      </c>
      <c r="GD4528">
        <v>58.8</v>
      </c>
      <c r="GE4528">
        <v>102.76</v>
      </c>
      <c r="GF4528">
        <v>59.88</v>
      </c>
      <c r="GG4528">
        <v>84</v>
      </c>
      <c r="GH4528">
        <v>50.48</v>
      </c>
      <c r="GI4528">
        <v>75.52</v>
      </c>
      <c r="GJ4528">
        <v>66.77</v>
      </c>
      <c r="GK4528">
        <v>159.25</v>
      </c>
      <c r="GL4528">
        <v>38.369999999999997</v>
      </c>
      <c r="GM4528">
        <v>112.72</v>
      </c>
      <c r="GN4528">
        <v>33.590000000000003</v>
      </c>
      <c r="GO4528">
        <v>46.27</v>
      </c>
      <c r="GP4528">
        <v>22.71</v>
      </c>
      <c r="GQ4528">
        <v>84.14</v>
      </c>
      <c r="GR4528">
        <v>121.96</v>
      </c>
      <c r="GS4528">
        <v>107.85</v>
      </c>
      <c r="GT4528">
        <v>128.62</v>
      </c>
      <c r="GU4528">
        <v>40.32</v>
      </c>
      <c r="GV4528">
        <v>42.95</v>
      </c>
      <c r="GW4528">
        <v>160.06</v>
      </c>
      <c r="GX4528">
        <v>47.93</v>
      </c>
      <c r="GY4528">
        <v>65.510000000000005</v>
      </c>
      <c r="GZ4528">
        <v>79.53</v>
      </c>
      <c r="HA4528">
        <v>72.28</v>
      </c>
      <c r="HB4528">
        <v>40.5</v>
      </c>
      <c r="HC4528">
        <v>338.38</v>
      </c>
      <c r="HD4528">
        <v>125.49</v>
      </c>
      <c r="HE4528">
        <v>170.69</v>
      </c>
      <c r="HF4528">
        <v>60.3</v>
      </c>
      <c r="HG4528">
        <v>49.98</v>
      </c>
      <c r="HH4528">
        <v>43.47</v>
      </c>
      <c r="HI4528">
        <v>58.28</v>
      </c>
      <c r="HJ4528">
        <v>138.85</v>
      </c>
      <c r="HK4528">
        <v>208.07</v>
      </c>
      <c r="HL4528">
        <v>57.62</v>
      </c>
      <c r="HM4528">
        <v>54.91</v>
      </c>
      <c r="HN4528">
        <v>83.47</v>
      </c>
      <c r="HP4528">
        <v>47.08</v>
      </c>
      <c r="HQ4528">
        <v>172.12</v>
      </c>
      <c r="HR4528">
        <v>92.46</v>
      </c>
      <c r="HS4528">
        <v>78.98</v>
      </c>
      <c r="HT4528">
        <v>76.040000000000006</v>
      </c>
      <c r="HU4528">
        <v>57.93</v>
      </c>
      <c r="HV4528">
        <v>42.01</v>
      </c>
      <c r="HX4528">
        <v>109.96</v>
      </c>
      <c r="HY4528">
        <v>173.24</v>
      </c>
      <c r="HZ4528">
        <v>46.39</v>
      </c>
      <c r="IA4528">
        <v>14.4</v>
      </c>
      <c r="IB4528">
        <v>96.01</v>
      </c>
      <c r="IC4528">
        <v>62.63</v>
      </c>
      <c r="ID4528">
        <v>55.58</v>
      </c>
      <c r="IE4528">
        <v>76.265299999999996</v>
      </c>
      <c r="IF4528">
        <v>126.11</v>
      </c>
      <c r="IG4528">
        <v>33.21</v>
      </c>
      <c r="IH4528">
        <v>184.5</v>
      </c>
      <c r="II4528">
        <v>30.06</v>
      </c>
      <c r="IJ4528">
        <v>60.94</v>
      </c>
      <c r="IK4528">
        <v>28.16</v>
      </c>
      <c r="IM4528">
        <v>11.34</v>
      </c>
      <c r="IS4528">
        <v>92.8</v>
      </c>
      <c r="IV4528">
        <v>99.72</v>
      </c>
      <c r="IW4528">
        <v>49.35</v>
      </c>
      <c r="IZ4528">
        <v>134.87</v>
      </c>
      <c r="JA4528">
        <v>57.88</v>
      </c>
      <c r="JC4528">
        <v>98.13</v>
      </c>
      <c r="JE4528">
        <v>72.39</v>
      </c>
      <c r="JI4528">
        <v>33.21</v>
      </c>
      <c r="JJ4528">
        <v>49.14</v>
      </c>
      <c r="JO4528">
        <v>159.31</v>
      </c>
      <c r="JU4528">
        <v>69.03</v>
      </c>
      <c r="JW4528">
        <v>25.13</v>
      </c>
      <c r="JY4528">
        <v>100.6</v>
      </c>
      <c r="KD4528">
        <v>221.9</v>
      </c>
      <c r="KH4528">
        <v>18.47</v>
      </c>
      <c r="KI4528">
        <v>83.45</v>
      </c>
      <c r="KJ4528">
        <v>51.58</v>
      </c>
      <c r="KK4528">
        <v>54.84</v>
      </c>
      <c r="KN4528">
        <v>72.760000000000005</v>
      </c>
      <c r="KO4528">
        <v>63.56</v>
      </c>
      <c r="KP4528">
        <v>238.51</v>
      </c>
      <c r="KQ4528">
        <v>177.77</v>
      </c>
      <c r="KU4528">
        <v>84.21</v>
      </c>
      <c r="KV4528">
        <v>32.56</v>
      </c>
      <c r="KX4528">
        <v>42.83</v>
      </c>
      <c r="KZ4528">
        <v>136.32</v>
      </c>
      <c r="LB4528">
        <v>5.4</v>
      </c>
      <c r="LC4528">
        <v>37.18</v>
      </c>
      <c r="LE4528">
        <v>84.17</v>
      </c>
      <c r="LG4528">
        <v>64.84</v>
      </c>
      <c r="LH4528">
        <v>41.9</v>
      </c>
      <c r="LI4528">
        <v>34.049999999999997</v>
      </c>
      <c r="LK4528">
        <v>162.46</v>
      </c>
      <c r="LL4528">
        <v>78.39</v>
      </c>
      <c r="LM4528">
        <v>192.13</v>
      </c>
      <c r="LN4528">
        <v>107.88</v>
      </c>
      <c r="LO4528">
        <v>106.51</v>
      </c>
      <c r="LP4528">
        <v>42.9</v>
      </c>
      <c r="LR4528">
        <v>142.49</v>
      </c>
      <c r="LS4528">
        <v>273.87</v>
      </c>
      <c r="LT4528">
        <v>87.54</v>
      </c>
      <c r="LU4528">
        <v>82.32</v>
      </c>
      <c r="LV4528">
        <v>174.5</v>
      </c>
      <c r="LX4528">
        <v>87.27</v>
      </c>
      <c r="MB4528">
        <v>79</v>
      </c>
      <c r="MC4528">
        <v>65.87</v>
      </c>
      <c r="MD4528">
        <v>49.26</v>
      </c>
      <c r="ME4528">
        <v>34.799999999999997</v>
      </c>
      <c r="MF4528">
        <v>92.98</v>
      </c>
      <c r="MH4528">
        <v>63.46</v>
      </c>
      <c r="MJ4528">
        <v>122.5</v>
      </c>
      <c r="MM4528">
        <v>33.76</v>
      </c>
      <c r="MN4528">
        <v>107.28</v>
      </c>
      <c r="MP4528">
        <v>157.13</v>
      </c>
      <c r="MR4528">
        <v>128.09</v>
      </c>
      <c r="MU4528">
        <v>84.05</v>
      </c>
      <c r="MV4528">
        <v>123.12</v>
      </c>
      <c r="MW4528">
        <v>72.66</v>
      </c>
      <c r="MX4528">
        <v>27.26</v>
      </c>
      <c r="MY4528">
        <v>169.48</v>
      </c>
      <c r="MZ4528">
        <v>66.63</v>
      </c>
      <c r="NB4528">
        <v>167.77</v>
      </c>
      <c r="NC4528">
        <v>19.489999999999998</v>
      </c>
      <c r="NE4528">
        <v>121.07</v>
      </c>
      <c r="NF4528">
        <v>242.42</v>
      </c>
      <c r="NG4528">
        <v>68.760000000000005</v>
      </c>
      <c r="NH4528">
        <v>54.2</v>
      </c>
      <c r="NI4528">
        <v>28.76</v>
      </c>
      <c r="NK4528">
        <v>34.51</v>
      </c>
      <c r="NM4528">
        <v>54.21</v>
      </c>
      <c r="NQ4528">
        <v>42.3</v>
      </c>
      <c r="NT4528">
        <v>142.4</v>
      </c>
      <c r="NU4528">
        <v>154</v>
      </c>
      <c r="NV4528">
        <v>63.01</v>
      </c>
      <c r="NX4528">
        <v>223.76</v>
      </c>
      <c r="NY4528">
        <v>111.53</v>
      </c>
      <c r="OA4528">
        <v>116.71</v>
      </c>
      <c r="OE4528">
        <v>37.89</v>
      </c>
      <c r="OG4528">
        <v>88.58</v>
      </c>
      <c r="OH4528">
        <v>76.98</v>
      </c>
      <c r="OJ4528">
        <v>56.87</v>
      </c>
      <c r="OK4528">
        <v>177.73</v>
      </c>
      <c r="OM4528">
        <v>30.68</v>
      </c>
      <c r="ON4528">
        <v>380.5</v>
      </c>
      <c r="OO4528">
        <v>103.97</v>
      </c>
      <c r="OQ4528">
        <v>111.93</v>
      </c>
      <c r="OR4528">
        <v>87.13</v>
      </c>
      <c r="OS4528">
        <v>46.615299999999998</v>
      </c>
      <c r="OT4528">
        <v>19.809999999999999</v>
      </c>
      <c r="OU4528">
        <v>116.05</v>
      </c>
      <c r="OV4528">
        <v>45.2</v>
      </c>
      <c r="OW4528">
        <v>48.39</v>
      </c>
      <c r="OY4528">
        <v>109.99</v>
      </c>
      <c r="OZ4528">
        <v>128.91</v>
      </c>
      <c r="PA4528">
        <v>44.77</v>
      </c>
      <c r="PB4528">
        <v>105.07</v>
      </c>
      <c r="PC4528">
        <v>31.62</v>
      </c>
      <c r="PD4528">
        <v>118.66</v>
      </c>
      <c r="PE4528">
        <v>36.26</v>
      </c>
      <c r="PF4528">
        <v>116.41</v>
      </c>
      <c r="PG4528">
        <v>64.95</v>
      </c>
      <c r="PH4528">
        <v>60.28</v>
      </c>
      <c r="PI4528">
        <v>58.91</v>
      </c>
      <c r="PJ4528">
        <v>83.15</v>
      </c>
      <c r="PK4528">
        <v>479.13</v>
      </c>
      <c r="PM4528">
        <v>104.43</v>
      </c>
      <c r="PN4528">
        <v>14.72</v>
      </c>
      <c r="PP4528">
        <v>14.21</v>
      </c>
      <c r="PQ4528">
        <v>23.49</v>
      </c>
      <c r="PT4528">
        <v>27.42</v>
      </c>
      <c r="PV4528">
        <v>96.67</v>
      </c>
      <c r="PX4528">
        <v>75.81</v>
      </c>
      <c r="PY4528">
        <v>207.65</v>
      </c>
      <c r="PZ4528">
        <v>60.7</v>
      </c>
      <c r="QB4528">
        <v>90.51</v>
      </c>
      <c r="QC4528">
        <v>92</v>
      </c>
      <c r="QD4528">
        <v>98.76</v>
      </c>
      <c r="QE4528">
        <v>51.85</v>
      </c>
      <c r="QF4528">
        <v>51.46</v>
      </c>
      <c r="QG4528">
        <v>59.84</v>
      </c>
      <c r="QI4528">
        <v>67.459999999999994</v>
      </c>
      <c r="QJ4528">
        <v>547.42999999999995</v>
      </c>
      <c r="QK4528">
        <v>109.33</v>
      </c>
      <c r="QL4528">
        <v>250.43</v>
      </c>
      <c r="QM4528">
        <v>22.3</v>
      </c>
      <c r="QN4528">
        <v>54.96</v>
      </c>
      <c r="QP4528">
        <v>53.41</v>
      </c>
      <c r="QS4528">
        <v>50.29</v>
      </c>
      <c r="QT4528">
        <v>27.88</v>
      </c>
      <c r="QU4528">
        <v>130.55000000000001</v>
      </c>
      <c r="QV4528">
        <v>30.96</v>
      </c>
      <c r="QX4528">
        <v>39.57</v>
      </c>
      <c r="RA4528">
        <v>234.39</v>
      </c>
      <c r="RB4528">
        <v>67.73</v>
      </c>
      <c r="RE4528">
        <v>111.7</v>
      </c>
      <c r="RF4528">
        <v>113.52</v>
      </c>
      <c r="RG4528">
        <v>78.55</v>
      </c>
      <c r="RI4528">
        <v>49.56</v>
      </c>
      <c r="RK4528">
        <v>75.73</v>
      </c>
      <c r="RL4528">
        <v>61.53</v>
      </c>
      <c r="RM4528">
        <v>59.64</v>
      </c>
      <c r="RN4528">
        <v>233.84</v>
      </c>
      <c r="RO4528">
        <v>55.99</v>
      </c>
      <c r="RQ4528">
        <v>17.829999999999998</v>
      </c>
      <c r="RT4528">
        <v>243.06</v>
      </c>
      <c r="RV4528">
        <v>87.27</v>
      </c>
      <c r="RW4528">
        <v>94.95</v>
      </c>
      <c r="RX4528">
        <v>88.27</v>
      </c>
      <c r="RY4528">
        <v>146.12</v>
      </c>
      <c r="RZ4528">
        <v>38.65</v>
      </c>
      <c r="SC4528">
        <v>191.37</v>
      </c>
      <c r="SD4528">
        <v>260.20999999999998</v>
      </c>
      <c r="SF4528">
        <v>40.79</v>
      </c>
      <c r="SH4528">
        <v>119.01</v>
      </c>
      <c r="SI4528">
        <v>59.43</v>
      </c>
      <c r="SJ4528">
        <v>114</v>
      </c>
    </row>
    <row r="4529" spans="1:504">
      <c r="A4529" s="1">
        <v>42865</v>
      </c>
      <c r="B4529">
        <v>82.46</v>
      </c>
      <c r="C4529">
        <v>78.650000000000006</v>
      </c>
      <c r="D4529">
        <v>46.38</v>
      </c>
      <c r="F4529">
        <v>183.18</v>
      </c>
      <c r="G4529">
        <v>100.36</v>
      </c>
      <c r="H4529">
        <v>87.43</v>
      </c>
      <c r="I4529">
        <v>106.5</v>
      </c>
      <c r="J4529">
        <v>43.57</v>
      </c>
      <c r="K4529">
        <v>65.98</v>
      </c>
      <c r="L4529">
        <v>109.66</v>
      </c>
      <c r="M4529">
        <v>73.150000000000006</v>
      </c>
      <c r="N4529">
        <v>81.91</v>
      </c>
      <c r="O4529">
        <v>79.75</v>
      </c>
      <c r="P4529">
        <v>28.7</v>
      </c>
      <c r="Q4529">
        <v>19.36</v>
      </c>
      <c r="R4529">
        <v>158.13</v>
      </c>
      <c r="S4529">
        <v>151.25</v>
      </c>
      <c r="T4529">
        <v>132.66999999999999</v>
      </c>
      <c r="U4529">
        <v>122.81</v>
      </c>
      <c r="V4529">
        <v>144.52000000000001</v>
      </c>
      <c r="W4529">
        <v>63.94</v>
      </c>
      <c r="X4529">
        <v>196.64</v>
      </c>
      <c r="Y4529">
        <v>75.680000000000007</v>
      </c>
      <c r="Z4529">
        <v>24.15</v>
      </c>
      <c r="AA4529">
        <v>29.43</v>
      </c>
      <c r="AC4529">
        <v>60.07</v>
      </c>
      <c r="AD4529">
        <v>33.03</v>
      </c>
      <c r="AE4529">
        <v>86.49</v>
      </c>
      <c r="AF4529">
        <v>38.450000000000003</v>
      </c>
      <c r="AG4529">
        <v>120.69</v>
      </c>
      <c r="AH4529">
        <v>121.02</v>
      </c>
      <c r="AJ4529">
        <v>76.7</v>
      </c>
      <c r="AM4529">
        <v>34.229999999999997</v>
      </c>
      <c r="AO4529">
        <v>73.91</v>
      </c>
      <c r="AP4529">
        <v>20.190000000000001</v>
      </c>
      <c r="AQ4529">
        <v>60.37</v>
      </c>
      <c r="AR4529">
        <v>61.37</v>
      </c>
      <c r="AS4529">
        <v>131.74</v>
      </c>
      <c r="AT4529">
        <v>70.31</v>
      </c>
      <c r="AU4529">
        <v>85.56</v>
      </c>
      <c r="AV4529">
        <v>21.18</v>
      </c>
      <c r="AW4529">
        <v>53.07</v>
      </c>
      <c r="AX4529">
        <v>14.738</v>
      </c>
      <c r="AY4529">
        <v>44.5</v>
      </c>
      <c r="AZ4529">
        <v>74.430000000000007</v>
      </c>
      <c r="BA4529">
        <v>145.25</v>
      </c>
      <c r="BB4529">
        <v>108.34</v>
      </c>
      <c r="BC4529">
        <v>67.41</v>
      </c>
      <c r="BD4529">
        <v>49.23</v>
      </c>
      <c r="BE4529">
        <v>52.08</v>
      </c>
      <c r="BF4529">
        <v>124.09</v>
      </c>
      <c r="BG4529">
        <v>51.21</v>
      </c>
      <c r="BH4529">
        <v>42.29</v>
      </c>
      <c r="BK4529">
        <v>698.03</v>
      </c>
      <c r="BL4529">
        <v>83.54</v>
      </c>
      <c r="BM4529">
        <v>40.094999999999999</v>
      </c>
      <c r="BN4529">
        <v>47.16</v>
      </c>
      <c r="BO4529">
        <v>305.26</v>
      </c>
      <c r="BP4529">
        <v>56.19</v>
      </c>
      <c r="BQ4529">
        <v>179.76</v>
      </c>
      <c r="BR4529">
        <v>163.72</v>
      </c>
      <c r="BS4529">
        <v>52</v>
      </c>
      <c r="BT4529">
        <v>26.5</v>
      </c>
      <c r="BU4529">
        <v>26.46</v>
      </c>
      <c r="BV4529">
        <v>55.14</v>
      </c>
      <c r="BW4529">
        <v>63.64</v>
      </c>
      <c r="BX4529">
        <v>49.25</v>
      </c>
      <c r="BY4529">
        <v>24.88</v>
      </c>
      <c r="BZ4529">
        <v>57.5</v>
      </c>
      <c r="CA4529">
        <v>90.87</v>
      </c>
      <c r="CC4529">
        <v>62.12</v>
      </c>
      <c r="CD4529">
        <v>62.14</v>
      </c>
      <c r="CF4529">
        <v>25.11</v>
      </c>
      <c r="CG4529">
        <v>162.9</v>
      </c>
      <c r="CH4529">
        <v>37.520000000000003</v>
      </c>
      <c r="CI4529">
        <v>133.15</v>
      </c>
      <c r="CJ4529">
        <v>45.18</v>
      </c>
      <c r="CK4529">
        <v>71.8</v>
      </c>
      <c r="CL4529">
        <v>71.33</v>
      </c>
      <c r="CN4529">
        <v>37.6</v>
      </c>
      <c r="CO4529">
        <v>79.040000000000006</v>
      </c>
      <c r="CP4529">
        <v>104.23</v>
      </c>
      <c r="CQ4529">
        <v>29.11</v>
      </c>
      <c r="CR4529">
        <v>159.24</v>
      </c>
      <c r="CS4529">
        <v>83.21</v>
      </c>
      <c r="CT4529">
        <v>58.41</v>
      </c>
      <c r="CU4529">
        <v>113.55</v>
      </c>
      <c r="CV4529">
        <v>77.73</v>
      </c>
      <c r="CW4529">
        <v>80.05</v>
      </c>
      <c r="CY4529">
        <v>82.48</v>
      </c>
      <c r="CZ4529">
        <v>77.09</v>
      </c>
      <c r="DA4529">
        <v>126.66</v>
      </c>
      <c r="DB4529">
        <v>62.67</v>
      </c>
      <c r="DC4529">
        <v>58.93</v>
      </c>
      <c r="DD4529">
        <v>94.54</v>
      </c>
      <c r="DE4529">
        <v>75.680000000000007</v>
      </c>
      <c r="DF4529">
        <v>135.91</v>
      </c>
      <c r="DG4529">
        <v>57.08</v>
      </c>
      <c r="DH4529">
        <v>83.8</v>
      </c>
      <c r="DI4529">
        <v>41.94</v>
      </c>
      <c r="DJ4529">
        <v>113.1</v>
      </c>
      <c r="DK4529">
        <v>189.75</v>
      </c>
      <c r="DL4529">
        <v>29.34</v>
      </c>
      <c r="DM4529">
        <v>74.09</v>
      </c>
      <c r="DN4529">
        <v>11.04</v>
      </c>
      <c r="DO4529">
        <v>134.16999999999999</v>
      </c>
      <c r="DP4529">
        <v>43.74</v>
      </c>
      <c r="DQ4529">
        <v>11.72</v>
      </c>
      <c r="DR4529">
        <v>26.73</v>
      </c>
      <c r="DS4529">
        <v>194.39</v>
      </c>
      <c r="DT4529">
        <v>56.34</v>
      </c>
      <c r="DU4529">
        <v>92.79</v>
      </c>
      <c r="DV4529">
        <v>187.86</v>
      </c>
      <c r="DW4529">
        <v>45.81</v>
      </c>
      <c r="DX4529">
        <v>56.75</v>
      </c>
      <c r="DY4529">
        <v>108.96</v>
      </c>
      <c r="DZ4529">
        <v>30.39</v>
      </c>
      <c r="EA4529">
        <v>59.28</v>
      </c>
      <c r="EB4529">
        <v>62.57</v>
      </c>
      <c r="EC4529">
        <v>106.63</v>
      </c>
      <c r="ED4529">
        <v>27.76</v>
      </c>
      <c r="EE4529">
        <v>34.42</v>
      </c>
      <c r="EF4529">
        <v>55.48</v>
      </c>
      <c r="EH4529">
        <v>27.54</v>
      </c>
      <c r="EI4529">
        <v>230.8</v>
      </c>
      <c r="EK4529">
        <v>138.30000000000001</v>
      </c>
      <c r="EL4529">
        <v>88.52</v>
      </c>
      <c r="EM4529">
        <v>77.349999999999994</v>
      </c>
      <c r="EN4529">
        <v>24.54</v>
      </c>
      <c r="EO4529">
        <v>130.33000000000001</v>
      </c>
      <c r="EP4529">
        <v>54.56</v>
      </c>
      <c r="EQ4529">
        <v>22.75</v>
      </c>
      <c r="ER4529">
        <v>71.05</v>
      </c>
      <c r="ES4529">
        <v>74.540000000000006</v>
      </c>
      <c r="ET4529">
        <v>129.15</v>
      </c>
      <c r="EU4529">
        <v>19.64</v>
      </c>
      <c r="EV4529">
        <v>40.32</v>
      </c>
      <c r="EW4529">
        <v>45.53</v>
      </c>
      <c r="EX4529">
        <v>30.04</v>
      </c>
      <c r="EY4529">
        <v>53.5</v>
      </c>
      <c r="EZ4529">
        <v>50.57</v>
      </c>
      <c r="FA4529">
        <v>25.63</v>
      </c>
      <c r="FB4529">
        <v>81.05</v>
      </c>
      <c r="FC4529">
        <v>53.41</v>
      </c>
      <c r="FE4529">
        <v>68.709999999999994</v>
      </c>
      <c r="FF4529">
        <v>46.45</v>
      </c>
      <c r="FG4529">
        <v>86.06</v>
      </c>
      <c r="FH4529">
        <v>18.010000000000002</v>
      </c>
      <c r="FI4529">
        <v>73.790000000000006</v>
      </c>
      <c r="FJ4529">
        <v>36.76</v>
      </c>
      <c r="FL4529">
        <v>137.87</v>
      </c>
      <c r="FM4529">
        <v>82.89</v>
      </c>
      <c r="FN4529">
        <v>80.94</v>
      </c>
      <c r="FO4529">
        <v>61.71</v>
      </c>
      <c r="FQ4529">
        <v>85.77</v>
      </c>
      <c r="FS4529">
        <v>141.69999999999999</v>
      </c>
      <c r="FT4529">
        <v>53.08</v>
      </c>
      <c r="FU4529">
        <v>32.950000000000003</v>
      </c>
      <c r="FW4529">
        <v>54.56</v>
      </c>
      <c r="FX4529">
        <v>24.14</v>
      </c>
      <c r="FY4529">
        <v>31.48</v>
      </c>
      <c r="FZ4529">
        <v>116.91</v>
      </c>
      <c r="GA4529">
        <v>59.23</v>
      </c>
      <c r="GB4529">
        <v>248.11</v>
      </c>
      <c r="GC4529">
        <v>54.72</v>
      </c>
      <c r="GD4529">
        <v>58.21</v>
      </c>
      <c r="GE4529">
        <v>103.31</v>
      </c>
      <c r="GF4529">
        <v>61.33</v>
      </c>
      <c r="GG4529">
        <v>84.07</v>
      </c>
      <c r="GH4529">
        <v>51.12</v>
      </c>
      <c r="GI4529">
        <v>75.510000000000005</v>
      </c>
      <c r="GJ4529">
        <v>66.489999999999995</v>
      </c>
      <c r="GK4529">
        <v>159.16999999999999</v>
      </c>
      <c r="GL4529">
        <v>38.53</v>
      </c>
      <c r="GM4529">
        <v>112.84</v>
      </c>
      <c r="GN4529">
        <v>33.76</v>
      </c>
      <c r="GO4529">
        <v>47.61</v>
      </c>
      <c r="GP4529">
        <v>22.89</v>
      </c>
      <c r="GQ4529">
        <v>84.19</v>
      </c>
      <c r="GR4529">
        <v>122.45</v>
      </c>
      <c r="GS4529">
        <v>107.85</v>
      </c>
      <c r="GT4529">
        <v>129.16999999999999</v>
      </c>
      <c r="GU4529">
        <v>40.53</v>
      </c>
      <c r="GV4529">
        <v>42.7</v>
      </c>
      <c r="GW4529">
        <v>159.19999999999999</v>
      </c>
      <c r="GX4529">
        <v>48.4</v>
      </c>
      <c r="GY4529">
        <v>65.11</v>
      </c>
      <c r="GZ4529">
        <v>79.040000000000006</v>
      </c>
      <c r="HA4529">
        <v>72.67</v>
      </c>
      <c r="HB4529">
        <v>40.15</v>
      </c>
      <c r="HC4529">
        <v>337.7</v>
      </c>
      <c r="HD4529">
        <v>125.34</v>
      </c>
      <c r="HE4529">
        <v>170.84</v>
      </c>
      <c r="HF4529">
        <v>59.95</v>
      </c>
      <c r="HG4529">
        <v>49.87</v>
      </c>
      <c r="HH4529">
        <v>43.37</v>
      </c>
      <c r="HI4529">
        <v>58.37</v>
      </c>
      <c r="HJ4529">
        <v>139.08000000000001</v>
      </c>
      <c r="HK4529">
        <v>208.92</v>
      </c>
      <c r="HL4529">
        <v>57.6</v>
      </c>
      <c r="HM4529">
        <v>54.54</v>
      </c>
      <c r="HN4529">
        <v>83.08</v>
      </c>
      <c r="HP4529">
        <v>46.88</v>
      </c>
      <c r="HQ4529">
        <v>170.97</v>
      </c>
      <c r="HR4529">
        <v>92.95</v>
      </c>
      <c r="HS4529">
        <v>80.72</v>
      </c>
      <c r="HT4529">
        <v>76.12</v>
      </c>
      <c r="HU4529">
        <v>58.06</v>
      </c>
      <c r="HV4529">
        <v>42.41</v>
      </c>
      <c r="HX4529">
        <v>109.32</v>
      </c>
      <c r="HY4529">
        <v>173.39</v>
      </c>
      <c r="HZ4529">
        <v>46.38</v>
      </c>
      <c r="IA4529">
        <v>14.7</v>
      </c>
      <c r="IB4529">
        <v>96.58</v>
      </c>
      <c r="IC4529">
        <v>64.02</v>
      </c>
      <c r="ID4529">
        <v>55.57</v>
      </c>
      <c r="IE4529">
        <v>76.677499999999995</v>
      </c>
      <c r="IF4529">
        <v>130.63</v>
      </c>
      <c r="IG4529">
        <v>33.21</v>
      </c>
      <c r="IH4529">
        <v>185.25</v>
      </c>
      <c r="II4529">
        <v>30.76</v>
      </c>
      <c r="IJ4529">
        <v>60.43</v>
      </c>
      <c r="IK4529">
        <v>28.4</v>
      </c>
      <c r="IM4529">
        <v>11.57</v>
      </c>
      <c r="IS4529">
        <v>92.82</v>
      </c>
      <c r="IV4529">
        <v>99.97</v>
      </c>
      <c r="IW4529">
        <v>50.01</v>
      </c>
      <c r="IZ4529">
        <v>134.04</v>
      </c>
      <c r="JA4529">
        <v>58.04</v>
      </c>
      <c r="JC4529">
        <v>98.74</v>
      </c>
      <c r="JE4529">
        <v>72</v>
      </c>
      <c r="JI4529">
        <v>33.159999999999997</v>
      </c>
      <c r="JJ4529">
        <v>49.76</v>
      </c>
      <c r="JO4529">
        <v>159.30000000000001</v>
      </c>
      <c r="JU4529">
        <v>70.010000000000005</v>
      </c>
      <c r="JW4529">
        <v>25.49</v>
      </c>
      <c r="JY4529">
        <v>102.69</v>
      </c>
      <c r="KD4529">
        <v>222.62</v>
      </c>
      <c r="KH4529">
        <v>18.5</v>
      </c>
      <c r="KI4529">
        <v>83.56</v>
      </c>
      <c r="KJ4529">
        <v>51.97</v>
      </c>
      <c r="KK4529">
        <v>54.35</v>
      </c>
      <c r="KN4529">
        <v>73.09</v>
      </c>
      <c r="KO4529">
        <v>62.53</v>
      </c>
      <c r="KP4529">
        <v>229.72</v>
      </c>
      <c r="KQ4529">
        <v>177.57</v>
      </c>
      <c r="KU4529">
        <v>83.19</v>
      </c>
      <c r="KV4529">
        <v>32.39</v>
      </c>
      <c r="KX4529">
        <v>43.1</v>
      </c>
      <c r="KZ4529">
        <v>138</v>
      </c>
      <c r="LB4529">
        <v>5.75</v>
      </c>
      <c r="LC4529">
        <v>37.21</v>
      </c>
      <c r="LE4529">
        <v>84.29</v>
      </c>
      <c r="LG4529">
        <v>65.150000000000006</v>
      </c>
      <c r="LH4529">
        <v>42.14</v>
      </c>
      <c r="LI4529">
        <v>35.28</v>
      </c>
      <c r="LK4529">
        <v>165.65</v>
      </c>
      <c r="LL4529">
        <v>78.760000000000005</v>
      </c>
      <c r="LM4529">
        <v>192.26</v>
      </c>
      <c r="LN4529">
        <v>108.46</v>
      </c>
      <c r="LO4529">
        <v>105.1</v>
      </c>
      <c r="LP4529">
        <v>43.35</v>
      </c>
      <c r="LR4529">
        <v>143.22999999999999</v>
      </c>
      <c r="LS4529">
        <v>271.74</v>
      </c>
      <c r="LT4529">
        <v>88.14</v>
      </c>
      <c r="LU4529">
        <v>81.67</v>
      </c>
      <c r="LV4529">
        <v>174.11</v>
      </c>
      <c r="LX4529">
        <v>87.63</v>
      </c>
      <c r="MB4529">
        <v>79.61</v>
      </c>
      <c r="MC4529">
        <v>66.540000000000006</v>
      </c>
      <c r="MD4529">
        <v>49.75</v>
      </c>
      <c r="ME4529">
        <v>35.08</v>
      </c>
      <c r="MF4529">
        <v>94.08</v>
      </c>
      <c r="MH4529">
        <v>63.86</v>
      </c>
      <c r="MJ4529">
        <v>123.61</v>
      </c>
      <c r="MM4529">
        <v>34.08</v>
      </c>
      <c r="MN4529">
        <v>107.85</v>
      </c>
      <c r="MP4529">
        <v>157.63999999999999</v>
      </c>
      <c r="MR4529">
        <v>127.1</v>
      </c>
      <c r="MU4529">
        <v>83.07</v>
      </c>
      <c r="MV4529">
        <v>123.02</v>
      </c>
      <c r="MW4529">
        <v>72.98</v>
      </c>
      <c r="MX4529">
        <v>27.28</v>
      </c>
      <c r="MY4529">
        <v>171.27</v>
      </c>
      <c r="MZ4529">
        <v>66.680000000000007</v>
      </c>
      <c r="NB4529">
        <v>168.53</v>
      </c>
      <c r="NC4529">
        <v>19.64</v>
      </c>
      <c r="NE4529">
        <v>121.2</v>
      </c>
      <c r="NF4529">
        <v>244.94</v>
      </c>
      <c r="NG4529">
        <v>68.88</v>
      </c>
      <c r="NH4529">
        <v>54.63</v>
      </c>
      <c r="NI4529">
        <v>28.85</v>
      </c>
      <c r="NK4529">
        <v>33.67</v>
      </c>
      <c r="NM4529">
        <v>54.45</v>
      </c>
      <c r="NQ4529">
        <v>43.4</v>
      </c>
      <c r="NT4529">
        <v>143.04</v>
      </c>
      <c r="NU4529">
        <v>154.04</v>
      </c>
      <c r="NV4529">
        <v>63.61</v>
      </c>
      <c r="NX4529">
        <v>224.88</v>
      </c>
      <c r="NY4529">
        <v>111.65</v>
      </c>
      <c r="OA4529">
        <v>116.61</v>
      </c>
      <c r="OE4529">
        <v>38.54</v>
      </c>
      <c r="OG4529">
        <v>89.14</v>
      </c>
      <c r="OH4529">
        <v>76.83</v>
      </c>
      <c r="OJ4529">
        <v>56.27</v>
      </c>
      <c r="OK4529">
        <v>180.13</v>
      </c>
      <c r="OM4529">
        <v>30.85</v>
      </c>
      <c r="ON4529">
        <v>382.27</v>
      </c>
      <c r="OO4529">
        <v>104.62</v>
      </c>
      <c r="OQ4529">
        <v>110.83</v>
      </c>
      <c r="OR4529">
        <v>87.31</v>
      </c>
      <c r="OS4529">
        <v>46.526200000000003</v>
      </c>
      <c r="OT4529">
        <v>19.649999999999999</v>
      </c>
      <c r="OU4529">
        <v>116.02</v>
      </c>
      <c r="OV4529">
        <v>45.94</v>
      </c>
      <c r="OW4529">
        <v>48.2</v>
      </c>
      <c r="OY4529">
        <v>110.61</v>
      </c>
      <c r="OZ4529">
        <v>129.09</v>
      </c>
      <c r="PA4529">
        <v>44.89</v>
      </c>
      <c r="PB4529">
        <v>104.56</v>
      </c>
      <c r="PC4529">
        <v>32.01</v>
      </c>
      <c r="PD4529">
        <v>119.49</v>
      </c>
      <c r="PE4529">
        <v>36.270000000000003</v>
      </c>
      <c r="PF4529">
        <v>116.65</v>
      </c>
      <c r="PG4529">
        <v>63.04</v>
      </c>
      <c r="PH4529">
        <v>59.93</v>
      </c>
      <c r="PI4529">
        <v>59</v>
      </c>
      <c r="PJ4529">
        <v>83.58</v>
      </c>
      <c r="PK4529">
        <v>486.42</v>
      </c>
      <c r="PM4529">
        <v>103.63</v>
      </c>
      <c r="PN4529">
        <v>15.13</v>
      </c>
      <c r="PP4529">
        <v>14.35</v>
      </c>
      <c r="PQ4529">
        <v>23.46</v>
      </c>
      <c r="PT4529">
        <v>27.62</v>
      </c>
      <c r="PV4529">
        <v>96.41</v>
      </c>
      <c r="PX4529">
        <v>76.260000000000005</v>
      </c>
      <c r="PY4529">
        <v>207.34</v>
      </c>
      <c r="PZ4529">
        <v>60.31</v>
      </c>
      <c r="QB4529">
        <v>90.47</v>
      </c>
      <c r="QC4529">
        <v>92.25</v>
      </c>
      <c r="QD4529">
        <v>98.7</v>
      </c>
      <c r="QE4529">
        <v>51.04</v>
      </c>
      <c r="QF4529">
        <v>52.34</v>
      </c>
      <c r="QG4529">
        <v>59.99</v>
      </c>
      <c r="QI4529">
        <v>68.2</v>
      </c>
      <c r="QJ4529">
        <v>552.54</v>
      </c>
      <c r="QK4529">
        <v>110.57</v>
      </c>
      <c r="QL4529">
        <v>251.3</v>
      </c>
      <c r="QM4529">
        <v>22.66</v>
      </c>
      <c r="QN4529">
        <v>55.58</v>
      </c>
      <c r="QP4529">
        <v>54.11</v>
      </c>
      <c r="QS4529">
        <v>50.87</v>
      </c>
      <c r="QT4529">
        <v>28.01</v>
      </c>
      <c r="QU4529">
        <v>132</v>
      </c>
      <c r="QV4529">
        <v>31.23</v>
      </c>
      <c r="QX4529">
        <v>39.520000000000003</v>
      </c>
      <c r="RA4529">
        <v>233.7</v>
      </c>
      <c r="RB4529">
        <v>65.98</v>
      </c>
      <c r="RE4529">
        <v>114.23</v>
      </c>
      <c r="RF4529">
        <v>114.53</v>
      </c>
      <c r="RG4529">
        <v>78.55</v>
      </c>
      <c r="RI4529">
        <v>49.97</v>
      </c>
      <c r="RK4529">
        <v>77.36</v>
      </c>
      <c r="RL4529">
        <v>62.93</v>
      </c>
      <c r="RM4529">
        <v>60.53</v>
      </c>
      <c r="RN4529">
        <v>234.28</v>
      </c>
      <c r="RO4529">
        <v>56.66</v>
      </c>
      <c r="RQ4529">
        <v>19.95</v>
      </c>
      <c r="RT4529">
        <v>244</v>
      </c>
      <c r="RV4529">
        <v>87.79</v>
      </c>
      <c r="RW4529">
        <v>94.71</v>
      </c>
      <c r="RX4529">
        <v>87.76</v>
      </c>
      <c r="RY4529">
        <v>146.16</v>
      </c>
      <c r="RZ4529">
        <v>38.229999999999997</v>
      </c>
      <c r="SC4529">
        <v>192.58</v>
      </c>
      <c r="SD4529">
        <v>258.56</v>
      </c>
      <c r="SF4529">
        <v>40.22</v>
      </c>
      <c r="SH4529">
        <v>120.07</v>
      </c>
      <c r="SI4529">
        <v>59.9</v>
      </c>
      <c r="SJ4529">
        <v>114.43</v>
      </c>
    </row>
    <row r="4530" spans="1:504">
      <c r="A4530" s="1">
        <v>42866</v>
      </c>
      <c r="B4530">
        <v>81.97</v>
      </c>
      <c r="C4530">
        <v>77.92</v>
      </c>
      <c r="D4530">
        <v>46.02</v>
      </c>
      <c r="F4530">
        <v>183.94</v>
      </c>
      <c r="G4530">
        <v>100.99</v>
      </c>
      <c r="H4530">
        <v>87.16</v>
      </c>
      <c r="I4530">
        <v>106.21</v>
      </c>
      <c r="J4530">
        <v>43.67</v>
      </c>
      <c r="K4530">
        <v>65.3</v>
      </c>
      <c r="L4530">
        <v>109.58</v>
      </c>
      <c r="M4530">
        <v>72.510000000000005</v>
      </c>
      <c r="N4530">
        <v>82.61</v>
      </c>
      <c r="O4530">
        <v>79.52</v>
      </c>
      <c r="P4530">
        <v>28.87</v>
      </c>
      <c r="Q4530">
        <v>19.260000000000002</v>
      </c>
      <c r="R4530">
        <v>156.19999999999999</v>
      </c>
      <c r="S4530">
        <v>150.65</v>
      </c>
      <c r="T4530">
        <v>132.49</v>
      </c>
      <c r="U4530">
        <v>123.2</v>
      </c>
      <c r="V4530">
        <v>144.21</v>
      </c>
      <c r="W4530">
        <v>64.430000000000007</v>
      </c>
      <c r="X4530">
        <v>196.75</v>
      </c>
      <c r="Y4530">
        <v>75.72</v>
      </c>
      <c r="Z4530">
        <v>24.07</v>
      </c>
      <c r="AA4530">
        <v>29.32</v>
      </c>
      <c r="AC4530">
        <v>59.33</v>
      </c>
      <c r="AD4530">
        <v>33.04</v>
      </c>
      <c r="AE4530">
        <v>86.17</v>
      </c>
      <c r="AF4530">
        <v>38.44</v>
      </c>
      <c r="AG4530">
        <v>120.54</v>
      </c>
      <c r="AH4530">
        <v>121.28</v>
      </c>
      <c r="AJ4530">
        <v>76.13</v>
      </c>
      <c r="AM4530">
        <v>34.11</v>
      </c>
      <c r="AO4530">
        <v>72.06</v>
      </c>
      <c r="AP4530">
        <v>20.11</v>
      </c>
      <c r="AQ4530">
        <v>60.7</v>
      </c>
      <c r="AR4530">
        <v>61.79</v>
      </c>
      <c r="AS4530">
        <v>131.9</v>
      </c>
      <c r="AT4530">
        <v>70.48</v>
      </c>
      <c r="AU4530">
        <v>85.29</v>
      </c>
      <c r="AV4530">
        <v>20.99</v>
      </c>
      <c r="AW4530">
        <v>52.55</v>
      </c>
      <c r="AX4530">
        <v>14.6294</v>
      </c>
      <c r="AY4530">
        <v>43.86</v>
      </c>
      <c r="AZ4530">
        <v>73.959999999999994</v>
      </c>
      <c r="BA4530">
        <v>143.86000000000001</v>
      </c>
      <c r="BB4530">
        <v>108.26</v>
      </c>
      <c r="BC4530">
        <v>67.55</v>
      </c>
      <c r="BD4530">
        <v>49.66</v>
      </c>
      <c r="BE4530">
        <v>51.54</v>
      </c>
      <c r="BF4530">
        <v>124.3</v>
      </c>
      <c r="BG4530">
        <v>51.07</v>
      </c>
      <c r="BH4530">
        <v>42.03</v>
      </c>
      <c r="BK4530">
        <v>693.85</v>
      </c>
      <c r="BL4530">
        <v>83.59</v>
      </c>
      <c r="BM4530">
        <v>40</v>
      </c>
      <c r="BN4530">
        <v>46.93</v>
      </c>
      <c r="BO4530">
        <v>307.8</v>
      </c>
      <c r="BP4530">
        <v>56.35</v>
      </c>
      <c r="BQ4530">
        <v>184.86</v>
      </c>
      <c r="BR4530">
        <v>163.27000000000001</v>
      </c>
      <c r="BS4530">
        <v>51.97</v>
      </c>
      <c r="BT4530">
        <v>26.42</v>
      </c>
      <c r="BU4530">
        <v>26.37</v>
      </c>
      <c r="BV4530">
        <v>55.14</v>
      </c>
      <c r="BW4530">
        <v>63.07</v>
      </c>
      <c r="BX4530">
        <v>49.61</v>
      </c>
      <c r="BY4530">
        <v>24.81</v>
      </c>
      <c r="BZ4530">
        <v>57.64</v>
      </c>
      <c r="CA4530">
        <v>90.81</v>
      </c>
      <c r="CC4530">
        <v>62.21</v>
      </c>
      <c r="CD4530">
        <v>61.99</v>
      </c>
      <c r="CF4530">
        <v>24.44</v>
      </c>
      <c r="CG4530">
        <v>163.82</v>
      </c>
      <c r="CH4530">
        <v>37.61</v>
      </c>
      <c r="CI4530">
        <v>132.62</v>
      </c>
      <c r="CJ4530">
        <v>45.2</v>
      </c>
      <c r="CK4530">
        <v>71.62</v>
      </c>
      <c r="CL4530">
        <v>70.64</v>
      </c>
      <c r="CN4530">
        <v>37.49</v>
      </c>
      <c r="CO4530">
        <v>79.459999999999994</v>
      </c>
      <c r="CP4530">
        <v>103.47</v>
      </c>
      <c r="CQ4530">
        <v>28.8</v>
      </c>
      <c r="CR4530">
        <v>158.85</v>
      </c>
      <c r="CS4530">
        <v>82.78</v>
      </c>
      <c r="CT4530">
        <v>56.06</v>
      </c>
      <c r="CU4530">
        <v>113.47</v>
      </c>
      <c r="CV4530">
        <v>77.61</v>
      </c>
      <c r="CW4530">
        <v>79.89</v>
      </c>
      <c r="CY4530">
        <v>83</v>
      </c>
      <c r="CZ4530">
        <v>77.03</v>
      </c>
      <c r="DA4530">
        <v>126.73</v>
      </c>
      <c r="DB4530">
        <v>62.56</v>
      </c>
      <c r="DC4530">
        <v>58.16</v>
      </c>
      <c r="DD4530">
        <v>94.28</v>
      </c>
      <c r="DE4530">
        <v>75.38</v>
      </c>
      <c r="DF4530">
        <v>135.65</v>
      </c>
      <c r="DG4530">
        <v>56.74</v>
      </c>
      <c r="DH4530">
        <v>83.46</v>
      </c>
      <c r="DI4530">
        <v>41.84</v>
      </c>
      <c r="DJ4530">
        <v>112.66</v>
      </c>
      <c r="DK4530">
        <v>190.84</v>
      </c>
      <c r="DL4530">
        <v>24.35</v>
      </c>
      <c r="DM4530">
        <v>73.540000000000006</v>
      </c>
      <c r="DN4530">
        <v>11.01</v>
      </c>
      <c r="DO4530">
        <v>134.63999999999999</v>
      </c>
      <c r="DP4530">
        <v>43.32</v>
      </c>
      <c r="DQ4530">
        <v>11.68</v>
      </c>
      <c r="DR4530">
        <v>25.76</v>
      </c>
      <c r="DS4530">
        <v>194.98</v>
      </c>
      <c r="DT4530">
        <v>56.26</v>
      </c>
      <c r="DU4530">
        <v>91.85</v>
      </c>
      <c r="DV4530">
        <v>187.69</v>
      </c>
      <c r="DW4530">
        <v>45.61</v>
      </c>
      <c r="DX4530">
        <v>55.54</v>
      </c>
      <c r="DY4530">
        <v>108.97</v>
      </c>
      <c r="DZ4530">
        <v>30.96</v>
      </c>
      <c r="EA4530">
        <v>58.38</v>
      </c>
      <c r="EB4530">
        <v>62.62</v>
      </c>
      <c r="EC4530">
        <v>106.55</v>
      </c>
      <c r="ED4530">
        <v>26.93</v>
      </c>
      <c r="EE4530">
        <v>34.39</v>
      </c>
      <c r="EF4530">
        <v>55.13</v>
      </c>
      <c r="EH4530">
        <v>27.42</v>
      </c>
      <c r="EI4530">
        <v>230.73</v>
      </c>
      <c r="EK4530">
        <v>138</v>
      </c>
      <c r="EL4530">
        <v>88.43</v>
      </c>
      <c r="EM4530">
        <v>75.81</v>
      </c>
      <c r="EN4530">
        <v>24.53</v>
      </c>
      <c r="EO4530">
        <v>130.85</v>
      </c>
      <c r="EP4530">
        <v>54.56</v>
      </c>
      <c r="EQ4530">
        <v>22.28</v>
      </c>
      <c r="ER4530">
        <v>70.69</v>
      </c>
      <c r="ES4530">
        <v>75.37</v>
      </c>
      <c r="ET4530">
        <v>128.11000000000001</v>
      </c>
      <c r="EU4530">
        <v>19.23</v>
      </c>
      <c r="EV4530">
        <v>37.159999999999997</v>
      </c>
      <c r="EW4530">
        <v>45.16</v>
      </c>
      <c r="EX4530">
        <v>30.43</v>
      </c>
      <c r="EY4530">
        <v>53.16</v>
      </c>
      <c r="EZ4530">
        <v>50.99</v>
      </c>
      <c r="FA4530">
        <v>25.4</v>
      </c>
      <c r="FB4530">
        <v>80.22</v>
      </c>
      <c r="FC4530">
        <v>50.85</v>
      </c>
      <c r="FE4530">
        <v>67.86</v>
      </c>
      <c r="FF4530">
        <v>45.91</v>
      </c>
      <c r="FG4530">
        <v>84.7</v>
      </c>
      <c r="FH4530">
        <v>17.68</v>
      </c>
      <c r="FI4530">
        <v>73.680000000000007</v>
      </c>
      <c r="FJ4530">
        <v>36.65</v>
      </c>
      <c r="FL4530">
        <v>137.34</v>
      </c>
      <c r="FM4530">
        <v>83.01</v>
      </c>
      <c r="FN4530">
        <v>82.28</v>
      </c>
      <c r="FO4530">
        <v>61.86</v>
      </c>
      <c r="FQ4530">
        <v>85.36</v>
      </c>
      <c r="FS4530">
        <v>141.13</v>
      </c>
      <c r="FT4530">
        <v>53.46</v>
      </c>
      <c r="FU4530">
        <v>33.479999999999997</v>
      </c>
      <c r="FW4530">
        <v>54.24</v>
      </c>
      <c r="FX4530">
        <v>24.14</v>
      </c>
      <c r="FY4530">
        <v>31.34</v>
      </c>
      <c r="FZ4530">
        <v>116.73</v>
      </c>
      <c r="GA4530">
        <v>59.48</v>
      </c>
      <c r="GB4530">
        <v>247.52</v>
      </c>
      <c r="GC4530">
        <v>53.74</v>
      </c>
      <c r="GD4530">
        <v>57.53</v>
      </c>
      <c r="GE4530">
        <v>100.93</v>
      </c>
      <c r="GF4530">
        <v>61.07</v>
      </c>
      <c r="GG4530">
        <v>83.97</v>
      </c>
      <c r="GH4530">
        <v>51.27</v>
      </c>
      <c r="GI4530">
        <v>74.95</v>
      </c>
      <c r="GJ4530">
        <v>65.92</v>
      </c>
      <c r="GK4530">
        <v>159.03</v>
      </c>
      <c r="GL4530">
        <v>38.54</v>
      </c>
      <c r="GM4530">
        <v>113.04</v>
      </c>
      <c r="GN4530">
        <v>33.5</v>
      </c>
      <c r="GO4530">
        <v>47.42</v>
      </c>
      <c r="GP4530">
        <v>23.02</v>
      </c>
      <c r="GQ4530">
        <v>84.29</v>
      </c>
      <c r="GR4530">
        <v>121.74</v>
      </c>
      <c r="GS4530">
        <v>107.46</v>
      </c>
      <c r="GT4530">
        <v>129.09</v>
      </c>
      <c r="GU4530">
        <v>40.229999999999997</v>
      </c>
      <c r="GV4530">
        <v>42.77</v>
      </c>
      <c r="GW4530">
        <v>158.93</v>
      </c>
      <c r="GX4530">
        <v>47.52</v>
      </c>
      <c r="GY4530">
        <v>65.489999999999995</v>
      </c>
      <c r="GZ4530">
        <v>78.569999999999993</v>
      </c>
      <c r="HA4530">
        <v>71.78</v>
      </c>
      <c r="HB4530">
        <v>40.020000000000003</v>
      </c>
      <c r="HC4530">
        <v>334.64</v>
      </c>
      <c r="HD4530">
        <v>125.04</v>
      </c>
      <c r="HE4530">
        <v>171.32</v>
      </c>
      <c r="HF4530">
        <v>59.85</v>
      </c>
      <c r="HG4530">
        <v>49.77</v>
      </c>
      <c r="HH4530">
        <v>43.03</v>
      </c>
      <c r="HI4530">
        <v>58.09</v>
      </c>
      <c r="HJ4530">
        <v>138.1</v>
      </c>
      <c r="HK4530">
        <v>208.47</v>
      </c>
      <c r="HL4530">
        <v>56.95</v>
      </c>
      <c r="HM4530">
        <v>55.01</v>
      </c>
      <c r="HN4530">
        <v>81.83</v>
      </c>
      <c r="HP4530">
        <v>48.57</v>
      </c>
      <c r="HQ4530">
        <v>171.01</v>
      </c>
      <c r="HR4530">
        <v>92.02</v>
      </c>
      <c r="HS4530">
        <v>79.47</v>
      </c>
      <c r="HT4530">
        <v>75.58</v>
      </c>
      <c r="HU4530">
        <v>57.95</v>
      </c>
      <c r="HV4530">
        <v>41.91</v>
      </c>
      <c r="HX4530">
        <v>110.1</v>
      </c>
      <c r="HY4530">
        <v>173.32</v>
      </c>
      <c r="HZ4530">
        <v>46.2</v>
      </c>
      <c r="IA4530">
        <v>14.48</v>
      </c>
      <c r="IB4530">
        <v>96.41</v>
      </c>
      <c r="IC4530">
        <v>64.97</v>
      </c>
      <c r="ID4530">
        <v>54.88</v>
      </c>
      <c r="IE4530">
        <v>75.966300000000004</v>
      </c>
      <c r="IF4530">
        <v>129.04</v>
      </c>
      <c r="IG4530">
        <v>32.97</v>
      </c>
      <c r="IH4530">
        <v>185.65</v>
      </c>
      <c r="II4530">
        <v>30.27</v>
      </c>
      <c r="IJ4530">
        <v>60.49</v>
      </c>
      <c r="IK4530">
        <v>28.32</v>
      </c>
      <c r="IM4530">
        <v>11.47</v>
      </c>
      <c r="IS4530">
        <v>93.49</v>
      </c>
      <c r="IV4530">
        <v>100.04</v>
      </c>
      <c r="IW4530">
        <v>46.21</v>
      </c>
      <c r="IZ4530">
        <v>134.84</v>
      </c>
      <c r="JA4530">
        <v>58.05</v>
      </c>
      <c r="JC4530">
        <v>98.84</v>
      </c>
      <c r="JE4530">
        <v>72.78</v>
      </c>
      <c r="JI4530">
        <v>33.25</v>
      </c>
      <c r="JJ4530">
        <v>49.17</v>
      </c>
      <c r="JO4530">
        <v>158.43</v>
      </c>
      <c r="JU4530">
        <v>71.5</v>
      </c>
      <c r="JW4530">
        <v>25.44</v>
      </c>
      <c r="JY4530">
        <v>102.49</v>
      </c>
      <c r="KD4530">
        <v>222.79</v>
      </c>
      <c r="KH4530">
        <v>18.239999999999998</v>
      </c>
      <c r="KI4530">
        <v>82.83</v>
      </c>
      <c r="KJ4530">
        <v>51.64</v>
      </c>
      <c r="KK4530">
        <v>54.11</v>
      </c>
      <c r="KN4530">
        <v>72.55</v>
      </c>
      <c r="KO4530">
        <v>62.75</v>
      </c>
      <c r="KP4530">
        <v>231.01</v>
      </c>
      <c r="KQ4530">
        <v>178.29</v>
      </c>
      <c r="KU4530">
        <v>83.65</v>
      </c>
      <c r="KV4530">
        <v>32.15</v>
      </c>
      <c r="KX4530">
        <v>42.87</v>
      </c>
      <c r="KZ4530">
        <v>137.21</v>
      </c>
      <c r="LB4530">
        <v>5.72</v>
      </c>
      <c r="LC4530">
        <v>37</v>
      </c>
      <c r="LE4530">
        <v>83.91</v>
      </c>
      <c r="LG4530">
        <v>64.81</v>
      </c>
      <c r="LH4530">
        <v>41.83</v>
      </c>
      <c r="LI4530">
        <v>34.65</v>
      </c>
      <c r="LK4530">
        <v>161.78</v>
      </c>
      <c r="LL4530">
        <v>77.849999999999994</v>
      </c>
      <c r="LM4530">
        <v>191.82</v>
      </c>
      <c r="LN4530">
        <v>107.79</v>
      </c>
      <c r="LO4530">
        <v>104.15</v>
      </c>
      <c r="LP4530">
        <v>43.2</v>
      </c>
      <c r="LR4530">
        <v>145.69999999999999</v>
      </c>
      <c r="LS4530">
        <v>272.08999999999997</v>
      </c>
      <c r="LT4530">
        <v>88.86</v>
      </c>
      <c r="LU4530">
        <v>80.16</v>
      </c>
      <c r="LV4530">
        <v>172.22</v>
      </c>
      <c r="LX4530">
        <v>88.22</v>
      </c>
      <c r="MB4530">
        <v>79.42</v>
      </c>
      <c r="MC4530">
        <v>66.88</v>
      </c>
      <c r="MD4530">
        <v>49.54</v>
      </c>
      <c r="ME4530">
        <v>34.86</v>
      </c>
      <c r="MF4530">
        <v>92.9</v>
      </c>
      <c r="MH4530">
        <v>63.54</v>
      </c>
      <c r="MJ4530">
        <v>122.83</v>
      </c>
      <c r="MM4530">
        <v>33.799999999999997</v>
      </c>
      <c r="MN4530">
        <v>107.41</v>
      </c>
      <c r="MP4530">
        <v>156.87</v>
      </c>
      <c r="MR4530">
        <v>126.28</v>
      </c>
      <c r="MU4530">
        <v>79.23</v>
      </c>
      <c r="MV4530">
        <v>121.24</v>
      </c>
      <c r="MW4530">
        <v>72.62</v>
      </c>
      <c r="MX4530">
        <v>27.21</v>
      </c>
      <c r="MY4530">
        <v>171.26</v>
      </c>
      <c r="MZ4530">
        <v>66.349999999999994</v>
      </c>
      <c r="NB4530">
        <v>167.94</v>
      </c>
      <c r="NC4530">
        <v>19.46</v>
      </c>
      <c r="NE4530">
        <v>120.8</v>
      </c>
      <c r="NF4530">
        <v>243.15</v>
      </c>
      <c r="NG4530">
        <v>69.13</v>
      </c>
      <c r="NH4530">
        <v>54.62</v>
      </c>
      <c r="NI4530">
        <v>28.81</v>
      </c>
      <c r="NK4530">
        <v>33.61</v>
      </c>
      <c r="NM4530">
        <v>54.45</v>
      </c>
      <c r="NQ4530">
        <v>43.13</v>
      </c>
      <c r="NT4530">
        <v>144.38999999999999</v>
      </c>
      <c r="NU4530">
        <v>152.41999999999999</v>
      </c>
      <c r="NV4530">
        <v>63.34</v>
      </c>
      <c r="NX4530">
        <v>224.76</v>
      </c>
      <c r="NY4530">
        <v>111.37</v>
      </c>
      <c r="OA4530">
        <v>115.57</v>
      </c>
      <c r="OE4530">
        <v>37.950000000000003</v>
      </c>
      <c r="OG4530">
        <v>88.55</v>
      </c>
      <c r="OH4530">
        <v>77.290000000000006</v>
      </c>
      <c r="OJ4530">
        <v>56.23</v>
      </c>
      <c r="OK4530">
        <v>182.72</v>
      </c>
      <c r="OM4530">
        <v>30.56</v>
      </c>
      <c r="ON4530">
        <v>382.87</v>
      </c>
      <c r="OO4530">
        <v>104.76</v>
      </c>
      <c r="OQ4530">
        <v>111.19</v>
      </c>
      <c r="OR4530">
        <v>87.71</v>
      </c>
      <c r="OS4530">
        <v>45.991500000000002</v>
      </c>
      <c r="OT4530">
        <v>19.45</v>
      </c>
      <c r="OU4530">
        <v>115.89</v>
      </c>
      <c r="OV4530">
        <v>45.73</v>
      </c>
      <c r="OW4530">
        <v>47.73</v>
      </c>
      <c r="OY4530">
        <v>110.25</v>
      </c>
      <c r="OZ4530">
        <v>127.59</v>
      </c>
      <c r="PA4530">
        <v>45.15</v>
      </c>
      <c r="PB4530">
        <v>104.36</v>
      </c>
      <c r="PC4530">
        <v>31.53</v>
      </c>
      <c r="PD4530">
        <v>121.02</v>
      </c>
      <c r="PE4530">
        <v>34.92</v>
      </c>
      <c r="PF4530">
        <v>116.53</v>
      </c>
      <c r="PG4530">
        <v>61.68</v>
      </c>
      <c r="PH4530">
        <v>59.28</v>
      </c>
      <c r="PI4530">
        <v>59.07</v>
      </c>
      <c r="PJ4530">
        <v>83.6</v>
      </c>
      <c r="PK4530">
        <v>488.52</v>
      </c>
      <c r="PM4530">
        <v>102.65</v>
      </c>
      <c r="PN4530">
        <v>15.27</v>
      </c>
      <c r="PP4530">
        <v>14.18</v>
      </c>
      <c r="PQ4530">
        <v>23.7</v>
      </c>
      <c r="PT4530">
        <v>27.2</v>
      </c>
      <c r="PV4530">
        <v>96.22</v>
      </c>
      <c r="PX4530">
        <v>76.47</v>
      </c>
      <c r="PY4530">
        <v>207.4</v>
      </c>
      <c r="PZ4530">
        <v>60.24</v>
      </c>
      <c r="QB4530">
        <v>90.9</v>
      </c>
      <c r="QC4530">
        <v>92.1</v>
      </c>
      <c r="QD4530">
        <v>98.79</v>
      </c>
      <c r="QE4530">
        <v>50.88</v>
      </c>
      <c r="QF4530">
        <v>52.51</v>
      </c>
      <c r="QG4530">
        <v>58.93</v>
      </c>
      <c r="QI4530">
        <v>67.930000000000007</v>
      </c>
      <c r="QJ4530">
        <v>552.74</v>
      </c>
      <c r="QK4530">
        <v>110.74</v>
      </c>
      <c r="QL4530">
        <v>251.33</v>
      </c>
      <c r="QM4530">
        <v>22.43</v>
      </c>
      <c r="QN4530">
        <v>54.44</v>
      </c>
      <c r="QP4530">
        <v>54.28</v>
      </c>
      <c r="QS4530">
        <v>50.67</v>
      </c>
      <c r="QT4530">
        <v>28.01</v>
      </c>
      <c r="QU4530">
        <v>129.72</v>
      </c>
      <c r="QV4530">
        <v>30.98</v>
      </c>
      <c r="QX4530">
        <v>39.4</v>
      </c>
      <c r="RA4530">
        <v>234.81</v>
      </c>
      <c r="RB4530">
        <v>65.06</v>
      </c>
      <c r="RE4530">
        <v>114.43</v>
      </c>
      <c r="RF4530">
        <v>115.07</v>
      </c>
      <c r="RG4530">
        <v>77.36</v>
      </c>
      <c r="RI4530">
        <v>49.69</v>
      </c>
      <c r="RK4530">
        <v>76.239999999999995</v>
      </c>
      <c r="RL4530">
        <v>62.24</v>
      </c>
      <c r="RM4530">
        <v>59.5</v>
      </c>
      <c r="RN4530">
        <v>233.76</v>
      </c>
      <c r="RO4530">
        <v>57.43</v>
      </c>
      <c r="RQ4530">
        <v>19.600000000000001</v>
      </c>
      <c r="RT4530">
        <v>244.42</v>
      </c>
      <c r="RV4530">
        <v>88.25</v>
      </c>
      <c r="RW4530">
        <v>94.42</v>
      </c>
      <c r="RX4530">
        <v>86.87</v>
      </c>
      <c r="RY4530">
        <v>145.94999999999999</v>
      </c>
      <c r="RZ4530">
        <v>37.18</v>
      </c>
      <c r="SC4530">
        <v>188.58</v>
      </c>
      <c r="SD4530">
        <v>251.1</v>
      </c>
      <c r="SF4530">
        <v>40.659999999999997</v>
      </c>
      <c r="SH4530">
        <v>118.28</v>
      </c>
      <c r="SI4530">
        <v>59.72</v>
      </c>
      <c r="SJ4530">
        <v>113.67</v>
      </c>
    </row>
    <row r="4531" spans="1:504">
      <c r="A4531" s="1">
        <v>42867</v>
      </c>
      <c r="B4531">
        <v>81.040000000000006</v>
      </c>
      <c r="C4531">
        <v>77.489999999999995</v>
      </c>
      <c r="D4531">
        <v>45.84</v>
      </c>
      <c r="F4531">
        <v>183.25</v>
      </c>
      <c r="G4531">
        <v>100.71</v>
      </c>
      <c r="H4531">
        <v>86.92</v>
      </c>
      <c r="I4531">
        <v>105.96</v>
      </c>
      <c r="J4531">
        <v>43.59</v>
      </c>
      <c r="K4531">
        <v>66.06</v>
      </c>
      <c r="L4531">
        <v>109.69</v>
      </c>
      <c r="M4531">
        <v>72.42</v>
      </c>
      <c r="N4531">
        <v>82.55</v>
      </c>
      <c r="O4531">
        <v>79.790000000000006</v>
      </c>
      <c r="P4531">
        <v>28.27</v>
      </c>
      <c r="Q4531">
        <v>19.3</v>
      </c>
      <c r="R4531">
        <v>156.91999999999999</v>
      </c>
      <c r="S4531">
        <v>150.37</v>
      </c>
      <c r="T4531">
        <v>133.34</v>
      </c>
      <c r="U4531">
        <v>123.64</v>
      </c>
      <c r="V4531">
        <v>145.36000000000001</v>
      </c>
      <c r="W4531">
        <v>63.57</v>
      </c>
      <c r="X4531">
        <v>196.57</v>
      </c>
      <c r="Y4531">
        <v>76.31</v>
      </c>
      <c r="Z4531">
        <v>24</v>
      </c>
      <c r="AA4531">
        <v>29.09</v>
      </c>
      <c r="AC4531">
        <v>58.26</v>
      </c>
      <c r="AD4531">
        <v>33.01</v>
      </c>
      <c r="AE4531">
        <v>86.19</v>
      </c>
      <c r="AF4531">
        <v>38.49</v>
      </c>
      <c r="AG4531">
        <v>120.59</v>
      </c>
      <c r="AH4531">
        <v>120.83</v>
      </c>
      <c r="AJ4531">
        <v>75.709999999999994</v>
      </c>
      <c r="AM4531">
        <v>33.619999999999997</v>
      </c>
      <c r="AO4531">
        <v>71.58</v>
      </c>
      <c r="AP4531">
        <v>19.91</v>
      </c>
      <c r="AQ4531">
        <v>61.07</v>
      </c>
      <c r="AR4531">
        <v>60.99</v>
      </c>
      <c r="AS4531">
        <v>131.49</v>
      </c>
      <c r="AT4531">
        <v>70.650000000000006</v>
      </c>
      <c r="AU4531">
        <v>84.61</v>
      </c>
      <c r="AV4531">
        <v>20.58</v>
      </c>
      <c r="AW4531">
        <v>52.29</v>
      </c>
      <c r="AX4531">
        <v>14.6449</v>
      </c>
      <c r="AY4531">
        <v>43.96</v>
      </c>
      <c r="AZ4531">
        <v>73.430000000000007</v>
      </c>
      <c r="BA4531">
        <v>144.07</v>
      </c>
      <c r="BB4531">
        <v>107.57</v>
      </c>
      <c r="BC4531">
        <v>68.06</v>
      </c>
      <c r="BD4531">
        <v>49.37</v>
      </c>
      <c r="BE4531">
        <v>51.63</v>
      </c>
      <c r="BF4531">
        <v>124.24</v>
      </c>
      <c r="BG4531">
        <v>51.45</v>
      </c>
      <c r="BH4531">
        <v>41.96</v>
      </c>
      <c r="BK4531">
        <v>680.72</v>
      </c>
      <c r="BL4531">
        <v>83.35</v>
      </c>
      <c r="BM4531">
        <v>40.18</v>
      </c>
      <c r="BN4531">
        <v>46.76</v>
      </c>
      <c r="BO4531">
        <v>307.70999999999998</v>
      </c>
      <c r="BP4531">
        <v>56.19</v>
      </c>
      <c r="BQ4531">
        <v>184.62</v>
      </c>
      <c r="BR4531">
        <v>163.32</v>
      </c>
      <c r="BS4531">
        <v>51.11</v>
      </c>
      <c r="BT4531">
        <v>26.58</v>
      </c>
      <c r="BU4531">
        <v>26.23</v>
      </c>
      <c r="BV4531">
        <v>55.03</v>
      </c>
      <c r="BW4531">
        <v>62.57</v>
      </c>
      <c r="BX4531">
        <v>49.2</v>
      </c>
      <c r="BY4531">
        <v>24.34</v>
      </c>
      <c r="BZ4531">
        <v>57.22</v>
      </c>
      <c r="CA4531">
        <v>91.17</v>
      </c>
      <c r="CC4531">
        <v>62.1</v>
      </c>
      <c r="CD4531">
        <v>61.19</v>
      </c>
      <c r="CF4531">
        <v>24.63</v>
      </c>
      <c r="CG4531">
        <v>162.03</v>
      </c>
      <c r="CH4531">
        <v>37.659999999999997</v>
      </c>
      <c r="CI4531">
        <v>132.16</v>
      </c>
      <c r="CJ4531">
        <v>45.54</v>
      </c>
      <c r="CK4531">
        <v>71.25</v>
      </c>
      <c r="CL4531">
        <v>70.099999999999994</v>
      </c>
      <c r="CN4531">
        <v>37.46</v>
      </c>
      <c r="CO4531">
        <v>79.900000000000006</v>
      </c>
      <c r="CP4531">
        <v>102.7</v>
      </c>
      <c r="CQ4531">
        <v>29.06</v>
      </c>
      <c r="CR4531">
        <v>156.97999999999999</v>
      </c>
      <c r="CS4531">
        <v>82.84</v>
      </c>
      <c r="CT4531">
        <v>55.8</v>
      </c>
      <c r="CU4531">
        <v>113.11</v>
      </c>
      <c r="CV4531">
        <v>77.930000000000007</v>
      </c>
      <c r="CW4531">
        <v>79.599999999999994</v>
      </c>
      <c r="CY4531">
        <v>83.48</v>
      </c>
      <c r="CZ4531">
        <v>76.680000000000007</v>
      </c>
      <c r="DA4531">
        <v>126.51</v>
      </c>
      <c r="DB4531">
        <v>62.38</v>
      </c>
      <c r="DC4531">
        <v>57.44</v>
      </c>
      <c r="DD4531">
        <v>94.7</v>
      </c>
      <c r="DE4531">
        <v>75.7</v>
      </c>
      <c r="DF4531">
        <v>135.05000000000001</v>
      </c>
      <c r="DG4531">
        <v>56.82</v>
      </c>
      <c r="DH4531">
        <v>82.89</v>
      </c>
      <c r="DI4531">
        <v>41.86</v>
      </c>
      <c r="DJ4531">
        <v>113.25</v>
      </c>
      <c r="DK4531">
        <v>191.66</v>
      </c>
      <c r="DL4531">
        <v>23.61</v>
      </c>
      <c r="DM4531">
        <v>72.75</v>
      </c>
      <c r="DN4531">
        <v>10.92</v>
      </c>
      <c r="DO4531">
        <v>135.55000000000001</v>
      </c>
      <c r="DP4531">
        <v>43.17</v>
      </c>
      <c r="DQ4531">
        <v>11.51</v>
      </c>
      <c r="DR4531">
        <v>25.07</v>
      </c>
      <c r="DS4531">
        <v>195.59</v>
      </c>
      <c r="DT4531">
        <v>56.25</v>
      </c>
      <c r="DU4531">
        <v>91.44</v>
      </c>
      <c r="DV4531">
        <v>184.62</v>
      </c>
      <c r="DW4531">
        <v>45.14</v>
      </c>
      <c r="DX4531">
        <v>55.21</v>
      </c>
      <c r="DY4531">
        <v>107.76</v>
      </c>
      <c r="DZ4531">
        <v>31.29</v>
      </c>
      <c r="EA4531">
        <v>57.42</v>
      </c>
      <c r="EB4531">
        <v>62.18</v>
      </c>
      <c r="EC4531">
        <v>107.07</v>
      </c>
      <c r="ED4531">
        <v>26.59</v>
      </c>
      <c r="EE4531">
        <v>34.409999999999997</v>
      </c>
      <c r="EF4531">
        <v>54.73</v>
      </c>
      <c r="EH4531">
        <v>27.29</v>
      </c>
      <c r="EI4531">
        <v>231.99</v>
      </c>
      <c r="EK4531">
        <v>137.38</v>
      </c>
      <c r="EL4531">
        <v>88.01</v>
      </c>
      <c r="EM4531">
        <v>74.88</v>
      </c>
      <c r="EN4531">
        <v>24.45</v>
      </c>
      <c r="EO4531">
        <v>130.71</v>
      </c>
      <c r="EP4531">
        <v>52.75</v>
      </c>
      <c r="EQ4531">
        <v>21.44</v>
      </c>
      <c r="ER4531">
        <v>70.83</v>
      </c>
      <c r="ES4531">
        <v>74.97</v>
      </c>
      <c r="ET4531">
        <v>127.99</v>
      </c>
      <c r="EU4531">
        <v>18.920000000000002</v>
      </c>
      <c r="EV4531">
        <v>36.49</v>
      </c>
      <c r="EW4531">
        <v>45.08</v>
      </c>
      <c r="EX4531">
        <v>29.52</v>
      </c>
      <c r="EY4531">
        <v>51.83</v>
      </c>
      <c r="EZ4531">
        <v>50.39</v>
      </c>
      <c r="FA4531">
        <v>25.3</v>
      </c>
      <c r="FB4531">
        <v>80.19</v>
      </c>
      <c r="FC4531">
        <v>49.55</v>
      </c>
      <c r="FE4531">
        <v>66.680000000000007</v>
      </c>
      <c r="FF4531">
        <v>45.76</v>
      </c>
      <c r="FG4531">
        <v>84.82</v>
      </c>
      <c r="FH4531">
        <v>17.48</v>
      </c>
      <c r="FI4531">
        <v>73.38</v>
      </c>
      <c r="FJ4531">
        <v>36.46</v>
      </c>
      <c r="FL4531">
        <v>136.69999999999999</v>
      </c>
      <c r="FM4531">
        <v>83.42</v>
      </c>
      <c r="FN4531">
        <v>80.209999999999994</v>
      </c>
      <c r="FO4531">
        <v>62.04</v>
      </c>
      <c r="FQ4531">
        <v>84.21</v>
      </c>
      <c r="FS4531">
        <v>139.32</v>
      </c>
      <c r="FT4531">
        <v>52.69</v>
      </c>
      <c r="FU4531">
        <v>33.75</v>
      </c>
      <c r="FW4531">
        <v>54.2</v>
      </c>
      <c r="FX4531">
        <v>24.3</v>
      </c>
      <c r="FY4531">
        <v>31.53</v>
      </c>
      <c r="FZ4531">
        <v>116.96</v>
      </c>
      <c r="GA4531">
        <v>59.88</v>
      </c>
      <c r="GB4531">
        <v>247.45</v>
      </c>
      <c r="GC4531">
        <v>53.02</v>
      </c>
      <c r="GD4531">
        <v>57.32</v>
      </c>
      <c r="GE4531">
        <v>100.19</v>
      </c>
      <c r="GF4531">
        <v>60.87</v>
      </c>
      <c r="GG4531">
        <v>83.12</v>
      </c>
      <c r="GH4531">
        <v>51</v>
      </c>
      <c r="GI4531">
        <v>74.41</v>
      </c>
      <c r="GJ4531">
        <v>66.33</v>
      </c>
      <c r="GK4531">
        <v>156.68</v>
      </c>
      <c r="GL4531">
        <v>38.76</v>
      </c>
      <c r="GM4531">
        <v>112.91</v>
      </c>
      <c r="GN4531">
        <v>34.130000000000003</v>
      </c>
      <c r="GO4531">
        <v>46.97</v>
      </c>
      <c r="GP4531">
        <v>22.75</v>
      </c>
      <c r="GQ4531">
        <v>84.76</v>
      </c>
      <c r="GR4531">
        <v>120.81</v>
      </c>
      <c r="GS4531">
        <v>107.12</v>
      </c>
      <c r="GT4531">
        <v>129.72</v>
      </c>
      <c r="GU4531">
        <v>39.979999999999997</v>
      </c>
      <c r="GV4531">
        <v>42.77</v>
      </c>
      <c r="GW4531">
        <v>158.5</v>
      </c>
      <c r="GX4531">
        <v>47.26</v>
      </c>
      <c r="GY4531">
        <v>65.11</v>
      </c>
      <c r="GZ4531">
        <v>78.78</v>
      </c>
      <c r="HA4531">
        <v>71.02</v>
      </c>
      <c r="HB4531">
        <v>39.61</v>
      </c>
      <c r="HC4531">
        <v>334.05</v>
      </c>
      <c r="HD4531">
        <v>124.75</v>
      </c>
      <c r="HE4531">
        <v>170</v>
      </c>
      <c r="HF4531">
        <v>59.47</v>
      </c>
      <c r="HG4531">
        <v>49.87</v>
      </c>
      <c r="HH4531">
        <v>43.01</v>
      </c>
      <c r="HI4531">
        <v>57.22</v>
      </c>
      <c r="HJ4531">
        <v>136.99</v>
      </c>
      <c r="HK4531">
        <v>208.64</v>
      </c>
      <c r="HL4531">
        <v>56.33</v>
      </c>
      <c r="HM4531">
        <v>53.95</v>
      </c>
      <c r="HN4531">
        <v>80.86</v>
      </c>
      <c r="HP4531">
        <v>48.08</v>
      </c>
      <c r="HQ4531">
        <v>171.52</v>
      </c>
      <c r="HR4531">
        <v>92.5</v>
      </c>
      <c r="HS4531">
        <v>77.31</v>
      </c>
      <c r="HT4531">
        <v>75.239999999999995</v>
      </c>
      <c r="HU4531">
        <v>57.76</v>
      </c>
      <c r="HV4531">
        <v>42.04</v>
      </c>
      <c r="HX4531">
        <v>110.48</v>
      </c>
      <c r="HY4531">
        <v>171.81</v>
      </c>
      <c r="HZ4531">
        <v>45.78</v>
      </c>
      <c r="IA4531">
        <v>14.33</v>
      </c>
      <c r="IB4531">
        <v>96.29</v>
      </c>
      <c r="IC4531">
        <v>65.67</v>
      </c>
      <c r="ID4531">
        <v>54</v>
      </c>
      <c r="IE4531">
        <v>75.392499999999998</v>
      </c>
      <c r="IF4531">
        <v>128.25</v>
      </c>
      <c r="IG4531">
        <v>32.869999999999997</v>
      </c>
      <c r="IH4531">
        <v>183.19</v>
      </c>
      <c r="II4531">
        <v>30.32</v>
      </c>
      <c r="IJ4531">
        <v>60.79</v>
      </c>
      <c r="IK4531">
        <v>28.2</v>
      </c>
      <c r="IM4531">
        <v>11.33</v>
      </c>
      <c r="IS4531">
        <v>93.74</v>
      </c>
      <c r="IV4531">
        <v>99.4</v>
      </c>
      <c r="IW4531">
        <v>41.2</v>
      </c>
      <c r="IZ4531">
        <v>134.82</v>
      </c>
      <c r="JA4531">
        <v>58.24</v>
      </c>
      <c r="JC4531">
        <v>98.71</v>
      </c>
      <c r="JE4531">
        <v>72.900000000000006</v>
      </c>
      <c r="JI4531">
        <v>33.07</v>
      </c>
      <c r="JJ4531">
        <v>49.05</v>
      </c>
      <c r="JO4531">
        <v>157.81</v>
      </c>
      <c r="JU4531">
        <v>71.849999999999994</v>
      </c>
      <c r="JW4531">
        <v>25.61</v>
      </c>
      <c r="JY4531">
        <v>102.32</v>
      </c>
      <c r="KD4531">
        <v>221.48</v>
      </c>
      <c r="KH4531">
        <v>18.21</v>
      </c>
      <c r="KI4531">
        <v>82.57</v>
      </c>
      <c r="KJ4531">
        <v>51.41</v>
      </c>
      <c r="KK4531">
        <v>53.54</v>
      </c>
      <c r="KN4531">
        <v>71.959999999999994</v>
      </c>
      <c r="KO4531">
        <v>62.2</v>
      </c>
      <c r="KP4531">
        <v>230.88</v>
      </c>
      <c r="KQ4531">
        <v>178.57</v>
      </c>
      <c r="KU4531">
        <v>83.59</v>
      </c>
      <c r="KV4531">
        <v>32.119999999999997</v>
      </c>
      <c r="KX4531">
        <v>42.73</v>
      </c>
      <c r="KZ4531">
        <v>136.74</v>
      </c>
      <c r="LB4531">
        <v>5.63</v>
      </c>
      <c r="LC4531">
        <v>36.65</v>
      </c>
      <c r="LE4531">
        <v>84.13</v>
      </c>
      <c r="LG4531">
        <v>64.900000000000006</v>
      </c>
      <c r="LH4531">
        <v>41.65</v>
      </c>
      <c r="LI4531">
        <v>34.76</v>
      </c>
      <c r="LK4531">
        <v>157.47999999999999</v>
      </c>
      <c r="LL4531">
        <v>77.510000000000005</v>
      </c>
      <c r="LM4531">
        <v>192.04</v>
      </c>
      <c r="LN4531">
        <v>106.21</v>
      </c>
      <c r="LO4531">
        <v>104.13</v>
      </c>
      <c r="LP4531">
        <v>43.22</v>
      </c>
      <c r="LR4531">
        <v>144.58000000000001</v>
      </c>
      <c r="LS4531">
        <v>271.26</v>
      </c>
      <c r="LT4531">
        <v>88.75</v>
      </c>
      <c r="LU4531">
        <v>79.400000000000006</v>
      </c>
      <c r="LV4531">
        <v>172.41</v>
      </c>
      <c r="LX4531">
        <v>88.31</v>
      </c>
      <c r="MB4531">
        <v>79.62</v>
      </c>
      <c r="MC4531">
        <v>66.64</v>
      </c>
      <c r="MD4531">
        <v>49.08</v>
      </c>
      <c r="ME4531">
        <v>34.57</v>
      </c>
      <c r="MF4531">
        <v>92.93</v>
      </c>
      <c r="MH4531">
        <v>63</v>
      </c>
      <c r="MJ4531">
        <v>122.29</v>
      </c>
      <c r="MM4531">
        <v>33.79</v>
      </c>
      <c r="MN4531">
        <v>106.47</v>
      </c>
      <c r="MP4531">
        <v>155.69999999999999</v>
      </c>
      <c r="MR4531">
        <v>126.12</v>
      </c>
      <c r="MU4531">
        <v>76.400000000000006</v>
      </c>
      <c r="MV4531">
        <v>120.94</v>
      </c>
      <c r="MW4531">
        <v>72.849999999999994</v>
      </c>
      <c r="MX4531">
        <v>27.7</v>
      </c>
      <c r="MY4531">
        <v>171.64</v>
      </c>
      <c r="MZ4531">
        <v>66.42</v>
      </c>
      <c r="NB4531">
        <v>165.32</v>
      </c>
      <c r="NC4531">
        <v>19.28</v>
      </c>
      <c r="NE4531">
        <v>120.96</v>
      </c>
      <c r="NF4531">
        <v>243.3</v>
      </c>
      <c r="NG4531">
        <v>68.900000000000006</v>
      </c>
      <c r="NH4531">
        <v>54.35</v>
      </c>
      <c r="NI4531">
        <v>28.72</v>
      </c>
      <c r="NK4531">
        <v>32.49</v>
      </c>
      <c r="NM4531">
        <v>54.93</v>
      </c>
      <c r="NQ4531">
        <v>42.53</v>
      </c>
      <c r="NT4531">
        <v>142.9</v>
      </c>
      <c r="NU4531">
        <v>153.58000000000001</v>
      </c>
      <c r="NV4531">
        <v>62.68</v>
      </c>
      <c r="NX4531">
        <v>222.82</v>
      </c>
      <c r="NY4531">
        <v>111.61</v>
      </c>
      <c r="OA4531">
        <v>114.77</v>
      </c>
      <c r="OE4531">
        <v>37.86</v>
      </c>
      <c r="OG4531">
        <v>88.25</v>
      </c>
      <c r="OH4531">
        <v>76.73</v>
      </c>
      <c r="OJ4531">
        <v>56.16</v>
      </c>
      <c r="OK4531">
        <v>181.44</v>
      </c>
      <c r="OM4531">
        <v>30.59</v>
      </c>
      <c r="ON4531">
        <v>385.12</v>
      </c>
      <c r="OO4531">
        <v>105.42</v>
      </c>
      <c r="OQ4531">
        <v>111.71</v>
      </c>
      <c r="OR4531">
        <v>89.04</v>
      </c>
      <c r="OS4531">
        <v>45.376600000000003</v>
      </c>
      <c r="OT4531">
        <v>18.899999999999999</v>
      </c>
      <c r="OU4531">
        <v>116.22</v>
      </c>
      <c r="OV4531">
        <v>45.27</v>
      </c>
      <c r="OW4531">
        <v>46.61</v>
      </c>
      <c r="OY4531">
        <v>110.59</v>
      </c>
      <c r="OZ4531">
        <v>126.13</v>
      </c>
      <c r="PA4531">
        <v>45.58</v>
      </c>
      <c r="PB4531">
        <v>103.31</v>
      </c>
      <c r="PC4531">
        <v>30.92</v>
      </c>
      <c r="PD4531">
        <v>121.26</v>
      </c>
      <c r="PE4531">
        <v>34.700000000000003</v>
      </c>
      <c r="PF4531">
        <v>117.13</v>
      </c>
      <c r="PG4531">
        <v>60.13</v>
      </c>
      <c r="PH4531">
        <v>59.39</v>
      </c>
      <c r="PI4531">
        <v>58.79</v>
      </c>
      <c r="PJ4531">
        <v>83.11</v>
      </c>
      <c r="PK4531">
        <v>489.33</v>
      </c>
      <c r="PM4531">
        <v>102.05</v>
      </c>
      <c r="PN4531">
        <v>15.07</v>
      </c>
      <c r="PP4531">
        <v>14.13</v>
      </c>
      <c r="PQ4531">
        <v>22.91</v>
      </c>
      <c r="PT4531">
        <v>26.78</v>
      </c>
      <c r="PV4531">
        <v>95.09</v>
      </c>
      <c r="PX4531">
        <v>75.67</v>
      </c>
      <c r="PY4531">
        <v>207.59</v>
      </c>
      <c r="PZ4531">
        <v>60.27</v>
      </c>
      <c r="QB4531">
        <v>90.35</v>
      </c>
      <c r="QC4531">
        <v>92.73</v>
      </c>
      <c r="QD4531">
        <v>98.34</v>
      </c>
      <c r="QE4531">
        <v>50.98</v>
      </c>
      <c r="QF4531">
        <v>52.67</v>
      </c>
      <c r="QG4531">
        <v>59.09</v>
      </c>
      <c r="QI4531">
        <v>68.36</v>
      </c>
      <c r="QJ4531">
        <v>556.11</v>
      </c>
      <c r="QK4531">
        <v>110.38</v>
      </c>
      <c r="QL4531">
        <v>252.67</v>
      </c>
      <c r="QM4531">
        <v>21.84</v>
      </c>
      <c r="QN4531">
        <v>54.73</v>
      </c>
      <c r="QP4531">
        <v>53.68</v>
      </c>
      <c r="QS4531">
        <v>50.2</v>
      </c>
      <c r="QT4531">
        <v>27.7</v>
      </c>
      <c r="QU4531">
        <v>125.43</v>
      </c>
      <c r="QV4531">
        <v>31.15</v>
      </c>
      <c r="QX4531">
        <v>39.61</v>
      </c>
      <c r="RA4531">
        <v>230.53</v>
      </c>
      <c r="RB4531">
        <v>64.64</v>
      </c>
      <c r="RE4531">
        <v>112.16</v>
      </c>
      <c r="RF4531">
        <v>115.85</v>
      </c>
      <c r="RG4531">
        <v>76.41</v>
      </c>
      <c r="RI4531">
        <v>48.99</v>
      </c>
      <c r="RK4531">
        <v>75.67</v>
      </c>
      <c r="RL4531">
        <v>60.72</v>
      </c>
      <c r="RM4531">
        <v>58.21</v>
      </c>
      <c r="RN4531">
        <v>230.54</v>
      </c>
      <c r="RO4531">
        <v>56.57</v>
      </c>
      <c r="RQ4531">
        <v>19.579999999999998</v>
      </c>
      <c r="RT4531">
        <v>243.95</v>
      </c>
      <c r="RV4531">
        <v>87.74</v>
      </c>
      <c r="RW4531">
        <v>94.06</v>
      </c>
      <c r="RX4531">
        <v>86.69</v>
      </c>
      <c r="RY4531">
        <v>145.02000000000001</v>
      </c>
      <c r="RZ4531">
        <v>36.74</v>
      </c>
      <c r="SC4531">
        <v>173.43</v>
      </c>
      <c r="SD4531">
        <v>243.47</v>
      </c>
      <c r="SF4531">
        <v>40.4</v>
      </c>
      <c r="SH4531">
        <v>117.29</v>
      </c>
      <c r="SI4531">
        <v>59.88</v>
      </c>
      <c r="SJ4531">
        <v>115.08</v>
      </c>
    </row>
    <row r="4532" spans="1:504">
      <c r="A4532" s="1">
        <v>42870</v>
      </c>
      <c r="B4532">
        <v>82.53</v>
      </c>
      <c r="C4532">
        <v>78.33</v>
      </c>
      <c r="D4532">
        <v>45.38</v>
      </c>
      <c r="F4532">
        <v>182.39</v>
      </c>
      <c r="G4532">
        <v>102.42</v>
      </c>
      <c r="H4532">
        <v>87.34</v>
      </c>
      <c r="I4532">
        <v>106.85</v>
      </c>
      <c r="J4532">
        <v>43.73</v>
      </c>
      <c r="K4532">
        <v>66.67</v>
      </c>
      <c r="L4532">
        <v>109.13</v>
      </c>
      <c r="M4532">
        <v>73.25</v>
      </c>
      <c r="N4532">
        <v>82.8</v>
      </c>
      <c r="O4532">
        <v>80.12</v>
      </c>
      <c r="P4532">
        <v>28.18</v>
      </c>
      <c r="Q4532">
        <v>19.36</v>
      </c>
      <c r="R4532">
        <v>157.33000000000001</v>
      </c>
      <c r="S4532">
        <v>151.51</v>
      </c>
      <c r="T4532">
        <v>134.01</v>
      </c>
      <c r="U4532">
        <v>126.99</v>
      </c>
      <c r="V4532">
        <v>146.28</v>
      </c>
      <c r="W4532">
        <v>63.51</v>
      </c>
      <c r="X4532">
        <v>197.63</v>
      </c>
      <c r="Y4532">
        <v>76.5</v>
      </c>
      <c r="Z4532">
        <v>24.06</v>
      </c>
      <c r="AA4532">
        <v>29.3</v>
      </c>
      <c r="AC4532">
        <v>58.01</v>
      </c>
      <c r="AD4532">
        <v>33.119999999999997</v>
      </c>
      <c r="AE4532">
        <v>86.33</v>
      </c>
      <c r="AF4532">
        <v>38.590000000000003</v>
      </c>
      <c r="AG4532">
        <v>120.25</v>
      </c>
      <c r="AH4532">
        <v>120.92</v>
      </c>
      <c r="AJ4532">
        <v>76.290000000000006</v>
      </c>
      <c r="AM4532">
        <v>33.82</v>
      </c>
      <c r="AO4532">
        <v>71.72</v>
      </c>
      <c r="AP4532">
        <v>19.899999999999999</v>
      </c>
      <c r="AQ4532">
        <v>61.42</v>
      </c>
      <c r="AR4532">
        <v>61.82</v>
      </c>
      <c r="AS4532">
        <v>131.97999999999999</v>
      </c>
      <c r="AT4532">
        <v>70.67</v>
      </c>
      <c r="AU4532">
        <v>83.82</v>
      </c>
      <c r="AV4532">
        <v>20.29</v>
      </c>
      <c r="AW4532">
        <v>53.06</v>
      </c>
      <c r="AX4532">
        <v>14.7303</v>
      </c>
      <c r="AY4532">
        <v>44.04</v>
      </c>
      <c r="AZ4532">
        <v>73.73</v>
      </c>
      <c r="BA4532">
        <v>145.08000000000001</v>
      </c>
      <c r="BB4532">
        <v>108.12</v>
      </c>
      <c r="BC4532">
        <v>68.56</v>
      </c>
      <c r="BD4532">
        <v>49.71</v>
      </c>
      <c r="BE4532">
        <v>51.88</v>
      </c>
      <c r="BF4532">
        <v>125.76</v>
      </c>
      <c r="BG4532">
        <v>50.97</v>
      </c>
      <c r="BH4532">
        <v>42.14</v>
      </c>
      <c r="BK4532">
        <v>681.01</v>
      </c>
      <c r="BL4532">
        <v>84.17</v>
      </c>
      <c r="BM4532">
        <v>40.39</v>
      </c>
      <c r="BN4532">
        <v>47.11</v>
      </c>
      <c r="BO4532">
        <v>308.02</v>
      </c>
      <c r="BP4532">
        <v>56.7</v>
      </c>
      <c r="BQ4532">
        <v>185.13</v>
      </c>
      <c r="BR4532">
        <v>163.80000000000001</v>
      </c>
      <c r="BS4532">
        <v>51.16</v>
      </c>
      <c r="BT4532">
        <v>26.79</v>
      </c>
      <c r="BU4532">
        <v>26.42</v>
      </c>
      <c r="BV4532">
        <v>55.1</v>
      </c>
      <c r="BW4532">
        <v>63.16</v>
      </c>
      <c r="BX4532">
        <v>49.47</v>
      </c>
      <c r="BY4532">
        <v>24.26</v>
      </c>
      <c r="BZ4532">
        <v>57.49</v>
      </c>
      <c r="CA4532">
        <v>91.78</v>
      </c>
      <c r="CC4532">
        <v>62.62</v>
      </c>
      <c r="CD4532">
        <v>60.91</v>
      </c>
      <c r="CF4532">
        <v>24.81</v>
      </c>
      <c r="CG4532">
        <v>162.1</v>
      </c>
      <c r="CH4532">
        <v>37.799999999999997</v>
      </c>
      <c r="CI4532">
        <v>132.75</v>
      </c>
      <c r="CJ4532">
        <v>45.71</v>
      </c>
      <c r="CK4532">
        <v>71.650000000000006</v>
      </c>
      <c r="CL4532">
        <v>70.84</v>
      </c>
      <c r="CN4532">
        <v>37.85</v>
      </c>
      <c r="CO4532">
        <v>79.61</v>
      </c>
      <c r="CP4532">
        <v>102.72</v>
      </c>
      <c r="CQ4532">
        <v>29.33</v>
      </c>
      <c r="CR4532">
        <v>156.6</v>
      </c>
      <c r="CS4532">
        <v>83.28</v>
      </c>
      <c r="CT4532">
        <v>55.35</v>
      </c>
      <c r="CU4532">
        <v>113.8</v>
      </c>
      <c r="CV4532">
        <v>77.97</v>
      </c>
      <c r="CW4532">
        <v>81.319999999999993</v>
      </c>
      <c r="CY4532">
        <v>83.58</v>
      </c>
      <c r="CZ4532">
        <v>76.97</v>
      </c>
      <c r="DA4532">
        <v>127.27</v>
      </c>
      <c r="DB4532">
        <v>62.76</v>
      </c>
      <c r="DC4532">
        <v>58.34</v>
      </c>
      <c r="DD4532">
        <v>94.73</v>
      </c>
      <c r="DE4532">
        <v>75.8</v>
      </c>
      <c r="DF4532">
        <v>136.63</v>
      </c>
      <c r="DG4532">
        <v>56.69</v>
      </c>
      <c r="DH4532">
        <v>83.62</v>
      </c>
      <c r="DI4532">
        <v>41.92</v>
      </c>
      <c r="DJ4532">
        <v>114.01</v>
      </c>
      <c r="DK4532">
        <v>194.76</v>
      </c>
      <c r="DL4532">
        <v>23.21</v>
      </c>
      <c r="DM4532">
        <v>74.849999999999994</v>
      </c>
      <c r="DN4532">
        <v>10.94</v>
      </c>
      <c r="DO4532">
        <v>136.13</v>
      </c>
      <c r="DP4532">
        <v>43.58</v>
      </c>
      <c r="DQ4532">
        <v>11.75</v>
      </c>
      <c r="DR4532">
        <v>25.11</v>
      </c>
      <c r="DS4532">
        <v>195.18</v>
      </c>
      <c r="DT4532">
        <v>56.36</v>
      </c>
      <c r="DU4532">
        <v>91.86</v>
      </c>
      <c r="DV4532">
        <v>181.38</v>
      </c>
      <c r="DW4532">
        <v>46.51</v>
      </c>
      <c r="DX4532">
        <v>54.04</v>
      </c>
      <c r="DY4532">
        <v>108.63</v>
      </c>
      <c r="DZ4532">
        <v>31.1</v>
      </c>
      <c r="EA4532">
        <v>58.55</v>
      </c>
      <c r="EB4532">
        <v>62.22</v>
      </c>
      <c r="EC4532">
        <v>107.85</v>
      </c>
      <c r="ED4532">
        <v>27.11</v>
      </c>
      <c r="EE4532">
        <v>34.53</v>
      </c>
      <c r="EF4532">
        <v>55.19</v>
      </c>
      <c r="EH4532">
        <v>27.42</v>
      </c>
      <c r="EI4532">
        <v>231.11</v>
      </c>
      <c r="EK4532">
        <v>137.69</v>
      </c>
      <c r="EL4532">
        <v>88.53</v>
      </c>
      <c r="EM4532">
        <v>73.209999999999994</v>
      </c>
      <c r="EN4532">
        <v>24.35</v>
      </c>
      <c r="EO4532">
        <v>132.49</v>
      </c>
      <c r="EP4532">
        <v>52.82</v>
      </c>
      <c r="EQ4532">
        <v>21.35</v>
      </c>
      <c r="ER4532">
        <v>71.02</v>
      </c>
      <c r="ES4532">
        <v>75.05</v>
      </c>
      <c r="ET4532">
        <v>128</v>
      </c>
      <c r="EU4532">
        <v>18.940000000000001</v>
      </c>
      <c r="EV4532">
        <v>36.97</v>
      </c>
      <c r="EW4532">
        <v>45.32</v>
      </c>
      <c r="EX4532">
        <v>29.14</v>
      </c>
      <c r="EY4532">
        <v>51.89</v>
      </c>
      <c r="EZ4532">
        <v>51.03</v>
      </c>
      <c r="FA4532">
        <v>25.37</v>
      </c>
      <c r="FB4532">
        <v>80.3</v>
      </c>
      <c r="FC4532">
        <v>49.52</v>
      </c>
      <c r="FE4532">
        <v>67.84</v>
      </c>
      <c r="FF4532">
        <v>46.07</v>
      </c>
      <c r="FG4532">
        <v>85.19</v>
      </c>
      <c r="FH4532">
        <v>17.75</v>
      </c>
      <c r="FI4532">
        <v>73.81</v>
      </c>
      <c r="FJ4532">
        <v>37.01</v>
      </c>
      <c r="FL4532">
        <v>138.38</v>
      </c>
      <c r="FM4532">
        <v>84.14</v>
      </c>
      <c r="FN4532">
        <v>80.47</v>
      </c>
      <c r="FO4532">
        <v>62.4</v>
      </c>
      <c r="FQ4532">
        <v>84.48</v>
      </c>
      <c r="FS4532">
        <v>140.53</v>
      </c>
      <c r="FT4532">
        <v>53</v>
      </c>
      <c r="FU4532">
        <v>33.869999999999997</v>
      </c>
      <c r="FW4532">
        <v>53.77</v>
      </c>
      <c r="FX4532">
        <v>24.52</v>
      </c>
      <c r="FY4532">
        <v>31.97</v>
      </c>
      <c r="FZ4532">
        <v>117.13</v>
      </c>
      <c r="GA4532">
        <v>60.15</v>
      </c>
      <c r="GB4532">
        <v>248.25</v>
      </c>
      <c r="GC4532">
        <v>53.32</v>
      </c>
      <c r="GD4532">
        <v>57.61</v>
      </c>
      <c r="GE4532">
        <v>100.49</v>
      </c>
      <c r="GF4532">
        <v>61.31</v>
      </c>
      <c r="GG4532">
        <v>82.3</v>
      </c>
      <c r="GH4532">
        <v>51.28</v>
      </c>
      <c r="GI4532">
        <v>75.709999999999994</v>
      </c>
      <c r="GJ4532">
        <v>66.459999999999994</v>
      </c>
      <c r="GK4532">
        <v>156.53</v>
      </c>
      <c r="GL4532">
        <v>38.83</v>
      </c>
      <c r="GM4532">
        <v>113.94</v>
      </c>
      <c r="GN4532">
        <v>34.700000000000003</v>
      </c>
      <c r="GO4532">
        <v>47.44</v>
      </c>
      <c r="GP4532">
        <v>22.94</v>
      </c>
      <c r="GQ4532">
        <v>84.52</v>
      </c>
      <c r="GR4532">
        <v>122.14</v>
      </c>
      <c r="GS4532">
        <v>107.98</v>
      </c>
      <c r="GT4532">
        <v>130.16999999999999</v>
      </c>
      <c r="GU4532">
        <v>40.22</v>
      </c>
      <c r="GV4532">
        <v>43.04</v>
      </c>
      <c r="GW4532">
        <v>160.09</v>
      </c>
      <c r="GX4532">
        <v>47.48</v>
      </c>
      <c r="GY4532">
        <v>65.650000000000006</v>
      </c>
      <c r="GZ4532">
        <v>78.72</v>
      </c>
      <c r="HA4532">
        <v>72</v>
      </c>
      <c r="HB4532">
        <v>40.54</v>
      </c>
      <c r="HC4532">
        <v>333.93</v>
      </c>
      <c r="HD4532">
        <v>124.78</v>
      </c>
      <c r="HE4532">
        <v>170.92</v>
      </c>
      <c r="HF4532">
        <v>59.72</v>
      </c>
      <c r="HG4532">
        <v>49.98</v>
      </c>
      <c r="HH4532">
        <v>43.37</v>
      </c>
      <c r="HI4532">
        <v>58.03</v>
      </c>
      <c r="HJ4532">
        <v>137.43</v>
      </c>
      <c r="HK4532">
        <v>209.73</v>
      </c>
      <c r="HL4532">
        <v>56.72</v>
      </c>
      <c r="HM4532">
        <v>54.04</v>
      </c>
      <c r="HN4532">
        <v>81.96</v>
      </c>
      <c r="HP4532">
        <v>47.97</v>
      </c>
      <c r="HQ4532">
        <v>172.26</v>
      </c>
      <c r="HR4532">
        <v>92.25</v>
      </c>
      <c r="HS4532">
        <v>76.900000000000006</v>
      </c>
      <c r="HT4532">
        <v>76.02</v>
      </c>
      <c r="HU4532">
        <v>58.66</v>
      </c>
      <c r="HV4532">
        <v>42.45</v>
      </c>
      <c r="HX4532">
        <v>111.28</v>
      </c>
      <c r="HY4532">
        <v>171.53</v>
      </c>
      <c r="HZ4532">
        <v>46.31</v>
      </c>
      <c r="IA4532">
        <v>14.54</v>
      </c>
      <c r="IB4532">
        <v>96.72</v>
      </c>
      <c r="IC4532">
        <v>65.23</v>
      </c>
      <c r="ID4532">
        <v>53.79</v>
      </c>
      <c r="IE4532">
        <v>75.4572</v>
      </c>
      <c r="IF4532">
        <v>130.71</v>
      </c>
      <c r="IG4532">
        <v>33.1</v>
      </c>
      <c r="IH4532">
        <v>187.83</v>
      </c>
      <c r="II4532">
        <v>30.78</v>
      </c>
      <c r="IJ4532">
        <v>61.01</v>
      </c>
      <c r="IK4532">
        <v>28.6</v>
      </c>
      <c r="IM4532">
        <v>11.4</v>
      </c>
      <c r="IS4532">
        <v>94.08</v>
      </c>
      <c r="IV4532">
        <v>100.31</v>
      </c>
      <c r="IW4532">
        <v>41.4</v>
      </c>
      <c r="IZ4532">
        <v>136.03</v>
      </c>
      <c r="JA4532">
        <v>58.07</v>
      </c>
      <c r="JC4532">
        <v>98.53</v>
      </c>
      <c r="JE4532">
        <v>72.959999999999994</v>
      </c>
      <c r="JI4532">
        <v>33.450000000000003</v>
      </c>
      <c r="JJ4532">
        <v>49.68</v>
      </c>
      <c r="JO4532">
        <v>160.54</v>
      </c>
      <c r="JU4532">
        <v>71.66</v>
      </c>
      <c r="JW4532">
        <v>25.32</v>
      </c>
      <c r="JY4532">
        <v>102.88</v>
      </c>
      <c r="KD4532">
        <v>222.4</v>
      </c>
      <c r="KH4532">
        <v>18.41</v>
      </c>
      <c r="KI4532">
        <v>82.79</v>
      </c>
      <c r="KJ4532">
        <v>51.77</v>
      </c>
      <c r="KK4532">
        <v>54</v>
      </c>
      <c r="KN4532">
        <v>72.17</v>
      </c>
      <c r="KO4532">
        <v>62.08</v>
      </c>
      <c r="KP4532">
        <v>228.22</v>
      </c>
      <c r="KQ4532">
        <v>180.28</v>
      </c>
      <c r="KU4532">
        <v>84.87</v>
      </c>
      <c r="KV4532">
        <v>32.22</v>
      </c>
      <c r="KX4532">
        <v>43.43</v>
      </c>
      <c r="KZ4532">
        <v>137.37</v>
      </c>
      <c r="LB4532">
        <v>5.57</v>
      </c>
      <c r="LC4532">
        <v>37.020000000000003</v>
      </c>
      <c r="LE4532">
        <v>84.53</v>
      </c>
      <c r="LG4532">
        <v>64.84</v>
      </c>
      <c r="LH4532">
        <v>42.02</v>
      </c>
      <c r="LI4532">
        <v>35.14</v>
      </c>
      <c r="LK4532">
        <v>156.16</v>
      </c>
      <c r="LL4532">
        <v>78.62</v>
      </c>
      <c r="LM4532">
        <v>192.31</v>
      </c>
      <c r="LN4532">
        <v>107.44</v>
      </c>
      <c r="LO4532">
        <v>105.29</v>
      </c>
      <c r="LP4532">
        <v>43.07</v>
      </c>
      <c r="LR4532">
        <v>145.33000000000001</v>
      </c>
      <c r="LS4532">
        <v>272.35000000000002</v>
      </c>
      <c r="LT4532">
        <v>89.92</v>
      </c>
      <c r="LU4532">
        <v>81.150000000000006</v>
      </c>
      <c r="LV4532">
        <v>174.71</v>
      </c>
      <c r="LX4532">
        <v>88.4</v>
      </c>
      <c r="MB4532">
        <v>80.53</v>
      </c>
      <c r="MC4532">
        <v>66.03</v>
      </c>
      <c r="MD4532">
        <v>49.2</v>
      </c>
      <c r="ME4532">
        <v>34.67</v>
      </c>
      <c r="MF4532">
        <v>92.61</v>
      </c>
      <c r="MH4532">
        <v>63.71</v>
      </c>
      <c r="MJ4532">
        <v>121.85</v>
      </c>
      <c r="MM4532">
        <v>33.909999999999997</v>
      </c>
      <c r="MN4532">
        <v>107.59</v>
      </c>
      <c r="MP4532">
        <v>158.02000000000001</v>
      </c>
      <c r="MR4532">
        <v>127.93</v>
      </c>
      <c r="MU4532">
        <v>76.55</v>
      </c>
      <c r="MV4532">
        <v>120.53</v>
      </c>
      <c r="MW4532">
        <v>73.17</v>
      </c>
      <c r="MX4532">
        <v>28.1</v>
      </c>
      <c r="MY4532">
        <v>173.85</v>
      </c>
      <c r="MZ4532">
        <v>65.55</v>
      </c>
      <c r="NB4532">
        <v>165.28</v>
      </c>
      <c r="NC4532">
        <v>19.41</v>
      </c>
      <c r="NE4532">
        <v>122.25</v>
      </c>
      <c r="NF4532">
        <v>248.44</v>
      </c>
      <c r="NG4532">
        <v>69.22</v>
      </c>
      <c r="NH4532">
        <v>55</v>
      </c>
      <c r="NI4532">
        <v>28.93</v>
      </c>
      <c r="NK4532">
        <v>32.450000000000003</v>
      </c>
      <c r="NM4532">
        <v>55.17</v>
      </c>
      <c r="NQ4532">
        <v>42.99</v>
      </c>
      <c r="NT4532">
        <v>142.21</v>
      </c>
      <c r="NU4532">
        <v>154.75</v>
      </c>
      <c r="NV4532">
        <v>62.89</v>
      </c>
      <c r="NX4532">
        <v>225.12</v>
      </c>
      <c r="NY4532">
        <v>111.96</v>
      </c>
      <c r="OA4532">
        <v>116.11</v>
      </c>
      <c r="OE4532">
        <v>38.159999999999997</v>
      </c>
      <c r="OG4532">
        <v>89.66</v>
      </c>
      <c r="OH4532">
        <v>77.239999999999995</v>
      </c>
      <c r="OJ4532">
        <v>56.7</v>
      </c>
      <c r="OK4532">
        <v>182.3</v>
      </c>
      <c r="OM4532">
        <v>30.61</v>
      </c>
      <c r="ON4532">
        <v>389.36</v>
      </c>
      <c r="OO4532">
        <v>105.95</v>
      </c>
      <c r="OQ4532">
        <v>112.36</v>
      </c>
      <c r="OR4532">
        <v>89.8</v>
      </c>
      <c r="OS4532">
        <v>46.151899999999998</v>
      </c>
      <c r="OT4532">
        <v>18.649999999999999</v>
      </c>
      <c r="OU4532">
        <v>116.6</v>
      </c>
      <c r="OV4532">
        <v>45.41</v>
      </c>
      <c r="OW4532">
        <v>46.67</v>
      </c>
      <c r="OY4532">
        <v>113.43</v>
      </c>
      <c r="OZ4532">
        <v>128.77000000000001</v>
      </c>
      <c r="PA4532">
        <v>45.81</v>
      </c>
      <c r="PB4532">
        <v>103.74</v>
      </c>
      <c r="PC4532">
        <v>31.45</v>
      </c>
      <c r="PD4532">
        <v>122.33</v>
      </c>
      <c r="PE4532">
        <v>34.58</v>
      </c>
      <c r="PF4532">
        <v>118.21</v>
      </c>
      <c r="PG4532">
        <v>60.19</v>
      </c>
      <c r="PH4532">
        <v>61.14</v>
      </c>
      <c r="PI4532">
        <v>59.29</v>
      </c>
      <c r="PJ4532">
        <v>83.41</v>
      </c>
      <c r="PK4532">
        <v>495.31</v>
      </c>
      <c r="PM4532">
        <v>102.26</v>
      </c>
      <c r="PN4532">
        <v>15.08</v>
      </c>
      <c r="PP4532">
        <v>14.34</v>
      </c>
      <c r="PQ4532">
        <v>23.45</v>
      </c>
      <c r="PT4532">
        <v>27.74</v>
      </c>
      <c r="PV4532">
        <v>96.24</v>
      </c>
      <c r="PX4532">
        <v>75.989999999999995</v>
      </c>
      <c r="PY4532">
        <v>209.87</v>
      </c>
      <c r="PZ4532">
        <v>60.81</v>
      </c>
      <c r="QB4532">
        <v>91.09</v>
      </c>
      <c r="QC4532">
        <v>93.23</v>
      </c>
      <c r="QD4532">
        <v>99.15</v>
      </c>
      <c r="QE4532">
        <v>52.29</v>
      </c>
      <c r="QF4532">
        <v>52.99</v>
      </c>
      <c r="QG4532">
        <v>59.33</v>
      </c>
      <c r="QI4532">
        <v>68.89</v>
      </c>
      <c r="QJ4532">
        <v>564.4</v>
      </c>
      <c r="QK4532">
        <v>112.05</v>
      </c>
      <c r="QL4532">
        <v>253.93</v>
      </c>
      <c r="QM4532">
        <v>22.17</v>
      </c>
      <c r="QN4532">
        <v>54.3</v>
      </c>
      <c r="QP4532">
        <v>54</v>
      </c>
      <c r="QS4532">
        <v>50.25</v>
      </c>
      <c r="QT4532">
        <v>28.12</v>
      </c>
      <c r="QU4532">
        <v>126.57</v>
      </c>
      <c r="QV4532">
        <v>31.68</v>
      </c>
      <c r="QX4532">
        <v>39.78</v>
      </c>
      <c r="RA4532">
        <v>232.2</v>
      </c>
      <c r="RB4532">
        <v>65.489999999999995</v>
      </c>
      <c r="RE4532">
        <v>113.83</v>
      </c>
      <c r="RF4532">
        <v>115.85</v>
      </c>
      <c r="RG4532">
        <v>77.790000000000006</v>
      </c>
      <c r="RI4532">
        <v>49.51</v>
      </c>
      <c r="RK4532">
        <v>76.400000000000006</v>
      </c>
      <c r="RL4532">
        <v>60.96</v>
      </c>
      <c r="RM4532">
        <v>58.3</v>
      </c>
      <c r="RN4532">
        <v>235.19</v>
      </c>
      <c r="RO4532">
        <v>57.4</v>
      </c>
      <c r="RQ4532">
        <v>19.170000000000002</v>
      </c>
      <c r="RT4532">
        <v>244.7</v>
      </c>
      <c r="RV4532">
        <v>89.44</v>
      </c>
      <c r="RW4532">
        <v>95.73</v>
      </c>
      <c r="RX4532">
        <v>86.7</v>
      </c>
      <c r="RY4532">
        <v>145.85</v>
      </c>
      <c r="RZ4532">
        <v>36.47</v>
      </c>
      <c r="SC4532">
        <v>175.77</v>
      </c>
      <c r="SD4532">
        <v>244.85</v>
      </c>
      <c r="SF4532">
        <v>41.12</v>
      </c>
      <c r="SH4532">
        <v>117.19</v>
      </c>
      <c r="SI4532">
        <v>60</v>
      </c>
      <c r="SJ4532">
        <v>115.96</v>
      </c>
    </row>
    <row r="4533" spans="1:504">
      <c r="A4533" s="1">
        <v>42871</v>
      </c>
      <c r="B4533">
        <v>83.06</v>
      </c>
      <c r="C4533">
        <v>78.13</v>
      </c>
      <c r="D4533">
        <v>45.31</v>
      </c>
      <c r="F4533">
        <v>182.7</v>
      </c>
      <c r="G4533">
        <v>102.34</v>
      </c>
      <c r="H4533">
        <v>87.61</v>
      </c>
      <c r="I4533">
        <v>107.25</v>
      </c>
      <c r="J4533">
        <v>43.85</v>
      </c>
      <c r="K4533">
        <v>66.849999999999994</v>
      </c>
      <c r="L4533">
        <v>107.98</v>
      </c>
      <c r="M4533">
        <v>71.790000000000006</v>
      </c>
      <c r="N4533">
        <v>82.55</v>
      </c>
      <c r="O4533">
        <v>78.540000000000006</v>
      </c>
      <c r="P4533">
        <v>28.04</v>
      </c>
      <c r="Q4533">
        <v>19.47</v>
      </c>
      <c r="R4533">
        <v>158.26</v>
      </c>
      <c r="S4533">
        <v>153.68</v>
      </c>
      <c r="T4533">
        <v>133.08000000000001</v>
      </c>
      <c r="U4533">
        <v>127.77</v>
      </c>
      <c r="V4533">
        <v>147.29</v>
      </c>
      <c r="W4533">
        <v>63.79</v>
      </c>
      <c r="X4533">
        <v>197.91</v>
      </c>
      <c r="Y4533">
        <v>75.849999999999994</v>
      </c>
      <c r="Z4533">
        <v>23.99</v>
      </c>
      <c r="AA4533">
        <v>29.75</v>
      </c>
      <c r="AC4533">
        <v>57.5</v>
      </c>
      <c r="AD4533">
        <v>32.6</v>
      </c>
      <c r="AE4533">
        <v>86.24</v>
      </c>
      <c r="AF4533">
        <v>38.19</v>
      </c>
      <c r="AG4533">
        <v>119.93</v>
      </c>
      <c r="AH4533">
        <v>121.4</v>
      </c>
      <c r="AJ4533">
        <v>75.11</v>
      </c>
      <c r="AM4533">
        <v>33.42</v>
      </c>
      <c r="AO4533">
        <v>70.94</v>
      </c>
      <c r="AP4533">
        <v>19.8</v>
      </c>
      <c r="AQ4533">
        <v>62.49</v>
      </c>
      <c r="AR4533">
        <v>62.08</v>
      </c>
      <c r="AS4533">
        <v>132.01</v>
      </c>
      <c r="AT4533">
        <v>70.95</v>
      </c>
      <c r="AU4533">
        <v>83.49</v>
      </c>
      <c r="AV4533">
        <v>19.48</v>
      </c>
      <c r="AW4533">
        <v>52.88</v>
      </c>
      <c r="AX4533">
        <v>14.8233</v>
      </c>
      <c r="AY4533">
        <v>43.69</v>
      </c>
      <c r="AZ4533">
        <v>73.739999999999995</v>
      </c>
      <c r="BA4533">
        <v>144.35</v>
      </c>
      <c r="BB4533">
        <v>107.34</v>
      </c>
      <c r="BC4533">
        <v>67.86</v>
      </c>
      <c r="BD4533">
        <v>48.78</v>
      </c>
      <c r="BE4533">
        <v>51.75</v>
      </c>
      <c r="BF4533">
        <v>125.98</v>
      </c>
      <c r="BG4533">
        <v>50.97</v>
      </c>
      <c r="BH4533">
        <v>41.9</v>
      </c>
      <c r="BK4533">
        <v>669.83</v>
      </c>
      <c r="BL4533">
        <v>84.31</v>
      </c>
      <c r="BM4533">
        <v>40.405000000000001</v>
      </c>
      <c r="BN4533">
        <v>47.18</v>
      </c>
      <c r="BO4533">
        <v>306.32</v>
      </c>
      <c r="BP4533">
        <v>57.58</v>
      </c>
      <c r="BQ4533">
        <v>182.75</v>
      </c>
      <c r="BR4533">
        <v>163.61000000000001</v>
      </c>
      <c r="BS4533">
        <v>51.82</v>
      </c>
      <c r="BT4533">
        <v>25.18</v>
      </c>
      <c r="BU4533">
        <v>26.48</v>
      </c>
      <c r="BV4533">
        <v>54.39</v>
      </c>
      <c r="BW4533">
        <v>62.89</v>
      </c>
      <c r="BX4533">
        <v>50.46</v>
      </c>
      <c r="BY4533">
        <v>23.82</v>
      </c>
      <c r="BZ4533">
        <v>57.11</v>
      </c>
      <c r="CA4533">
        <v>91.38</v>
      </c>
      <c r="CC4533">
        <v>62.43</v>
      </c>
      <c r="CD4533">
        <v>61.2</v>
      </c>
      <c r="CF4533">
        <v>24.77</v>
      </c>
      <c r="CG4533">
        <v>161.34</v>
      </c>
      <c r="CH4533">
        <v>37.65</v>
      </c>
      <c r="CI4533">
        <v>130.71</v>
      </c>
      <c r="CJ4533">
        <v>45.31</v>
      </c>
      <c r="CK4533">
        <v>71.58</v>
      </c>
      <c r="CL4533">
        <v>71.28</v>
      </c>
      <c r="CN4533">
        <v>37.57</v>
      </c>
      <c r="CO4533">
        <v>79.14</v>
      </c>
      <c r="CP4533">
        <v>102.24</v>
      </c>
      <c r="CQ4533">
        <v>29.6</v>
      </c>
      <c r="CR4533">
        <v>157.41999999999999</v>
      </c>
      <c r="CS4533">
        <v>83.01</v>
      </c>
      <c r="CT4533">
        <v>54.53</v>
      </c>
      <c r="CU4533">
        <v>114.8</v>
      </c>
      <c r="CV4533">
        <v>77.209999999999994</v>
      </c>
      <c r="CW4533">
        <v>81.19</v>
      </c>
      <c r="CY4533">
        <v>83.12</v>
      </c>
      <c r="CZ4533">
        <v>77.239999999999995</v>
      </c>
      <c r="DA4533">
        <v>127.38</v>
      </c>
      <c r="DB4533">
        <v>62.54</v>
      </c>
      <c r="DC4533">
        <v>58.6</v>
      </c>
      <c r="DD4533">
        <v>93.83</v>
      </c>
      <c r="DE4533">
        <v>75.14</v>
      </c>
      <c r="DF4533">
        <v>135.68</v>
      </c>
      <c r="DG4533">
        <v>56.16</v>
      </c>
      <c r="DH4533">
        <v>83.19</v>
      </c>
      <c r="DI4533">
        <v>42.01</v>
      </c>
      <c r="DJ4533">
        <v>113.83</v>
      </c>
      <c r="DK4533">
        <v>194.14</v>
      </c>
      <c r="DL4533">
        <v>22.82</v>
      </c>
      <c r="DM4533">
        <v>75.67</v>
      </c>
      <c r="DN4533">
        <v>10.94</v>
      </c>
      <c r="DO4533">
        <v>135.9</v>
      </c>
      <c r="DP4533">
        <v>43.42</v>
      </c>
      <c r="DQ4533">
        <v>11.77</v>
      </c>
      <c r="DR4533">
        <v>24.59</v>
      </c>
      <c r="DS4533">
        <v>195.29</v>
      </c>
      <c r="DT4533">
        <v>56.09</v>
      </c>
      <c r="DU4533">
        <v>91.54</v>
      </c>
      <c r="DV4533">
        <v>179.1</v>
      </c>
      <c r="DW4533">
        <v>46.78</v>
      </c>
      <c r="DX4533">
        <v>54.11</v>
      </c>
      <c r="DY4533">
        <v>108.64</v>
      </c>
      <c r="DZ4533">
        <v>31</v>
      </c>
      <c r="EA4533">
        <v>58.24</v>
      </c>
      <c r="EB4533">
        <v>62.33</v>
      </c>
      <c r="EC4533">
        <v>107.21</v>
      </c>
      <c r="ED4533">
        <v>26.84</v>
      </c>
      <c r="EE4533">
        <v>34.18</v>
      </c>
      <c r="EF4533">
        <v>55.31</v>
      </c>
      <c r="EH4533">
        <v>27.19</v>
      </c>
      <c r="EI4533">
        <v>226.2</v>
      </c>
      <c r="EK4533">
        <v>137.72</v>
      </c>
      <c r="EL4533">
        <v>88.81</v>
      </c>
      <c r="EM4533">
        <v>71.790000000000006</v>
      </c>
      <c r="EN4533">
        <v>24.19</v>
      </c>
      <c r="EO4533">
        <v>133.16</v>
      </c>
      <c r="EP4533">
        <v>52.6</v>
      </c>
      <c r="EQ4533">
        <v>20.69</v>
      </c>
      <c r="ER4533">
        <v>70.349999999999994</v>
      </c>
      <c r="ES4533">
        <v>74.55</v>
      </c>
      <c r="ET4533">
        <v>127.42</v>
      </c>
      <c r="EU4533">
        <v>18.149999999999999</v>
      </c>
      <c r="EV4533">
        <v>36.82</v>
      </c>
      <c r="EW4533">
        <v>45.29</v>
      </c>
      <c r="EX4533">
        <v>28.82</v>
      </c>
      <c r="EY4533">
        <v>51.72</v>
      </c>
      <c r="EZ4533">
        <v>51.43</v>
      </c>
      <c r="FA4533">
        <v>25.36</v>
      </c>
      <c r="FB4533">
        <v>78.989999999999995</v>
      </c>
      <c r="FC4533">
        <v>48.29</v>
      </c>
      <c r="FE4533">
        <v>68.09</v>
      </c>
      <c r="FF4533">
        <v>46.38</v>
      </c>
      <c r="FG4533">
        <v>85.36</v>
      </c>
      <c r="FH4533">
        <v>17.68</v>
      </c>
      <c r="FI4533">
        <v>74.08</v>
      </c>
      <c r="FJ4533">
        <v>37.26</v>
      </c>
      <c r="FL4533">
        <v>139.02000000000001</v>
      </c>
      <c r="FM4533">
        <v>83.94</v>
      </c>
      <c r="FN4533">
        <v>79.12</v>
      </c>
      <c r="FO4533">
        <v>62.3</v>
      </c>
      <c r="FQ4533">
        <v>83.7</v>
      </c>
      <c r="FS4533">
        <v>138.13999999999999</v>
      </c>
      <c r="FT4533">
        <v>53.07</v>
      </c>
      <c r="FU4533">
        <v>33.75</v>
      </c>
      <c r="FW4533">
        <v>52.78</v>
      </c>
      <c r="FX4533">
        <v>24.21</v>
      </c>
      <c r="FY4533">
        <v>31.61</v>
      </c>
      <c r="FZ4533">
        <v>116.86</v>
      </c>
      <c r="GA4533">
        <v>59.63</v>
      </c>
      <c r="GB4533">
        <v>247.38</v>
      </c>
      <c r="GC4533">
        <v>53.26</v>
      </c>
      <c r="GD4533">
        <v>57.78</v>
      </c>
      <c r="GE4533">
        <v>99.09</v>
      </c>
      <c r="GF4533">
        <v>60.53</v>
      </c>
      <c r="GG4533">
        <v>81.91</v>
      </c>
      <c r="GH4533">
        <v>50.89</v>
      </c>
      <c r="GI4533">
        <v>76.8</v>
      </c>
      <c r="GJ4533">
        <v>65.55</v>
      </c>
      <c r="GK4533">
        <v>156.47</v>
      </c>
      <c r="GL4533">
        <v>38.479999999999997</v>
      </c>
      <c r="GM4533">
        <v>113.79</v>
      </c>
      <c r="GN4533">
        <v>34.51</v>
      </c>
      <c r="GO4533">
        <v>47.13</v>
      </c>
      <c r="GP4533">
        <v>23.07</v>
      </c>
      <c r="GQ4533">
        <v>83.89</v>
      </c>
      <c r="GR4533">
        <v>122.62</v>
      </c>
      <c r="GS4533">
        <v>107.41</v>
      </c>
      <c r="GT4533">
        <v>131.03</v>
      </c>
      <c r="GU4533">
        <v>40.119999999999997</v>
      </c>
      <c r="GV4533">
        <v>43.1</v>
      </c>
      <c r="GW4533">
        <v>159.76</v>
      </c>
      <c r="GX4533">
        <v>47.55</v>
      </c>
      <c r="GY4533">
        <v>65.13</v>
      </c>
      <c r="GZ4533">
        <v>77.87</v>
      </c>
      <c r="HA4533">
        <v>71.37</v>
      </c>
      <c r="HB4533">
        <v>40.67</v>
      </c>
      <c r="HC4533">
        <v>336.88</v>
      </c>
      <c r="HD4533">
        <v>124.77</v>
      </c>
      <c r="HE4533">
        <v>170.68</v>
      </c>
      <c r="HF4533">
        <v>59.81</v>
      </c>
      <c r="HG4533">
        <v>49.34</v>
      </c>
      <c r="HH4533">
        <v>43.73</v>
      </c>
      <c r="HI4533">
        <v>58.27</v>
      </c>
      <c r="HJ4533">
        <v>136.94</v>
      </c>
      <c r="HK4533">
        <v>208.14</v>
      </c>
      <c r="HL4533">
        <v>57.04</v>
      </c>
      <c r="HM4533">
        <v>54.19</v>
      </c>
      <c r="HN4533">
        <v>81.88</v>
      </c>
      <c r="HP4533">
        <v>48.18</v>
      </c>
      <c r="HQ4533">
        <v>172.27</v>
      </c>
      <c r="HR4533">
        <v>92.45</v>
      </c>
      <c r="HS4533">
        <v>73.760000000000005</v>
      </c>
      <c r="HT4533">
        <v>75.64</v>
      </c>
      <c r="HU4533">
        <v>58.52</v>
      </c>
      <c r="HV4533">
        <v>42.07</v>
      </c>
      <c r="HX4533">
        <v>111</v>
      </c>
      <c r="HY4533">
        <v>168.12</v>
      </c>
      <c r="HZ4533">
        <v>46.57</v>
      </c>
      <c r="IA4533">
        <v>14.43</v>
      </c>
      <c r="IB4533">
        <v>95.95</v>
      </c>
      <c r="IC4533">
        <v>65.02</v>
      </c>
      <c r="ID4533">
        <v>52.39</v>
      </c>
      <c r="IE4533">
        <v>75.239000000000004</v>
      </c>
      <c r="IF4533">
        <v>128.33000000000001</v>
      </c>
      <c r="IG4533">
        <v>33.119999999999997</v>
      </c>
      <c r="IH4533">
        <v>186.94</v>
      </c>
      <c r="II4533">
        <v>30.62</v>
      </c>
      <c r="IJ4533">
        <v>60.59</v>
      </c>
      <c r="IK4533">
        <v>28.56</v>
      </c>
      <c r="IM4533">
        <v>11.32</v>
      </c>
      <c r="IS4533">
        <v>94.07</v>
      </c>
      <c r="IV4533">
        <v>99.49</v>
      </c>
      <c r="IW4533">
        <v>40.64</v>
      </c>
      <c r="IZ4533">
        <v>134.77000000000001</v>
      </c>
      <c r="JA4533">
        <v>57.85</v>
      </c>
      <c r="JC4533">
        <v>97.87</v>
      </c>
      <c r="JE4533">
        <v>72.63</v>
      </c>
      <c r="JI4533">
        <v>33.56</v>
      </c>
      <c r="JJ4533">
        <v>49.58</v>
      </c>
      <c r="JO4533">
        <v>162.37</v>
      </c>
      <c r="JU4533">
        <v>71.599999999999994</v>
      </c>
      <c r="JW4533">
        <v>25.16</v>
      </c>
      <c r="JY4533">
        <v>102.89</v>
      </c>
      <c r="KD4533">
        <v>224.19</v>
      </c>
      <c r="KH4533">
        <v>18.54</v>
      </c>
      <c r="KI4533">
        <v>82.9</v>
      </c>
      <c r="KJ4533">
        <v>51.96</v>
      </c>
      <c r="KK4533">
        <v>54.5</v>
      </c>
      <c r="KN4533">
        <v>71.25</v>
      </c>
      <c r="KO4533">
        <v>61.2</v>
      </c>
      <c r="KP4533">
        <v>224.55</v>
      </c>
      <c r="KQ4533">
        <v>182.21</v>
      </c>
      <c r="KU4533">
        <v>84.73</v>
      </c>
      <c r="KV4533">
        <v>32.18</v>
      </c>
      <c r="KX4533">
        <v>43.38</v>
      </c>
      <c r="KZ4533">
        <v>137.02000000000001</v>
      </c>
      <c r="LB4533">
        <v>5.54</v>
      </c>
      <c r="LC4533">
        <v>37.08</v>
      </c>
      <c r="LE4533">
        <v>84.33</v>
      </c>
      <c r="LG4533">
        <v>64.52</v>
      </c>
      <c r="LH4533">
        <v>42.21</v>
      </c>
      <c r="LI4533">
        <v>34.590000000000003</v>
      </c>
      <c r="LK4533">
        <v>154.13</v>
      </c>
      <c r="LL4533">
        <v>79.56</v>
      </c>
      <c r="LM4533">
        <v>192.1</v>
      </c>
      <c r="LN4533">
        <v>107.8</v>
      </c>
      <c r="LO4533">
        <v>104.5</v>
      </c>
      <c r="LP4533">
        <v>42.64</v>
      </c>
      <c r="LR4533">
        <v>144.91999999999999</v>
      </c>
      <c r="LS4533">
        <v>271.64999999999998</v>
      </c>
      <c r="LT4533">
        <v>89.12</v>
      </c>
      <c r="LU4533">
        <v>80.69</v>
      </c>
      <c r="LV4533">
        <v>174.91</v>
      </c>
      <c r="LX4533">
        <v>85.96</v>
      </c>
      <c r="MB4533">
        <v>80.59</v>
      </c>
      <c r="MC4533">
        <v>62.09</v>
      </c>
      <c r="MD4533">
        <v>49.28</v>
      </c>
      <c r="ME4533">
        <v>34.950000000000003</v>
      </c>
      <c r="MF4533">
        <v>91.9</v>
      </c>
      <c r="MH4533">
        <v>63.98</v>
      </c>
      <c r="MJ4533">
        <v>120.86</v>
      </c>
      <c r="MM4533">
        <v>34.08</v>
      </c>
      <c r="MN4533">
        <v>106.39</v>
      </c>
      <c r="MP4533">
        <v>157.5</v>
      </c>
      <c r="MR4533">
        <v>128.37</v>
      </c>
      <c r="MU4533">
        <v>73.94</v>
      </c>
      <c r="MV4533">
        <v>120.89</v>
      </c>
      <c r="MW4533">
        <v>73.739999999999995</v>
      </c>
      <c r="MX4533">
        <v>27.41</v>
      </c>
      <c r="MY4533">
        <v>174.79</v>
      </c>
      <c r="MZ4533">
        <v>64.540000000000006</v>
      </c>
      <c r="NB4533">
        <v>163.69</v>
      </c>
      <c r="NC4533">
        <v>19.149999999999999</v>
      </c>
      <c r="NE4533">
        <v>123.14</v>
      </c>
      <c r="NF4533">
        <v>248.96</v>
      </c>
      <c r="NG4533">
        <v>69.349999999999994</v>
      </c>
      <c r="NH4533">
        <v>54.83</v>
      </c>
      <c r="NI4533">
        <v>28.69</v>
      </c>
      <c r="NK4533">
        <v>31.82</v>
      </c>
      <c r="NM4533">
        <v>54.66</v>
      </c>
      <c r="NQ4533">
        <v>43.71</v>
      </c>
      <c r="NT4533">
        <v>141.86000000000001</v>
      </c>
      <c r="NU4533">
        <v>154.55000000000001</v>
      </c>
      <c r="NV4533">
        <v>62.18</v>
      </c>
      <c r="NX4533">
        <v>225.6</v>
      </c>
      <c r="NY4533">
        <v>110.62</v>
      </c>
      <c r="OA4533">
        <v>115.23</v>
      </c>
      <c r="OE4533">
        <v>37.92</v>
      </c>
      <c r="OG4533">
        <v>89.64</v>
      </c>
      <c r="OH4533">
        <v>78.48</v>
      </c>
      <c r="OJ4533">
        <v>56.83</v>
      </c>
      <c r="OK4533">
        <v>180.81</v>
      </c>
      <c r="OM4533">
        <v>30.59</v>
      </c>
      <c r="ON4533">
        <v>391.3</v>
      </c>
      <c r="OO4533">
        <v>104.8</v>
      </c>
      <c r="OQ4533">
        <v>113.52</v>
      </c>
      <c r="OR4533">
        <v>89.75</v>
      </c>
      <c r="OS4533">
        <v>46.205300000000001</v>
      </c>
      <c r="OT4533">
        <v>17.97</v>
      </c>
      <c r="OU4533">
        <v>116.65</v>
      </c>
      <c r="OV4533">
        <v>44.99</v>
      </c>
      <c r="OW4533">
        <v>46.62</v>
      </c>
      <c r="OY4533">
        <v>113.65</v>
      </c>
      <c r="OZ4533">
        <v>129.91999999999999</v>
      </c>
      <c r="PA4533">
        <v>45.57</v>
      </c>
      <c r="PB4533">
        <v>103.99</v>
      </c>
      <c r="PC4533">
        <v>31.4</v>
      </c>
      <c r="PD4533">
        <v>119.78</v>
      </c>
      <c r="PE4533">
        <v>34.35</v>
      </c>
      <c r="PF4533">
        <v>118.49</v>
      </c>
      <c r="PG4533">
        <v>58.52</v>
      </c>
      <c r="PH4533">
        <v>61.66</v>
      </c>
      <c r="PI4533">
        <v>59</v>
      </c>
      <c r="PJ4533">
        <v>83.78</v>
      </c>
      <c r="PK4533">
        <v>496.14</v>
      </c>
      <c r="PM4533">
        <v>101.97</v>
      </c>
      <c r="PN4533">
        <v>14.92</v>
      </c>
      <c r="PP4533">
        <v>14.54</v>
      </c>
      <c r="PQ4533">
        <v>23.41</v>
      </c>
      <c r="PT4533">
        <v>28.07</v>
      </c>
      <c r="PV4533">
        <v>95.94</v>
      </c>
      <c r="PX4533">
        <v>76.430000000000007</v>
      </c>
      <c r="PY4533">
        <v>210.46</v>
      </c>
      <c r="PZ4533">
        <v>60.17</v>
      </c>
      <c r="QB4533">
        <v>90.97</v>
      </c>
      <c r="QC4533">
        <v>93.15</v>
      </c>
      <c r="QD4533">
        <v>98.7</v>
      </c>
      <c r="QE4533">
        <v>51.77</v>
      </c>
      <c r="QF4533">
        <v>52.48</v>
      </c>
      <c r="QG4533">
        <v>59.37</v>
      </c>
      <c r="QI4533">
        <v>68.48</v>
      </c>
      <c r="QJ4533">
        <v>565.82000000000005</v>
      </c>
      <c r="QK4533">
        <v>112.37</v>
      </c>
      <c r="QL4533">
        <v>254.33</v>
      </c>
      <c r="QM4533">
        <v>22.01</v>
      </c>
      <c r="QN4533">
        <v>53.21</v>
      </c>
      <c r="QP4533">
        <v>53.79</v>
      </c>
      <c r="QS4533">
        <v>49.48</v>
      </c>
      <c r="QT4533">
        <v>28.14</v>
      </c>
      <c r="QU4533">
        <v>122.46</v>
      </c>
      <c r="QV4533">
        <v>32.200000000000003</v>
      </c>
      <c r="QX4533">
        <v>39.380000000000003</v>
      </c>
      <c r="RA4533">
        <v>231.27</v>
      </c>
      <c r="RB4533">
        <v>65.5</v>
      </c>
      <c r="RE4533">
        <v>111.72</v>
      </c>
      <c r="RF4533">
        <v>115.84</v>
      </c>
      <c r="RG4533">
        <v>79.06</v>
      </c>
      <c r="RI4533">
        <v>49.51</v>
      </c>
      <c r="RK4533">
        <v>76.44</v>
      </c>
      <c r="RL4533">
        <v>58.96</v>
      </c>
      <c r="RM4533">
        <v>57.44</v>
      </c>
      <c r="RN4533">
        <v>233.03</v>
      </c>
      <c r="RO4533">
        <v>56.15</v>
      </c>
      <c r="RQ4533">
        <v>18.87</v>
      </c>
      <c r="RT4533">
        <v>244.54</v>
      </c>
      <c r="RV4533">
        <v>89.36</v>
      </c>
      <c r="RW4533">
        <v>95.93</v>
      </c>
      <c r="RX4533">
        <v>87.06</v>
      </c>
      <c r="RY4533">
        <v>145.25</v>
      </c>
      <c r="RZ4533">
        <v>35.950000000000003</v>
      </c>
      <c r="SC4533">
        <v>172.7</v>
      </c>
      <c r="SD4533">
        <v>245.06</v>
      </c>
      <c r="SF4533">
        <v>40.53</v>
      </c>
      <c r="SH4533">
        <v>117.16</v>
      </c>
      <c r="SI4533">
        <v>60.33</v>
      </c>
      <c r="SJ4533">
        <v>115.22</v>
      </c>
    </row>
    <row r="4534" spans="1:504">
      <c r="A4534" s="1">
        <v>42872</v>
      </c>
      <c r="B4534">
        <v>79.98</v>
      </c>
      <c r="C4534">
        <v>76.37</v>
      </c>
      <c r="D4534">
        <v>44.48</v>
      </c>
      <c r="F4534">
        <v>178.78</v>
      </c>
      <c r="G4534">
        <v>100.14</v>
      </c>
      <c r="H4534">
        <v>84.27</v>
      </c>
      <c r="I4534">
        <v>104.7</v>
      </c>
      <c r="J4534">
        <v>43.93</v>
      </c>
      <c r="K4534">
        <v>65.37</v>
      </c>
      <c r="L4534">
        <v>106.31</v>
      </c>
      <c r="M4534">
        <v>75.27</v>
      </c>
      <c r="N4534">
        <v>81.99</v>
      </c>
      <c r="O4534">
        <v>77.67</v>
      </c>
      <c r="P4534">
        <v>27.41</v>
      </c>
      <c r="Q4534">
        <v>18.96</v>
      </c>
      <c r="R4534">
        <v>156.09</v>
      </c>
      <c r="S4534">
        <v>150.93</v>
      </c>
      <c r="T4534">
        <v>132.47</v>
      </c>
      <c r="U4534">
        <v>126.67</v>
      </c>
      <c r="V4534">
        <v>146.41</v>
      </c>
      <c r="W4534">
        <v>63</v>
      </c>
      <c r="X4534">
        <v>194.84</v>
      </c>
      <c r="Y4534">
        <v>75.55</v>
      </c>
      <c r="Z4534">
        <v>22.57</v>
      </c>
      <c r="AA4534">
        <v>28.79</v>
      </c>
      <c r="AC4534">
        <v>57.43</v>
      </c>
      <c r="AD4534">
        <v>32.229999999999997</v>
      </c>
      <c r="AE4534">
        <v>86.26</v>
      </c>
      <c r="AF4534">
        <v>37.46</v>
      </c>
      <c r="AG4534">
        <v>120.25</v>
      </c>
      <c r="AH4534">
        <v>119.58</v>
      </c>
      <c r="AJ4534">
        <v>75.12</v>
      </c>
      <c r="AM4534">
        <v>32.42</v>
      </c>
      <c r="AO4534">
        <v>70.67</v>
      </c>
      <c r="AP4534">
        <v>19.5</v>
      </c>
      <c r="AQ4534">
        <v>59.98</v>
      </c>
      <c r="AR4534">
        <v>61.56</v>
      </c>
      <c r="AS4534">
        <v>129.94</v>
      </c>
      <c r="AT4534">
        <v>70.55</v>
      </c>
      <c r="AU4534">
        <v>81.569999999999993</v>
      </c>
      <c r="AV4534">
        <v>18.940000000000001</v>
      </c>
      <c r="AW4534">
        <v>51.66</v>
      </c>
      <c r="AX4534">
        <v>14.5829</v>
      </c>
      <c r="AY4534">
        <v>43.08</v>
      </c>
      <c r="AZ4534">
        <v>73.62</v>
      </c>
      <c r="BA4534">
        <v>142.57</v>
      </c>
      <c r="BB4534">
        <v>103.65</v>
      </c>
      <c r="BC4534">
        <v>68.150000000000006</v>
      </c>
      <c r="BD4534">
        <v>47.95</v>
      </c>
      <c r="BE4534">
        <v>51.74</v>
      </c>
      <c r="BF4534">
        <v>125.98</v>
      </c>
      <c r="BG4534">
        <v>50.19</v>
      </c>
      <c r="BH4534">
        <v>41.52</v>
      </c>
      <c r="BK4534">
        <v>664.05</v>
      </c>
      <c r="BL4534">
        <v>82.64</v>
      </c>
      <c r="BM4534">
        <v>39.979999999999997</v>
      </c>
      <c r="BN4534">
        <v>46.29</v>
      </c>
      <c r="BO4534">
        <v>304.92</v>
      </c>
      <c r="BP4534">
        <v>56.86</v>
      </c>
      <c r="BQ4534">
        <v>181.48</v>
      </c>
      <c r="BR4534">
        <v>161.26</v>
      </c>
      <c r="BS4534">
        <v>50.61</v>
      </c>
      <c r="BT4534">
        <v>25.08</v>
      </c>
      <c r="BU4534">
        <v>25.94</v>
      </c>
      <c r="BV4534">
        <v>54.41</v>
      </c>
      <c r="BW4534">
        <v>62.35</v>
      </c>
      <c r="BX4534">
        <v>52.28</v>
      </c>
      <c r="BY4534">
        <v>23.22</v>
      </c>
      <c r="BZ4534">
        <v>57.41</v>
      </c>
      <c r="CA4534">
        <v>90</v>
      </c>
      <c r="CC4534">
        <v>61.3</v>
      </c>
      <c r="CD4534">
        <v>59.75</v>
      </c>
      <c r="CF4534">
        <v>24.55</v>
      </c>
      <c r="CG4534">
        <v>158.41</v>
      </c>
      <c r="CH4534">
        <v>37.4</v>
      </c>
      <c r="CI4534">
        <v>131.22999999999999</v>
      </c>
      <c r="CJ4534">
        <v>45.56</v>
      </c>
      <c r="CK4534">
        <v>75.69</v>
      </c>
      <c r="CL4534">
        <v>67.27</v>
      </c>
      <c r="CN4534">
        <v>37.619999999999997</v>
      </c>
      <c r="CO4534">
        <v>79.36</v>
      </c>
      <c r="CP4534">
        <v>102.02</v>
      </c>
      <c r="CQ4534">
        <v>28.64</v>
      </c>
      <c r="CR4534">
        <v>153.31</v>
      </c>
      <c r="CS4534">
        <v>81.900000000000006</v>
      </c>
      <c r="CT4534">
        <v>55.04</v>
      </c>
      <c r="CU4534">
        <v>113.23</v>
      </c>
      <c r="CV4534">
        <v>77.48</v>
      </c>
      <c r="CW4534">
        <v>80.31</v>
      </c>
      <c r="CY4534">
        <v>82.78</v>
      </c>
      <c r="CZ4534">
        <v>76.180000000000007</v>
      </c>
      <c r="DA4534">
        <v>126.39</v>
      </c>
      <c r="DB4534">
        <v>61.61</v>
      </c>
      <c r="DC4534">
        <v>57.99</v>
      </c>
      <c r="DD4534">
        <v>92.95</v>
      </c>
      <c r="DE4534">
        <v>75.38</v>
      </c>
      <c r="DF4534">
        <v>134.22999999999999</v>
      </c>
      <c r="DG4534">
        <v>55.65</v>
      </c>
      <c r="DH4534">
        <v>82.22</v>
      </c>
      <c r="DI4534">
        <v>41.79</v>
      </c>
      <c r="DJ4534">
        <v>111.31</v>
      </c>
      <c r="DK4534">
        <v>187.49</v>
      </c>
      <c r="DL4534">
        <v>23.01</v>
      </c>
      <c r="DM4534">
        <v>73.709999999999994</v>
      </c>
      <c r="DN4534">
        <v>10.76</v>
      </c>
      <c r="DO4534">
        <v>136.44999999999999</v>
      </c>
      <c r="DP4534">
        <v>42.05</v>
      </c>
      <c r="DQ4534">
        <v>11.43</v>
      </c>
      <c r="DR4534">
        <v>23.55</v>
      </c>
      <c r="DS4534">
        <v>192.01</v>
      </c>
      <c r="DT4534">
        <v>56.03</v>
      </c>
      <c r="DU4534">
        <v>91.13</v>
      </c>
      <c r="DV4534">
        <v>174.77</v>
      </c>
      <c r="DW4534">
        <v>46.34</v>
      </c>
      <c r="DX4534">
        <v>52.99</v>
      </c>
      <c r="DY4534">
        <v>107.18</v>
      </c>
      <c r="DZ4534">
        <v>31.36</v>
      </c>
      <c r="EA4534">
        <v>56.71</v>
      </c>
      <c r="EB4534">
        <v>61.2</v>
      </c>
      <c r="EC4534">
        <v>108.77</v>
      </c>
      <c r="ED4534">
        <v>26.5</v>
      </c>
      <c r="EE4534">
        <v>34.19</v>
      </c>
      <c r="EF4534">
        <v>54.96</v>
      </c>
      <c r="EH4534">
        <v>27.17</v>
      </c>
      <c r="EI4534">
        <v>224.92</v>
      </c>
      <c r="EK4534">
        <v>134.78</v>
      </c>
      <c r="EL4534">
        <v>87.71</v>
      </c>
      <c r="EM4534">
        <v>70.86</v>
      </c>
      <c r="EN4534">
        <v>23.9</v>
      </c>
      <c r="EO4534">
        <v>133.15</v>
      </c>
      <c r="EP4534">
        <v>51.71</v>
      </c>
      <c r="EQ4534">
        <v>20.420000000000002</v>
      </c>
      <c r="ER4534">
        <v>70.53</v>
      </c>
      <c r="ES4534">
        <v>73.069999999999993</v>
      </c>
      <c r="ET4534">
        <v>127.96</v>
      </c>
      <c r="EU4534">
        <v>18.22</v>
      </c>
      <c r="EV4534">
        <v>37.090000000000003</v>
      </c>
      <c r="EW4534">
        <v>44.23</v>
      </c>
      <c r="EX4534">
        <v>28.6</v>
      </c>
      <c r="EY4534">
        <v>50.61</v>
      </c>
      <c r="EZ4534">
        <v>50.27</v>
      </c>
      <c r="FA4534">
        <v>24.44</v>
      </c>
      <c r="FB4534">
        <v>78.14</v>
      </c>
      <c r="FC4534">
        <v>48.4</v>
      </c>
      <c r="FE4534">
        <v>64.45</v>
      </c>
      <c r="FF4534">
        <v>45.83</v>
      </c>
      <c r="FG4534">
        <v>83.75</v>
      </c>
      <c r="FH4534">
        <v>17.64</v>
      </c>
      <c r="FI4534">
        <v>73.709999999999994</v>
      </c>
      <c r="FJ4534">
        <v>36.85</v>
      </c>
      <c r="FL4534">
        <v>136.56</v>
      </c>
      <c r="FM4534">
        <v>82.66</v>
      </c>
      <c r="FN4534">
        <v>76.33</v>
      </c>
      <c r="FO4534">
        <v>60.2</v>
      </c>
      <c r="FQ4534">
        <v>81.849999999999994</v>
      </c>
      <c r="FS4534">
        <v>137.51</v>
      </c>
      <c r="FT4534">
        <v>52.17</v>
      </c>
      <c r="FU4534">
        <v>34.26</v>
      </c>
      <c r="FW4534">
        <v>51.8</v>
      </c>
      <c r="FX4534">
        <v>24.25</v>
      </c>
      <c r="FY4534">
        <v>31.36</v>
      </c>
      <c r="FZ4534">
        <v>112.12</v>
      </c>
      <c r="GA4534">
        <v>60.19</v>
      </c>
      <c r="GB4534">
        <v>246.32</v>
      </c>
      <c r="GC4534">
        <v>52.24</v>
      </c>
      <c r="GD4534">
        <v>56.12</v>
      </c>
      <c r="GE4534">
        <v>97.47</v>
      </c>
      <c r="GF4534">
        <v>60.27</v>
      </c>
      <c r="GG4534">
        <v>81.680000000000007</v>
      </c>
      <c r="GH4534">
        <v>49.75</v>
      </c>
      <c r="GI4534">
        <v>71.78</v>
      </c>
      <c r="GJ4534">
        <v>65.33</v>
      </c>
      <c r="GK4534">
        <v>152.91</v>
      </c>
      <c r="GL4534">
        <v>38.69</v>
      </c>
      <c r="GM4534">
        <v>113.74</v>
      </c>
      <c r="GN4534">
        <v>34.85</v>
      </c>
      <c r="GO4534">
        <v>46.41</v>
      </c>
      <c r="GP4534">
        <v>22.54</v>
      </c>
      <c r="GQ4534">
        <v>84.1</v>
      </c>
      <c r="GR4534">
        <v>117.19</v>
      </c>
      <c r="GS4534">
        <v>105.48</v>
      </c>
      <c r="GT4534">
        <v>128.82</v>
      </c>
      <c r="GU4534">
        <v>41.16</v>
      </c>
      <c r="GV4534">
        <v>43.64</v>
      </c>
      <c r="GW4534">
        <v>157.30000000000001</v>
      </c>
      <c r="GX4534">
        <v>45.56</v>
      </c>
      <c r="GY4534">
        <v>65.05</v>
      </c>
      <c r="GZ4534">
        <v>77.59</v>
      </c>
      <c r="HA4534">
        <v>70.989999999999995</v>
      </c>
      <c r="HB4534">
        <v>38.119999999999997</v>
      </c>
      <c r="HC4534">
        <v>328.47</v>
      </c>
      <c r="HD4534">
        <v>125.79</v>
      </c>
      <c r="HE4534">
        <v>164.17</v>
      </c>
      <c r="HF4534">
        <v>59.47</v>
      </c>
      <c r="HG4534">
        <v>49.64</v>
      </c>
      <c r="HH4534">
        <v>42.01</v>
      </c>
      <c r="HI4534">
        <v>57.04</v>
      </c>
      <c r="HJ4534">
        <v>134.44</v>
      </c>
      <c r="HK4534">
        <v>212.95</v>
      </c>
      <c r="HL4534">
        <v>53.59</v>
      </c>
      <c r="HM4534">
        <v>54.4</v>
      </c>
      <c r="HN4534">
        <v>81.84</v>
      </c>
      <c r="HP4534">
        <v>46.19</v>
      </c>
      <c r="HQ4534">
        <v>170.97</v>
      </c>
      <c r="HR4534">
        <v>91.06</v>
      </c>
      <c r="HS4534">
        <v>74.77</v>
      </c>
      <c r="HT4534">
        <v>74.11</v>
      </c>
      <c r="HU4534">
        <v>57.95</v>
      </c>
      <c r="HV4534">
        <v>41.33</v>
      </c>
      <c r="HX4534">
        <v>106.56</v>
      </c>
      <c r="HY4534">
        <v>168.86</v>
      </c>
      <c r="HZ4534">
        <v>44.91</v>
      </c>
      <c r="IA4534">
        <v>14.35</v>
      </c>
      <c r="IB4534">
        <v>95.11</v>
      </c>
      <c r="IC4534">
        <v>66.319999999999993</v>
      </c>
      <c r="ID4534">
        <v>51.62</v>
      </c>
      <c r="IE4534">
        <v>74.754099999999994</v>
      </c>
      <c r="IF4534">
        <v>124.9</v>
      </c>
      <c r="IG4534">
        <v>32.76</v>
      </c>
      <c r="IH4534">
        <v>182.28</v>
      </c>
      <c r="II4534">
        <v>30.09</v>
      </c>
      <c r="IJ4534">
        <v>60.78</v>
      </c>
      <c r="IK4534">
        <v>27.52</v>
      </c>
      <c r="IM4534">
        <v>11.33</v>
      </c>
      <c r="IS4534">
        <v>93.03</v>
      </c>
      <c r="IV4534">
        <v>100.35</v>
      </c>
      <c r="IW4534">
        <v>40.81</v>
      </c>
      <c r="IZ4534">
        <v>133.54</v>
      </c>
      <c r="JA4534">
        <v>58.02</v>
      </c>
      <c r="JC4534">
        <v>96.75</v>
      </c>
      <c r="JE4534">
        <v>71.599999999999994</v>
      </c>
      <c r="JI4534">
        <v>32.86</v>
      </c>
      <c r="JJ4534">
        <v>48.34</v>
      </c>
      <c r="JO4534">
        <v>156.53</v>
      </c>
      <c r="JU4534">
        <v>72.260000000000005</v>
      </c>
      <c r="JW4534">
        <v>25.01</v>
      </c>
      <c r="JY4534">
        <v>100.55</v>
      </c>
      <c r="KD4534">
        <v>219.71</v>
      </c>
      <c r="KH4534">
        <v>17.649999999999999</v>
      </c>
      <c r="KI4534">
        <v>79.819999999999993</v>
      </c>
      <c r="KJ4534">
        <v>50.46</v>
      </c>
      <c r="KK4534">
        <v>53.43</v>
      </c>
      <c r="KN4534">
        <v>70.73</v>
      </c>
      <c r="KO4534">
        <v>60.38</v>
      </c>
      <c r="KP4534">
        <v>220.33</v>
      </c>
      <c r="KQ4534">
        <v>180.68</v>
      </c>
      <c r="KU4534">
        <v>82.19</v>
      </c>
      <c r="KV4534">
        <v>30.66</v>
      </c>
      <c r="KX4534">
        <v>40.97</v>
      </c>
      <c r="KZ4534">
        <v>137.79</v>
      </c>
      <c r="LB4534">
        <v>5.49</v>
      </c>
      <c r="LC4534">
        <v>34.57</v>
      </c>
      <c r="LE4534">
        <v>84.36</v>
      </c>
      <c r="LG4534">
        <v>64.34</v>
      </c>
      <c r="LH4534">
        <v>39.94</v>
      </c>
      <c r="LI4534">
        <v>33.82</v>
      </c>
      <c r="LK4534">
        <v>154.26</v>
      </c>
      <c r="LL4534">
        <v>77.260000000000005</v>
      </c>
      <c r="LM4534">
        <v>190.99</v>
      </c>
      <c r="LN4534">
        <v>103.42</v>
      </c>
      <c r="LO4534">
        <v>102.87</v>
      </c>
      <c r="LP4534">
        <v>42.87</v>
      </c>
      <c r="LR4534">
        <v>142.04</v>
      </c>
      <c r="LS4534">
        <v>269.24</v>
      </c>
      <c r="LT4534">
        <v>86.28</v>
      </c>
      <c r="LU4534">
        <v>78.47</v>
      </c>
      <c r="LV4534">
        <v>174.39</v>
      </c>
      <c r="LX4534">
        <v>85.53</v>
      </c>
      <c r="MB4534">
        <v>78.78</v>
      </c>
      <c r="MC4534">
        <v>63.95</v>
      </c>
      <c r="MD4534">
        <v>48.9</v>
      </c>
      <c r="ME4534">
        <v>35.26</v>
      </c>
      <c r="MF4534">
        <v>92.1</v>
      </c>
      <c r="MH4534">
        <v>61.4</v>
      </c>
      <c r="MJ4534">
        <v>118.6</v>
      </c>
      <c r="MM4534">
        <v>33.380000000000003</v>
      </c>
      <c r="MN4534">
        <v>105.12</v>
      </c>
      <c r="MP4534">
        <v>153.74</v>
      </c>
      <c r="MR4534">
        <v>130.74</v>
      </c>
      <c r="MU4534">
        <v>72.75</v>
      </c>
      <c r="MV4534">
        <v>120.44</v>
      </c>
      <c r="MW4534">
        <v>72.56</v>
      </c>
      <c r="MX4534">
        <v>26.84</v>
      </c>
      <c r="MY4534">
        <v>173.24</v>
      </c>
      <c r="MZ4534">
        <v>63.8</v>
      </c>
      <c r="NB4534">
        <v>161.32</v>
      </c>
      <c r="NC4534">
        <v>18.899999999999999</v>
      </c>
      <c r="NE4534">
        <v>120.44</v>
      </c>
      <c r="NF4534">
        <v>242.81</v>
      </c>
      <c r="NG4534">
        <v>69.16</v>
      </c>
      <c r="NH4534">
        <v>55.33</v>
      </c>
      <c r="NI4534">
        <v>28.59</v>
      </c>
      <c r="NK4534">
        <v>31.05</v>
      </c>
      <c r="NM4534">
        <v>54.43</v>
      </c>
      <c r="NQ4534">
        <v>43.64</v>
      </c>
      <c r="NT4534">
        <v>139.06</v>
      </c>
      <c r="NU4534">
        <v>151.08000000000001</v>
      </c>
      <c r="NV4534">
        <v>61.25</v>
      </c>
      <c r="NX4534">
        <v>213.72</v>
      </c>
      <c r="NY4534">
        <v>110.56</v>
      </c>
      <c r="OA4534">
        <v>112.95</v>
      </c>
      <c r="OE4534">
        <v>37.35</v>
      </c>
      <c r="OG4534">
        <v>85.6</v>
      </c>
      <c r="OH4534">
        <v>77.010000000000005</v>
      </c>
      <c r="OJ4534">
        <v>55.77</v>
      </c>
      <c r="OK4534">
        <v>176.12</v>
      </c>
      <c r="OM4534">
        <v>29.76</v>
      </c>
      <c r="ON4534">
        <v>383.67</v>
      </c>
      <c r="OO4534">
        <v>105.17</v>
      </c>
      <c r="OQ4534">
        <v>113.75</v>
      </c>
      <c r="OR4534">
        <v>87.84</v>
      </c>
      <c r="OS4534">
        <v>44.521099999999997</v>
      </c>
      <c r="OT4534">
        <v>17.7</v>
      </c>
      <c r="OU4534">
        <v>115.82</v>
      </c>
      <c r="OV4534">
        <v>44.75</v>
      </c>
      <c r="OW4534">
        <v>45.73</v>
      </c>
      <c r="OY4534">
        <v>111.84</v>
      </c>
      <c r="OZ4534">
        <v>123.34</v>
      </c>
      <c r="PA4534">
        <v>45.61</v>
      </c>
      <c r="PB4534">
        <v>102.07</v>
      </c>
      <c r="PC4534">
        <v>31.28</v>
      </c>
      <c r="PD4534">
        <v>117.72</v>
      </c>
      <c r="PE4534">
        <v>33.42</v>
      </c>
      <c r="PF4534">
        <v>116.8</v>
      </c>
      <c r="PG4534">
        <v>58.9</v>
      </c>
      <c r="PH4534">
        <v>60.02</v>
      </c>
      <c r="PI4534">
        <v>58.07</v>
      </c>
      <c r="PJ4534">
        <v>82.85</v>
      </c>
      <c r="PK4534">
        <v>479.83</v>
      </c>
      <c r="PM4534">
        <v>100.16</v>
      </c>
      <c r="PN4534">
        <v>15.05</v>
      </c>
      <c r="PP4534">
        <v>13.97</v>
      </c>
      <c r="PQ4534">
        <v>22.81</v>
      </c>
      <c r="PT4534">
        <v>27.46</v>
      </c>
      <c r="PV4534">
        <v>94.5</v>
      </c>
      <c r="PX4534">
        <v>73.95</v>
      </c>
      <c r="PY4534">
        <v>209.41</v>
      </c>
      <c r="PZ4534">
        <v>58.84</v>
      </c>
      <c r="QB4534">
        <v>90.32</v>
      </c>
      <c r="QC4534">
        <v>91.76</v>
      </c>
      <c r="QD4534">
        <v>99.33</v>
      </c>
      <c r="QE4534">
        <v>51.55</v>
      </c>
      <c r="QF4534">
        <v>52.05</v>
      </c>
      <c r="QG4534">
        <v>58.97</v>
      </c>
      <c r="QI4534">
        <v>67.66</v>
      </c>
      <c r="QJ4534">
        <v>558.34</v>
      </c>
      <c r="QK4534">
        <v>110.54</v>
      </c>
      <c r="QL4534">
        <v>253.74</v>
      </c>
      <c r="QM4534">
        <v>21.95</v>
      </c>
      <c r="QN4534">
        <v>53.76</v>
      </c>
      <c r="QP4534">
        <v>52.14</v>
      </c>
      <c r="QS4534">
        <v>49.71</v>
      </c>
      <c r="QT4534">
        <v>28.49</v>
      </c>
      <c r="QU4534">
        <v>122.97</v>
      </c>
      <c r="QV4534">
        <v>31.15</v>
      </c>
      <c r="QX4534">
        <v>39.619999999999997</v>
      </c>
      <c r="RA4534">
        <v>228.75</v>
      </c>
      <c r="RB4534">
        <v>65.22</v>
      </c>
      <c r="RE4534">
        <v>105.1</v>
      </c>
      <c r="RF4534">
        <v>116.53</v>
      </c>
      <c r="RG4534">
        <v>76.180000000000007</v>
      </c>
      <c r="RI4534">
        <v>47.74</v>
      </c>
      <c r="RK4534">
        <v>75.42</v>
      </c>
      <c r="RL4534">
        <v>60.24</v>
      </c>
      <c r="RM4534">
        <v>57.49</v>
      </c>
      <c r="RN4534">
        <v>224.77</v>
      </c>
      <c r="RO4534">
        <v>55.69</v>
      </c>
      <c r="RQ4534">
        <v>18.66</v>
      </c>
      <c r="RT4534">
        <v>241.65</v>
      </c>
      <c r="RV4534">
        <v>88.1</v>
      </c>
      <c r="RW4534">
        <v>98.12</v>
      </c>
      <c r="RX4534">
        <v>85.2</v>
      </c>
      <c r="RY4534">
        <v>144.56</v>
      </c>
      <c r="RZ4534">
        <v>35.82</v>
      </c>
      <c r="SC4534">
        <v>169.45</v>
      </c>
      <c r="SD4534">
        <v>238.19</v>
      </c>
      <c r="SF4534">
        <v>40.21</v>
      </c>
      <c r="SH4534">
        <v>116.15</v>
      </c>
      <c r="SI4534">
        <v>59.73</v>
      </c>
      <c r="SJ4534">
        <v>115.21</v>
      </c>
    </row>
    <row r="4535" spans="1:504">
      <c r="A4535" s="1">
        <v>42873</v>
      </c>
      <c r="B4535">
        <v>80.41</v>
      </c>
      <c r="C4535">
        <v>76.38</v>
      </c>
      <c r="D4535">
        <v>45.04</v>
      </c>
      <c r="F4535">
        <v>177.4</v>
      </c>
      <c r="G4535">
        <v>100.22</v>
      </c>
      <c r="H4535">
        <v>83.96</v>
      </c>
      <c r="I4535">
        <v>105.17</v>
      </c>
      <c r="J4535">
        <v>43.8</v>
      </c>
      <c r="K4535">
        <v>65.63</v>
      </c>
      <c r="L4535">
        <v>106.68</v>
      </c>
      <c r="M4535">
        <v>75.900000000000006</v>
      </c>
      <c r="N4535">
        <v>81.75</v>
      </c>
      <c r="O4535">
        <v>77.55</v>
      </c>
      <c r="P4535">
        <v>27.48</v>
      </c>
      <c r="Q4535">
        <v>18.78</v>
      </c>
      <c r="R4535">
        <v>155.69999999999999</v>
      </c>
      <c r="S4535">
        <v>150.78</v>
      </c>
      <c r="T4535">
        <v>130.12</v>
      </c>
      <c r="U4535">
        <v>126.97</v>
      </c>
      <c r="V4535">
        <v>147.01</v>
      </c>
      <c r="W4535">
        <v>63.89</v>
      </c>
      <c r="X4535">
        <v>195.24</v>
      </c>
      <c r="Y4535">
        <v>75.25</v>
      </c>
      <c r="Z4535">
        <v>22.74</v>
      </c>
      <c r="AA4535">
        <v>28.67</v>
      </c>
      <c r="AC4535">
        <v>57.13</v>
      </c>
      <c r="AD4535">
        <v>32.22</v>
      </c>
      <c r="AE4535">
        <v>85.87</v>
      </c>
      <c r="AF4535">
        <v>37.950000000000003</v>
      </c>
      <c r="AG4535">
        <v>120.88</v>
      </c>
      <c r="AH4535">
        <v>119.37</v>
      </c>
      <c r="AJ4535">
        <v>77.540000000000006</v>
      </c>
      <c r="AM4535">
        <v>32.47</v>
      </c>
      <c r="AO4535">
        <v>71.13</v>
      </c>
      <c r="AP4535">
        <v>19.45</v>
      </c>
      <c r="AQ4535">
        <v>60.08</v>
      </c>
      <c r="AR4535">
        <v>61.39</v>
      </c>
      <c r="AS4535">
        <v>130.41999999999999</v>
      </c>
      <c r="AT4535">
        <v>70.540000000000006</v>
      </c>
      <c r="AU4535">
        <v>81.260000000000005</v>
      </c>
      <c r="AV4535">
        <v>18.89</v>
      </c>
      <c r="AW4535">
        <v>50.82</v>
      </c>
      <c r="AX4535">
        <v>14.567399999999999</v>
      </c>
      <c r="AY4535">
        <v>42.98</v>
      </c>
      <c r="AZ4535">
        <v>73.72</v>
      </c>
      <c r="BA4535">
        <v>142.71</v>
      </c>
      <c r="BB4535">
        <v>104.98</v>
      </c>
      <c r="BC4535">
        <v>68.31</v>
      </c>
      <c r="BD4535">
        <v>47.78</v>
      </c>
      <c r="BE4535">
        <v>52.08</v>
      </c>
      <c r="BF4535">
        <v>126.69</v>
      </c>
      <c r="BG4535">
        <v>49.92</v>
      </c>
      <c r="BH4535">
        <v>41.31</v>
      </c>
      <c r="BK4535">
        <v>673.79</v>
      </c>
      <c r="BL4535">
        <v>82.5</v>
      </c>
      <c r="BM4535">
        <v>39.75</v>
      </c>
      <c r="BN4535">
        <v>46.2</v>
      </c>
      <c r="BO4535">
        <v>306.39</v>
      </c>
      <c r="BP4535">
        <v>57.07</v>
      </c>
      <c r="BQ4535">
        <v>182.61</v>
      </c>
      <c r="BR4535">
        <v>161.62</v>
      </c>
      <c r="BS4535">
        <v>50.63</v>
      </c>
      <c r="BT4535">
        <v>25.29</v>
      </c>
      <c r="BU4535">
        <v>26.14</v>
      </c>
      <c r="BV4535">
        <v>53.78</v>
      </c>
      <c r="BW4535">
        <v>62.84</v>
      </c>
      <c r="BX4535">
        <v>52.58</v>
      </c>
      <c r="BY4535">
        <v>23.07</v>
      </c>
      <c r="BZ4535">
        <v>56.94</v>
      </c>
      <c r="CA4535">
        <v>90.17</v>
      </c>
      <c r="CC4535">
        <v>62.44</v>
      </c>
      <c r="CD4535">
        <v>61.04</v>
      </c>
      <c r="CF4535">
        <v>24.59</v>
      </c>
      <c r="CG4535">
        <v>160.1</v>
      </c>
      <c r="CH4535">
        <v>37.86</v>
      </c>
      <c r="CI4535">
        <v>130.74</v>
      </c>
      <c r="CJ4535">
        <v>45.75</v>
      </c>
      <c r="CK4535">
        <v>73.930000000000007</v>
      </c>
      <c r="CL4535">
        <v>67.63</v>
      </c>
      <c r="CN4535">
        <v>37.68</v>
      </c>
      <c r="CO4535">
        <v>79.92</v>
      </c>
      <c r="CP4535">
        <v>101.86</v>
      </c>
      <c r="CQ4535">
        <v>28.77</v>
      </c>
      <c r="CR4535">
        <v>151.84</v>
      </c>
      <c r="CS4535">
        <v>81.78</v>
      </c>
      <c r="CT4535">
        <v>55.83</v>
      </c>
      <c r="CU4535">
        <v>112.67</v>
      </c>
      <c r="CV4535">
        <v>78.319999999999993</v>
      </c>
      <c r="CW4535">
        <v>80.83</v>
      </c>
      <c r="CY4535">
        <v>83.25</v>
      </c>
      <c r="CZ4535">
        <v>76.069999999999993</v>
      </c>
      <c r="DA4535">
        <v>126.74</v>
      </c>
      <c r="DB4535">
        <v>61.66</v>
      </c>
      <c r="DC4535">
        <v>58.45</v>
      </c>
      <c r="DD4535">
        <v>91.69</v>
      </c>
      <c r="DE4535">
        <v>75.77</v>
      </c>
      <c r="DF4535">
        <v>135.27000000000001</v>
      </c>
      <c r="DG4535">
        <v>55.47</v>
      </c>
      <c r="DH4535">
        <v>83.09</v>
      </c>
      <c r="DI4535">
        <v>42.26</v>
      </c>
      <c r="DJ4535">
        <v>112.41</v>
      </c>
      <c r="DK4535">
        <v>188.73</v>
      </c>
      <c r="DL4535">
        <v>22.76</v>
      </c>
      <c r="DM4535">
        <v>72.34</v>
      </c>
      <c r="DN4535">
        <v>10.79</v>
      </c>
      <c r="DO4535">
        <v>136.94</v>
      </c>
      <c r="DP4535">
        <v>41.87</v>
      </c>
      <c r="DQ4535">
        <v>11.29</v>
      </c>
      <c r="DR4535">
        <v>23.19</v>
      </c>
      <c r="DS4535">
        <v>192.64</v>
      </c>
      <c r="DT4535">
        <v>55.91</v>
      </c>
      <c r="DU4535">
        <v>91.65</v>
      </c>
      <c r="DV4535">
        <v>173.3</v>
      </c>
      <c r="DW4535">
        <v>46.58</v>
      </c>
      <c r="DX4535">
        <v>52.76</v>
      </c>
      <c r="DY4535">
        <v>107.44</v>
      </c>
      <c r="DZ4535">
        <v>31.72</v>
      </c>
      <c r="EA4535">
        <v>57.05</v>
      </c>
      <c r="EB4535">
        <v>61.16</v>
      </c>
      <c r="EC4535">
        <v>110.76</v>
      </c>
      <c r="ED4535">
        <v>26.5</v>
      </c>
      <c r="EE4535">
        <v>34.15</v>
      </c>
      <c r="EF4535">
        <v>55.38</v>
      </c>
      <c r="EH4535">
        <v>27.21</v>
      </c>
      <c r="EI4535">
        <v>228.81</v>
      </c>
      <c r="EK4535">
        <v>135.35</v>
      </c>
      <c r="EL4535">
        <v>88.17</v>
      </c>
      <c r="EM4535">
        <v>70.45</v>
      </c>
      <c r="EN4535">
        <v>24.17</v>
      </c>
      <c r="EO4535">
        <v>134.26</v>
      </c>
      <c r="EP4535">
        <v>51.4</v>
      </c>
      <c r="EQ4535">
        <v>20.36</v>
      </c>
      <c r="ER4535">
        <v>70.08</v>
      </c>
      <c r="ES4535">
        <v>70.5</v>
      </c>
      <c r="ET4535">
        <v>126.72</v>
      </c>
      <c r="EU4535">
        <v>18.21</v>
      </c>
      <c r="EV4535">
        <v>37.049999999999997</v>
      </c>
      <c r="EW4535">
        <v>44.17</v>
      </c>
      <c r="EX4535">
        <v>29.09</v>
      </c>
      <c r="EY4535">
        <v>50.1</v>
      </c>
      <c r="EZ4535">
        <v>51.1</v>
      </c>
      <c r="FA4535">
        <v>24.62</v>
      </c>
      <c r="FB4535">
        <v>78.3</v>
      </c>
      <c r="FC4535">
        <v>49.69</v>
      </c>
      <c r="FE4535">
        <v>64.59</v>
      </c>
      <c r="FF4535">
        <v>46.05</v>
      </c>
      <c r="FG4535">
        <v>84.05</v>
      </c>
      <c r="FH4535">
        <v>18.03</v>
      </c>
      <c r="FI4535">
        <v>74.5</v>
      </c>
      <c r="FJ4535">
        <v>37.020000000000003</v>
      </c>
      <c r="FL4535">
        <v>137.44999999999999</v>
      </c>
      <c r="FM4535">
        <v>82.4</v>
      </c>
      <c r="FN4535">
        <v>76.62</v>
      </c>
      <c r="FO4535">
        <v>60.58</v>
      </c>
      <c r="FQ4535">
        <v>80.83</v>
      </c>
      <c r="FS4535">
        <v>138.26</v>
      </c>
      <c r="FT4535">
        <v>51.87</v>
      </c>
      <c r="FU4535">
        <v>33.31</v>
      </c>
      <c r="FW4535">
        <v>51.68</v>
      </c>
      <c r="FX4535">
        <v>24.5</v>
      </c>
      <c r="FY4535">
        <v>30.72</v>
      </c>
      <c r="FZ4535">
        <v>112.8</v>
      </c>
      <c r="GA4535">
        <v>60.24</v>
      </c>
      <c r="GB4535">
        <v>246.88</v>
      </c>
      <c r="GC4535">
        <v>52.38</v>
      </c>
      <c r="GD4535">
        <v>55.88</v>
      </c>
      <c r="GE4535">
        <v>99.09</v>
      </c>
      <c r="GF4535">
        <v>60.29</v>
      </c>
      <c r="GG4535">
        <v>82.37</v>
      </c>
      <c r="GH4535">
        <v>49.82</v>
      </c>
      <c r="GI4535">
        <v>72.2</v>
      </c>
      <c r="GJ4535">
        <v>65.63</v>
      </c>
      <c r="GK4535">
        <v>152.29</v>
      </c>
      <c r="GL4535">
        <v>38.799999999999997</v>
      </c>
      <c r="GM4535">
        <v>114.03</v>
      </c>
      <c r="GN4535">
        <v>35.08</v>
      </c>
      <c r="GO4535">
        <v>46.42</v>
      </c>
      <c r="GP4535">
        <v>22.75</v>
      </c>
      <c r="GQ4535">
        <v>84.61</v>
      </c>
      <c r="GR4535">
        <v>117.36</v>
      </c>
      <c r="GS4535">
        <v>105.39</v>
      </c>
      <c r="GT4535">
        <v>128.37</v>
      </c>
      <c r="GU4535">
        <v>41.57</v>
      </c>
      <c r="GV4535">
        <v>43.79</v>
      </c>
      <c r="GW4535">
        <v>157.88999999999999</v>
      </c>
      <c r="GX4535">
        <v>46.07</v>
      </c>
      <c r="GY4535">
        <v>64.989999999999995</v>
      </c>
      <c r="GZ4535">
        <v>77.959999999999994</v>
      </c>
      <c r="HA4535">
        <v>71.430000000000007</v>
      </c>
      <c r="HB4535">
        <v>38.33</v>
      </c>
      <c r="HC4535">
        <v>331.22</v>
      </c>
      <c r="HD4535">
        <v>125.9</v>
      </c>
      <c r="HE4535">
        <v>164.32</v>
      </c>
      <c r="HF4535">
        <v>59.14</v>
      </c>
      <c r="HG4535">
        <v>49.77</v>
      </c>
      <c r="HH4535">
        <v>42.13</v>
      </c>
      <c r="HI4535">
        <v>57.29</v>
      </c>
      <c r="HJ4535">
        <v>134.97</v>
      </c>
      <c r="HK4535">
        <v>216.12</v>
      </c>
      <c r="HL4535">
        <v>54.07</v>
      </c>
      <c r="HM4535">
        <v>54.43</v>
      </c>
      <c r="HN4535">
        <v>81.489999999999995</v>
      </c>
      <c r="HP4535">
        <v>46.13</v>
      </c>
      <c r="HQ4535">
        <v>171.74</v>
      </c>
      <c r="HR4535">
        <v>91.97</v>
      </c>
      <c r="HS4535">
        <v>74.48</v>
      </c>
      <c r="HT4535">
        <v>74.569999999999993</v>
      </c>
      <c r="HU4535">
        <v>57.77</v>
      </c>
      <c r="HV4535">
        <v>41.77</v>
      </c>
      <c r="HX4535">
        <v>107.14</v>
      </c>
      <c r="HY4535">
        <v>171.45</v>
      </c>
      <c r="HZ4535">
        <v>45.26</v>
      </c>
      <c r="IA4535">
        <v>14.12</v>
      </c>
      <c r="IB4535">
        <v>94.6</v>
      </c>
      <c r="IC4535">
        <v>67.430000000000007</v>
      </c>
      <c r="ID4535">
        <v>51.76</v>
      </c>
      <c r="IE4535">
        <v>75.028800000000004</v>
      </c>
      <c r="IF4535">
        <v>126.06</v>
      </c>
      <c r="IG4535">
        <v>32.700000000000003</v>
      </c>
      <c r="IH4535">
        <v>177.2</v>
      </c>
      <c r="II4535">
        <v>29.9</v>
      </c>
      <c r="IJ4535">
        <v>60.91</v>
      </c>
      <c r="IK4535">
        <v>27.96</v>
      </c>
      <c r="IM4535">
        <v>11.18</v>
      </c>
      <c r="IS4535">
        <v>92.52</v>
      </c>
      <c r="IV4535">
        <v>100.11</v>
      </c>
      <c r="IW4535">
        <v>40.659999999999997</v>
      </c>
      <c r="IZ4535">
        <v>134.84</v>
      </c>
      <c r="JA4535">
        <v>57.83</v>
      </c>
      <c r="JC4535">
        <v>97.01</v>
      </c>
      <c r="JE4535">
        <v>72.19</v>
      </c>
      <c r="JI4535">
        <v>33.25</v>
      </c>
      <c r="JJ4535">
        <v>48.56</v>
      </c>
      <c r="JO4535">
        <v>157.08000000000001</v>
      </c>
      <c r="JU4535">
        <v>72.930000000000007</v>
      </c>
      <c r="JW4535">
        <v>24.74</v>
      </c>
      <c r="JY4535">
        <v>99.22</v>
      </c>
      <c r="KD4535">
        <v>219.35</v>
      </c>
      <c r="KH4535">
        <v>17.68</v>
      </c>
      <c r="KI4535">
        <v>79.89</v>
      </c>
      <c r="KJ4535">
        <v>50.74</v>
      </c>
      <c r="KK4535">
        <v>53.02</v>
      </c>
      <c r="KN4535">
        <v>70.959999999999994</v>
      </c>
      <c r="KO4535">
        <v>60.38</v>
      </c>
      <c r="KP4535">
        <v>218.73</v>
      </c>
      <c r="KQ4535">
        <v>180.84</v>
      </c>
      <c r="KU4535">
        <v>83.04</v>
      </c>
      <c r="KV4535">
        <v>31.24</v>
      </c>
      <c r="KX4535">
        <v>41.31</v>
      </c>
      <c r="KZ4535">
        <v>138.56</v>
      </c>
      <c r="LB4535">
        <v>5.57</v>
      </c>
      <c r="LC4535">
        <v>34.46</v>
      </c>
      <c r="LE4535">
        <v>84.72</v>
      </c>
      <c r="LG4535">
        <v>65.41</v>
      </c>
      <c r="LH4535">
        <v>40.130000000000003</v>
      </c>
      <c r="LI4535">
        <v>33.659999999999997</v>
      </c>
      <c r="LK4535">
        <v>154.01</v>
      </c>
      <c r="LL4535">
        <v>77.25</v>
      </c>
      <c r="LM4535">
        <v>191.86</v>
      </c>
      <c r="LN4535">
        <v>103.45</v>
      </c>
      <c r="LO4535">
        <v>103.19</v>
      </c>
      <c r="LP4535">
        <v>42.79</v>
      </c>
      <c r="LR4535">
        <v>141.44</v>
      </c>
      <c r="LS4535">
        <v>267.32</v>
      </c>
      <c r="LT4535">
        <v>86.69</v>
      </c>
      <c r="LU4535">
        <v>79.27</v>
      </c>
      <c r="LV4535">
        <v>176.33</v>
      </c>
      <c r="LX4535">
        <v>86.45</v>
      </c>
      <c r="MB4535">
        <v>78.12</v>
      </c>
      <c r="MC4535">
        <v>64.099999999999994</v>
      </c>
      <c r="MD4535">
        <v>48.69</v>
      </c>
      <c r="ME4535">
        <v>35.409999999999997</v>
      </c>
      <c r="MF4535">
        <v>91.38</v>
      </c>
      <c r="MH4535">
        <v>60.55</v>
      </c>
      <c r="MJ4535">
        <v>118.42</v>
      </c>
      <c r="MM4535">
        <v>34.020000000000003</v>
      </c>
      <c r="MN4535">
        <v>105.65</v>
      </c>
      <c r="MP4535">
        <v>154.22</v>
      </c>
      <c r="MR4535">
        <v>127.98</v>
      </c>
      <c r="MU4535">
        <v>71.38</v>
      </c>
      <c r="MV4535">
        <v>120.27</v>
      </c>
      <c r="MW4535">
        <v>72.45</v>
      </c>
      <c r="MX4535">
        <v>26.92</v>
      </c>
      <c r="MY4535">
        <v>172.75</v>
      </c>
      <c r="MZ4535">
        <v>63.54</v>
      </c>
      <c r="NB4535">
        <v>160.69</v>
      </c>
      <c r="NC4535">
        <v>18.850000000000001</v>
      </c>
      <c r="NE4535">
        <v>120.4</v>
      </c>
      <c r="NF4535">
        <v>247.8</v>
      </c>
      <c r="NG4535">
        <v>69.099999999999994</v>
      </c>
      <c r="NH4535">
        <v>54.77</v>
      </c>
      <c r="NI4535">
        <v>28.16</v>
      </c>
      <c r="NK4535">
        <v>31.22</v>
      </c>
      <c r="NM4535">
        <v>55.3</v>
      </c>
      <c r="NQ4535">
        <v>42.94</v>
      </c>
      <c r="NT4535">
        <v>140.22999999999999</v>
      </c>
      <c r="NU4535">
        <v>149.51</v>
      </c>
      <c r="NV4535">
        <v>61.67</v>
      </c>
      <c r="NX4535">
        <v>215.16</v>
      </c>
      <c r="NY4535">
        <v>110.76</v>
      </c>
      <c r="OA4535">
        <v>113.39</v>
      </c>
      <c r="OE4535">
        <v>36.9</v>
      </c>
      <c r="OG4535">
        <v>85.52</v>
      </c>
      <c r="OH4535">
        <v>77.319999999999993</v>
      </c>
      <c r="OJ4535">
        <v>55.85</v>
      </c>
      <c r="OK4535">
        <v>176.69</v>
      </c>
      <c r="OM4535">
        <v>29.59</v>
      </c>
      <c r="ON4535">
        <v>388.48</v>
      </c>
      <c r="OO4535">
        <v>105.34</v>
      </c>
      <c r="OQ4535">
        <v>113.58</v>
      </c>
      <c r="OR4535">
        <v>87.75</v>
      </c>
      <c r="OS4535">
        <v>44.3874</v>
      </c>
      <c r="OT4535">
        <v>17.63</v>
      </c>
      <c r="OU4535">
        <v>115.79</v>
      </c>
      <c r="OV4535">
        <v>44.67</v>
      </c>
      <c r="OW4535">
        <v>45.47</v>
      </c>
      <c r="OY4535">
        <v>111.95</v>
      </c>
      <c r="OZ4535">
        <v>124.42</v>
      </c>
      <c r="PA4535">
        <v>45.64</v>
      </c>
      <c r="PB4535">
        <v>102.05</v>
      </c>
      <c r="PC4535">
        <v>31.54</v>
      </c>
      <c r="PD4535">
        <v>117.26</v>
      </c>
      <c r="PE4535">
        <v>33.130000000000003</v>
      </c>
      <c r="PF4535">
        <v>116.24</v>
      </c>
      <c r="PG4535">
        <v>59.33</v>
      </c>
      <c r="PH4535">
        <v>63.71</v>
      </c>
      <c r="PI4535">
        <v>58.59</v>
      </c>
      <c r="PJ4535">
        <v>82.81</v>
      </c>
      <c r="PK4535">
        <v>484.74</v>
      </c>
      <c r="PM4535">
        <v>99.28</v>
      </c>
      <c r="PN4535">
        <v>15.24</v>
      </c>
      <c r="PP4535">
        <v>14.01</v>
      </c>
      <c r="PQ4535">
        <v>22.85</v>
      </c>
      <c r="PT4535">
        <v>27.41</v>
      </c>
      <c r="PV4535">
        <v>95.62</v>
      </c>
      <c r="PX4535">
        <v>73.89</v>
      </c>
      <c r="PY4535">
        <v>210.39</v>
      </c>
      <c r="PZ4535">
        <v>59.28</v>
      </c>
      <c r="QB4535">
        <v>90.43</v>
      </c>
      <c r="QC4535">
        <v>91.71</v>
      </c>
      <c r="QD4535">
        <v>99.89</v>
      </c>
      <c r="QE4535">
        <v>51.48</v>
      </c>
      <c r="QF4535">
        <v>51.94</v>
      </c>
      <c r="QG4535">
        <v>59.03</v>
      </c>
      <c r="QI4535">
        <v>67.5</v>
      </c>
      <c r="QJ4535">
        <v>561.5</v>
      </c>
      <c r="QK4535">
        <v>110</v>
      </c>
      <c r="QL4535">
        <v>255.88</v>
      </c>
      <c r="QM4535">
        <v>22.39</v>
      </c>
      <c r="QN4535">
        <v>53.82</v>
      </c>
      <c r="QP4535">
        <v>51.59</v>
      </c>
      <c r="QS4535">
        <v>49.68</v>
      </c>
      <c r="QT4535">
        <v>28.3</v>
      </c>
      <c r="QU4535">
        <v>124.29</v>
      </c>
      <c r="QV4535">
        <v>30.96</v>
      </c>
      <c r="QX4535">
        <v>39.82</v>
      </c>
      <c r="RA4535">
        <v>228.48</v>
      </c>
      <c r="RB4535">
        <v>65.95</v>
      </c>
      <c r="RE4535">
        <v>106.5</v>
      </c>
      <c r="RF4535">
        <v>117.09</v>
      </c>
      <c r="RG4535">
        <v>75.98</v>
      </c>
      <c r="RI4535">
        <v>47.66</v>
      </c>
      <c r="RK4535">
        <v>75.62</v>
      </c>
      <c r="RL4535">
        <v>60.24</v>
      </c>
      <c r="RM4535">
        <v>58.14</v>
      </c>
      <c r="RN4535">
        <v>229.28</v>
      </c>
      <c r="RO4535">
        <v>55.86</v>
      </c>
      <c r="RQ4535">
        <v>18.63</v>
      </c>
      <c r="RT4535">
        <v>243.85</v>
      </c>
      <c r="RV4535">
        <v>88.77</v>
      </c>
      <c r="RW4535">
        <v>98.65</v>
      </c>
      <c r="RX4535">
        <v>85.13</v>
      </c>
      <c r="RY4535">
        <v>148.51</v>
      </c>
      <c r="RZ4535">
        <v>35.450000000000003</v>
      </c>
      <c r="SC4535">
        <v>169.11</v>
      </c>
      <c r="SD4535">
        <v>234.66</v>
      </c>
      <c r="SF4535">
        <v>39.04</v>
      </c>
      <c r="SH4535">
        <v>115.84</v>
      </c>
      <c r="SI4535">
        <v>59.91</v>
      </c>
      <c r="SJ4535">
        <v>114.66</v>
      </c>
    </row>
    <row r="4536" spans="1:504">
      <c r="A4536" s="1">
        <v>42874</v>
      </c>
      <c r="B4536">
        <v>81.099999999999994</v>
      </c>
      <c r="C4536">
        <v>76.8</v>
      </c>
      <c r="D4536">
        <v>45.42</v>
      </c>
      <c r="F4536">
        <v>180.76</v>
      </c>
      <c r="G4536">
        <v>102.43</v>
      </c>
      <c r="H4536">
        <v>84.78</v>
      </c>
      <c r="I4536">
        <v>106.52</v>
      </c>
      <c r="J4536">
        <v>43.9</v>
      </c>
      <c r="K4536">
        <v>65.58</v>
      </c>
      <c r="L4536">
        <v>107.52</v>
      </c>
      <c r="M4536">
        <v>76.489999999999995</v>
      </c>
      <c r="N4536">
        <v>81.93</v>
      </c>
      <c r="O4536">
        <v>78.25</v>
      </c>
      <c r="P4536">
        <v>28.05</v>
      </c>
      <c r="Q4536">
        <v>19</v>
      </c>
      <c r="R4536">
        <v>156.30000000000001</v>
      </c>
      <c r="S4536">
        <v>151.97999999999999</v>
      </c>
      <c r="T4536">
        <v>132.71</v>
      </c>
      <c r="U4536">
        <v>127</v>
      </c>
      <c r="V4536">
        <v>148.15</v>
      </c>
      <c r="W4536">
        <v>63.78</v>
      </c>
      <c r="X4536">
        <v>195.8</v>
      </c>
      <c r="Y4536">
        <v>75.86</v>
      </c>
      <c r="Z4536">
        <v>23.05</v>
      </c>
      <c r="AA4536">
        <v>28.75</v>
      </c>
      <c r="AC4536">
        <v>58.22</v>
      </c>
      <c r="AD4536">
        <v>32.46</v>
      </c>
      <c r="AE4536">
        <v>86.24</v>
      </c>
      <c r="AF4536">
        <v>38.24</v>
      </c>
      <c r="AG4536">
        <v>120.79</v>
      </c>
      <c r="AH4536">
        <v>121.16</v>
      </c>
      <c r="AJ4536">
        <v>78.77</v>
      </c>
      <c r="AM4536">
        <v>32.72</v>
      </c>
      <c r="AO4536">
        <v>71.95</v>
      </c>
      <c r="AP4536">
        <v>19.52</v>
      </c>
      <c r="AQ4536">
        <v>61.1</v>
      </c>
      <c r="AR4536">
        <v>61.2</v>
      </c>
      <c r="AS4536">
        <v>131.4</v>
      </c>
      <c r="AT4536">
        <v>70.900000000000006</v>
      </c>
      <c r="AU4536">
        <v>82.15</v>
      </c>
      <c r="AV4536">
        <v>19.100000000000001</v>
      </c>
      <c r="AW4536">
        <v>51.11</v>
      </c>
      <c r="AX4536">
        <v>14.3735</v>
      </c>
      <c r="AY4536">
        <v>43.16</v>
      </c>
      <c r="AZ4536">
        <v>73.87</v>
      </c>
      <c r="BA4536">
        <v>143.1</v>
      </c>
      <c r="BB4536">
        <v>106.15</v>
      </c>
      <c r="BC4536">
        <v>68.72</v>
      </c>
      <c r="BD4536">
        <v>48.93</v>
      </c>
      <c r="BE4536">
        <v>53.3</v>
      </c>
      <c r="BF4536">
        <v>127.28</v>
      </c>
      <c r="BG4536">
        <v>51.16</v>
      </c>
      <c r="BH4536">
        <v>41.5</v>
      </c>
      <c r="BK4536">
        <v>673.65</v>
      </c>
      <c r="BL4536">
        <v>82.76</v>
      </c>
      <c r="BM4536">
        <v>40.04</v>
      </c>
      <c r="BN4536">
        <v>46.54</v>
      </c>
      <c r="BO4536">
        <v>307.55</v>
      </c>
      <c r="BP4536">
        <v>57.21</v>
      </c>
      <c r="BQ4536">
        <v>184.13</v>
      </c>
      <c r="BR4536">
        <v>163.24</v>
      </c>
      <c r="BS4536">
        <v>51.33</v>
      </c>
      <c r="BT4536">
        <v>25.65</v>
      </c>
      <c r="BU4536">
        <v>26.41</v>
      </c>
      <c r="BV4536">
        <v>54.02</v>
      </c>
      <c r="BW4536">
        <v>63.31</v>
      </c>
      <c r="BX4536">
        <v>52.93</v>
      </c>
      <c r="BY4536">
        <v>23.48</v>
      </c>
      <c r="BZ4536">
        <v>55.78</v>
      </c>
      <c r="CA4536">
        <v>90.27</v>
      </c>
      <c r="CC4536">
        <v>63.85</v>
      </c>
      <c r="CD4536">
        <v>61.5</v>
      </c>
      <c r="CF4536">
        <v>24.87</v>
      </c>
      <c r="CG4536">
        <v>159.47999999999999</v>
      </c>
      <c r="CH4536">
        <v>37.840000000000003</v>
      </c>
      <c r="CI4536">
        <v>132.16</v>
      </c>
      <c r="CJ4536">
        <v>46.05</v>
      </c>
      <c r="CK4536">
        <v>74.819999999999993</v>
      </c>
      <c r="CL4536">
        <v>68.36</v>
      </c>
      <c r="CN4536">
        <v>37.72</v>
      </c>
      <c r="CO4536">
        <v>80.37</v>
      </c>
      <c r="CP4536">
        <v>102.25</v>
      </c>
      <c r="CQ4536">
        <v>29.05</v>
      </c>
      <c r="CR4536">
        <v>154.9</v>
      </c>
      <c r="CS4536">
        <v>82.14</v>
      </c>
      <c r="CT4536">
        <v>55.99</v>
      </c>
      <c r="CU4536">
        <v>120.9</v>
      </c>
      <c r="CV4536">
        <v>78.59</v>
      </c>
      <c r="CW4536">
        <v>83.14</v>
      </c>
      <c r="CY4536">
        <v>83.37</v>
      </c>
      <c r="CZ4536">
        <v>78.010000000000005</v>
      </c>
      <c r="DA4536">
        <v>127.09</v>
      </c>
      <c r="DB4536">
        <v>61.99</v>
      </c>
      <c r="DC4536">
        <v>59.4</v>
      </c>
      <c r="DD4536">
        <v>93.81</v>
      </c>
      <c r="DE4536">
        <v>75.69</v>
      </c>
      <c r="DF4536">
        <v>136.37</v>
      </c>
      <c r="DG4536">
        <v>56.42</v>
      </c>
      <c r="DH4536">
        <v>83.05</v>
      </c>
      <c r="DI4536">
        <v>41.45</v>
      </c>
      <c r="DJ4536">
        <v>113.41</v>
      </c>
      <c r="DK4536">
        <v>189.37</v>
      </c>
      <c r="DL4536">
        <v>23.01</v>
      </c>
      <c r="DM4536">
        <v>74.31</v>
      </c>
      <c r="DN4536">
        <v>10.87</v>
      </c>
      <c r="DO4536">
        <v>137.29</v>
      </c>
      <c r="DP4536">
        <v>42.04</v>
      </c>
      <c r="DQ4536">
        <v>11.73</v>
      </c>
      <c r="DR4536">
        <v>22.28</v>
      </c>
      <c r="DS4536">
        <v>195.87</v>
      </c>
      <c r="DT4536">
        <v>56.23</v>
      </c>
      <c r="DU4536">
        <v>92.12</v>
      </c>
      <c r="DV4536">
        <v>174.85</v>
      </c>
      <c r="DW4536">
        <v>47.78</v>
      </c>
      <c r="DX4536">
        <v>52.62</v>
      </c>
      <c r="DY4536">
        <v>107.81</v>
      </c>
      <c r="DZ4536">
        <v>31.72</v>
      </c>
      <c r="EA4536">
        <v>60.04</v>
      </c>
      <c r="EB4536">
        <v>61.84</v>
      </c>
      <c r="EC4536">
        <v>111.98</v>
      </c>
      <c r="ED4536">
        <v>26.84</v>
      </c>
      <c r="EE4536">
        <v>34.83</v>
      </c>
      <c r="EF4536">
        <v>55.76</v>
      </c>
      <c r="EH4536">
        <v>27.48</v>
      </c>
      <c r="EI4536">
        <v>227.89</v>
      </c>
      <c r="EK4536">
        <v>137</v>
      </c>
      <c r="EL4536">
        <v>89.24</v>
      </c>
      <c r="EM4536">
        <v>58.72</v>
      </c>
      <c r="EN4536">
        <v>24.31</v>
      </c>
      <c r="EO4536">
        <v>134.81</v>
      </c>
      <c r="EP4536">
        <v>53.01</v>
      </c>
      <c r="EQ4536">
        <v>20.72</v>
      </c>
      <c r="ER4536">
        <v>71.03</v>
      </c>
      <c r="ES4536">
        <v>70.790000000000006</v>
      </c>
      <c r="ET4536">
        <v>127.2</v>
      </c>
      <c r="EU4536">
        <v>18.55</v>
      </c>
      <c r="EV4536">
        <v>37.44</v>
      </c>
      <c r="EW4536">
        <v>44.31</v>
      </c>
      <c r="EX4536">
        <v>29.23</v>
      </c>
      <c r="EY4536">
        <v>50.63</v>
      </c>
      <c r="EZ4536">
        <v>52.15</v>
      </c>
      <c r="FA4536">
        <v>24.64</v>
      </c>
      <c r="FB4536">
        <v>77.8</v>
      </c>
      <c r="FC4536">
        <v>48.99</v>
      </c>
      <c r="FE4536">
        <v>65.36</v>
      </c>
      <c r="FF4536">
        <v>45.92</v>
      </c>
      <c r="FG4536">
        <v>84.59</v>
      </c>
      <c r="FH4536">
        <v>18.09</v>
      </c>
      <c r="FI4536">
        <v>74.61</v>
      </c>
      <c r="FJ4536">
        <v>37</v>
      </c>
      <c r="FL4536">
        <v>138.13999999999999</v>
      </c>
      <c r="FM4536">
        <v>83.23</v>
      </c>
      <c r="FN4536">
        <v>76.319999999999993</v>
      </c>
      <c r="FO4536">
        <v>61.29</v>
      </c>
      <c r="FQ4536">
        <v>80.83</v>
      </c>
      <c r="FS4536">
        <v>139.35</v>
      </c>
      <c r="FT4536">
        <v>52.8</v>
      </c>
      <c r="FU4536">
        <v>33.630000000000003</v>
      </c>
      <c r="FW4536">
        <v>51.77</v>
      </c>
      <c r="FX4536">
        <v>24.7</v>
      </c>
      <c r="FY4536">
        <v>31.24</v>
      </c>
      <c r="FZ4536">
        <v>113.27</v>
      </c>
      <c r="GA4536">
        <v>60.11</v>
      </c>
      <c r="GB4536">
        <v>249.88</v>
      </c>
      <c r="GC4536">
        <v>53.06</v>
      </c>
      <c r="GD4536">
        <v>56.66</v>
      </c>
      <c r="GE4536">
        <v>100.41</v>
      </c>
      <c r="GF4536">
        <v>60.64</v>
      </c>
      <c r="GG4536">
        <v>83.36</v>
      </c>
      <c r="GH4536">
        <v>51.43</v>
      </c>
      <c r="GI4536">
        <v>73.010000000000005</v>
      </c>
      <c r="GJ4536">
        <v>65.540000000000006</v>
      </c>
      <c r="GK4536">
        <v>157.21</v>
      </c>
      <c r="GL4536">
        <v>38.82</v>
      </c>
      <c r="GM4536">
        <v>113.69</v>
      </c>
      <c r="GN4536">
        <v>35.06</v>
      </c>
      <c r="GO4536">
        <v>47.48</v>
      </c>
      <c r="GP4536">
        <v>23.13</v>
      </c>
      <c r="GQ4536">
        <v>84.57</v>
      </c>
      <c r="GR4536">
        <v>118.76</v>
      </c>
      <c r="GS4536">
        <v>106.73</v>
      </c>
      <c r="GT4536">
        <v>129.22999999999999</v>
      </c>
      <c r="GU4536">
        <v>41.1</v>
      </c>
      <c r="GV4536">
        <v>44.02</v>
      </c>
      <c r="GW4536">
        <v>160.28</v>
      </c>
      <c r="GX4536">
        <v>46.21</v>
      </c>
      <c r="GY4536">
        <v>65.53</v>
      </c>
      <c r="GZ4536">
        <v>78.2</v>
      </c>
      <c r="HA4536">
        <v>71.75</v>
      </c>
      <c r="HB4536">
        <v>38.26</v>
      </c>
      <c r="HC4536">
        <v>332.37</v>
      </c>
      <c r="HD4536">
        <v>126.01</v>
      </c>
      <c r="HE4536">
        <v>165.71</v>
      </c>
      <c r="HF4536">
        <v>60.06</v>
      </c>
      <c r="HG4536">
        <v>49.88</v>
      </c>
      <c r="HH4536">
        <v>42.25</v>
      </c>
      <c r="HI4536">
        <v>58.04</v>
      </c>
      <c r="HJ4536">
        <v>136.55000000000001</v>
      </c>
      <c r="HK4536">
        <v>214.48</v>
      </c>
      <c r="HL4536">
        <v>54.05</v>
      </c>
      <c r="HM4536">
        <v>54.58</v>
      </c>
      <c r="HN4536">
        <v>83.31</v>
      </c>
      <c r="HP4536">
        <v>46.49</v>
      </c>
      <c r="HQ4536">
        <v>171.53</v>
      </c>
      <c r="HR4536">
        <v>92.92</v>
      </c>
      <c r="HS4536">
        <v>74.27</v>
      </c>
      <c r="HT4536">
        <v>74.37</v>
      </c>
      <c r="HU4536">
        <v>58.5</v>
      </c>
      <c r="HV4536">
        <v>42.6</v>
      </c>
      <c r="HX4536">
        <v>107.05</v>
      </c>
      <c r="HY4536">
        <v>172.59</v>
      </c>
      <c r="HZ4536">
        <v>45.49</v>
      </c>
      <c r="IA4536">
        <v>14.53</v>
      </c>
      <c r="IB4536">
        <v>95.05</v>
      </c>
      <c r="IC4536">
        <v>67.14</v>
      </c>
      <c r="ID4536">
        <v>52.4</v>
      </c>
      <c r="IE4536">
        <v>76.014799999999994</v>
      </c>
      <c r="IF4536">
        <v>125.95</v>
      </c>
      <c r="IG4536">
        <v>33.020000000000003</v>
      </c>
      <c r="IH4536">
        <v>179.08</v>
      </c>
      <c r="II4536">
        <v>30.2</v>
      </c>
      <c r="IJ4536">
        <v>61.01</v>
      </c>
      <c r="IK4536">
        <v>28</v>
      </c>
      <c r="IM4536">
        <v>11.2</v>
      </c>
      <c r="IS4536">
        <v>94.13</v>
      </c>
      <c r="IV4536">
        <v>100.99</v>
      </c>
      <c r="IW4536">
        <v>40.770000000000003</v>
      </c>
      <c r="IZ4536">
        <v>136.81</v>
      </c>
      <c r="JA4536">
        <v>58.56</v>
      </c>
      <c r="JC4536">
        <v>97.63</v>
      </c>
      <c r="JE4536">
        <v>73.5</v>
      </c>
      <c r="JI4536">
        <v>33.79</v>
      </c>
      <c r="JJ4536">
        <v>49.11</v>
      </c>
      <c r="JO4536">
        <v>157.30000000000001</v>
      </c>
      <c r="JU4536">
        <v>73.239999999999995</v>
      </c>
      <c r="JW4536">
        <v>25.55</v>
      </c>
      <c r="JY4536">
        <v>99.35</v>
      </c>
      <c r="KD4536">
        <v>221.57</v>
      </c>
      <c r="KH4536">
        <v>17.73</v>
      </c>
      <c r="KI4536">
        <v>80.81</v>
      </c>
      <c r="KJ4536">
        <v>51.1</v>
      </c>
      <c r="KK4536">
        <v>53.81</v>
      </c>
      <c r="KN4536">
        <v>70.5</v>
      </c>
      <c r="KO4536">
        <v>61.66</v>
      </c>
      <c r="KP4536">
        <v>219.13</v>
      </c>
      <c r="KQ4536">
        <v>182.94</v>
      </c>
      <c r="KU4536">
        <v>84.57</v>
      </c>
      <c r="KV4536">
        <v>31.62</v>
      </c>
      <c r="KX4536">
        <v>41.8</v>
      </c>
      <c r="KZ4536">
        <v>138.47999999999999</v>
      </c>
      <c r="LB4536">
        <v>5.78</v>
      </c>
      <c r="LC4536">
        <v>34.57</v>
      </c>
      <c r="LE4536">
        <v>84.13</v>
      </c>
      <c r="LG4536">
        <v>65.55</v>
      </c>
      <c r="LH4536">
        <v>40.4</v>
      </c>
      <c r="LI4536">
        <v>34.53</v>
      </c>
      <c r="LK4536">
        <v>157.87</v>
      </c>
      <c r="LL4536">
        <v>78.569999999999993</v>
      </c>
      <c r="LM4536">
        <v>191.25</v>
      </c>
      <c r="LN4536">
        <v>103.99</v>
      </c>
      <c r="LO4536">
        <v>103.42</v>
      </c>
      <c r="LP4536">
        <v>43.04</v>
      </c>
      <c r="LR4536">
        <v>153.01</v>
      </c>
      <c r="LS4536">
        <v>272.79000000000002</v>
      </c>
      <c r="LT4536">
        <v>89.16</v>
      </c>
      <c r="LU4536">
        <v>80.27</v>
      </c>
      <c r="LV4536">
        <v>175.5</v>
      </c>
      <c r="LX4536">
        <v>86.96</v>
      </c>
      <c r="MB4536">
        <v>78.069999999999993</v>
      </c>
      <c r="MC4536">
        <v>64.569999999999993</v>
      </c>
      <c r="MD4536">
        <v>48.42</v>
      </c>
      <c r="ME4536">
        <v>34.979999999999997</v>
      </c>
      <c r="MF4536">
        <v>92.37</v>
      </c>
      <c r="MH4536">
        <v>60.83</v>
      </c>
      <c r="MJ4536">
        <v>118.68</v>
      </c>
      <c r="MM4536">
        <v>34.81</v>
      </c>
      <c r="MN4536">
        <v>105.89</v>
      </c>
      <c r="MP4536">
        <v>157.36000000000001</v>
      </c>
      <c r="MR4536">
        <v>128.32</v>
      </c>
      <c r="MU4536">
        <v>69.290000000000006</v>
      </c>
      <c r="MV4536">
        <v>121.01</v>
      </c>
      <c r="MW4536">
        <v>72.900000000000006</v>
      </c>
      <c r="MX4536">
        <v>27.58</v>
      </c>
      <c r="MY4536">
        <v>176.62</v>
      </c>
      <c r="MZ4536">
        <v>63.87</v>
      </c>
      <c r="NB4536">
        <v>162.69999999999999</v>
      </c>
      <c r="NC4536">
        <v>19.010000000000002</v>
      </c>
      <c r="NE4536">
        <v>120.98</v>
      </c>
      <c r="NF4536">
        <v>255.56</v>
      </c>
      <c r="NG4536">
        <v>70.069999999999993</v>
      </c>
      <c r="NH4536">
        <v>55.24</v>
      </c>
      <c r="NI4536">
        <v>28.24</v>
      </c>
      <c r="NK4536">
        <v>31.44</v>
      </c>
      <c r="NM4536">
        <v>55.6</v>
      </c>
      <c r="NQ4536">
        <v>43.45</v>
      </c>
      <c r="NT4536">
        <v>141.36000000000001</v>
      </c>
      <c r="NU4536">
        <v>152.69</v>
      </c>
      <c r="NV4536">
        <v>61.38</v>
      </c>
      <c r="NX4536">
        <v>215.39</v>
      </c>
      <c r="NY4536">
        <v>111.5</v>
      </c>
      <c r="OA4536">
        <v>114.75</v>
      </c>
      <c r="OE4536">
        <v>38.39</v>
      </c>
      <c r="OG4536">
        <v>86.18</v>
      </c>
      <c r="OH4536">
        <v>79.06</v>
      </c>
      <c r="OJ4536">
        <v>56.13</v>
      </c>
      <c r="OK4536">
        <v>176.41</v>
      </c>
      <c r="OM4536">
        <v>29.53</v>
      </c>
      <c r="ON4536">
        <v>393.32</v>
      </c>
      <c r="OO4536">
        <v>106.03</v>
      </c>
      <c r="OQ4536">
        <v>114.74</v>
      </c>
      <c r="OR4536">
        <v>87.4</v>
      </c>
      <c r="OS4536">
        <v>44.984499999999997</v>
      </c>
      <c r="OT4536">
        <v>17.86</v>
      </c>
      <c r="OU4536">
        <v>116.1</v>
      </c>
      <c r="OV4536">
        <v>45.32</v>
      </c>
      <c r="OW4536">
        <v>45.85</v>
      </c>
      <c r="OY4536">
        <v>112.89</v>
      </c>
      <c r="OZ4536">
        <v>125.83</v>
      </c>
      <c r="PA4536">
        <v>45.85</v>
      </c>
      <c r="PB4536">
        <v>102.65</v>
      </c>
      <c r="PC4536">
        <v>32.08</v>
      </c>
      <c r="PD4536">
        <v>117.67</v>
      </c>
      <c r="PE4536">
        <v>33.68</v>
      </c>
      <c r="PF4536">
        <v>117.58</v>
      </c>
      <c r="PG4536">
        <v>58.65</v>
      </c>
      <c r="PH4536">
        <v>64.75</v>
      </c>
      <c r="PI4536">
        <v>59.32</v>
      </c>
      <c r="PJ4536">
        <v>83.2</v>
      </c>
      <c r="PK4536">
        <v>484.99</v>
      </c>
      <c r="PM4536">
        <v>99.53</v>
      </c>
      <c r="PN4536">
        <v>15.71</v>
      </c>
      <c r="PP4536">
        <v>14.09</v>
      </c>
      <c r="PQ4536">
        <v>23.65</v>
      </c>
      <c r="PT4536">
        <v>28.56</v>
      </c>
      <c r="PV4536">
        <v>95.6</v>
      </c>
      <c r="PX4536">
        <v>74.67</v>
      </c>
      <c r="PY4536">
        <v>212.62</v>
      </c>
      <c r="PZ4536">
        <v>60.11</v>
      </c>
      <c r="QB4536">
        <v>90.92</v>
      </c>
      <c r="QC4536">
        <v>92.48</v>
      </c>
      <c r="QD4536">
        <v>100</v>
      </c>
      <c r="QE4536">
        <v>52.01</v>
      </c>
      <c r="QF4536">
        <v>52.78</v>
      </c>
      <c r="QG4536">
        <v>59.58</v>
      </c>
      <c r="QI4536">
        <v>68.400000000000006</v>
      </c>
      <c r="QJ4536">
        <v>564.09</v>
      </c>
      <c r="QK4536">
        <v>110.32</v>
      </c>
      <c r="QL4536">
        <v>254.55</v>
      </c>
      <c r="QM4536">
        <v>22.9</v>
      </c>
      <c r="QN4536">
        <v>54.2</v>
      </c>
      <c r="QP4536">
        <v>51.99</v>
      </c>
      <c r="QS4536">
        <v>49.74</v>
      </c>
      <c r="QT4536">
        <v>28.57</v>
      </c>
      <c r="QU4536">
        <v>125.59</v>
      </c>
      <c r="QV4536">
        <v>31.25</v>
      </c>
      <c r="QX4536">
        <v>39.75</v>
      </c>
      <c r="RA4536">
        <v>230.02</v>
      </c>
      <c r="RB4536">
        <v>67.11</v>
      </c>
      <c r="RE4536">
        <v>110.1</v>
      </c>
      <c r="RF4536">
        <v>117.67</v>
      </c>
      <c r="RG4536">
        <v>77.98</v>
      </c>
      <c r="RI4536">
        <v>48.2</v>
      </c>
      <c r="RK4536">
        <v>75.069999999999993</v>
      </c>
      <c r="RL4536">
        <v>60.63</v>
      </c>
      <c r="RM4536">
        <v>59.35</v>
      </c>
      <c r="RN4536">
        <v>228.39</v>
      </c>
      <c r="RO4536">
        <v>55.91</v>
      </c>
      <c r="RQ4536">
        <v>18.75</v>
      </c>
      <c r="RT4536">
        <v>243.94</v>
      </c>
      <c r="RV4536">
        <v>90.04</v>
      </c>
      <c r="RW4536">
        <v>99.44</v>
      </c>
      <c r="RX4536">
        <v>85.9</v>
      </c>
      <c r="RY4536">
        <v>151.47</v>
      </c>
      <c r="RZ4536">
        <v>36.409999999999997</v>
      </c>
      <c r="SC4536">
        <v>169.24</v>
      </c>
      <c r="SD4536">
        <v>235.17</v>
      </c>
      <c r="SF4536">
        <v>39.56</v>
      </c>
      <c r="SH4536">
        <v>117.59</v>
      </c>
      <c r="SI4536">
        <v>60.31</v>
      </c>
      <c r="SJ4536">
        <v>114.84</v>
      </c>
    </row>
    <row r="4537" spans="1:504">
      <c r="A4537" s="1">
        <v>42877</v>
      </c>
      <c r="B4537">
        <v>80.3</v>
      </c>
      <c r="C4537">
        <v>76.98</v>
      </c>
      <c r="D4537">
        <v>45.48</v>
      </c>
      <c r="F4537">
        <v>183.67</v>
      </c>
      <c r="G4537">
        <v>102.29</v>
      </c>
      <c r="H4537">
        <v>84.7</v>
      </c>
      <c r="I4537">
        <v>106.12</v>
      </c>
      <c r="J4537">
        <v>44.18</v>
      </c>
      <c r="K4537">
        <v>65.44</v>
      </c>
      <c r="L4537">
        <v>107.63</v>
      </c>
      <c r="M4537">
        <v>77.540000000000006</v>
      </c>
      <c r="N4537">
        <v>82.29</v>
      </c>
      <c r="O4537">
        <v>78.55</v>
      </c>
      <c r="P4537">
        <v>28.18</v>
      </c>
      <c r="Q4537">
        <v>19.11</v>
      </c>
      <c r="R4537">
        <v>155.96</v>
      </c>
      <c r="S4537">
        <v>152.63999999999999</v>
      </c>
      <c r="T4537">
        <v>131.81</v>
      </c>
      <c r="U4537">
        <v>127.26</v>
      </c>
      <c r="V4537">
        <v>148.19</v>
      </c>
      <c r="W4537">
        <v>64.040000000000006</v>
      </c>
      <c r="X4537">
        <v>198.51</v>
      </c>
      <c r="Y4537">
        <v>76.37</v>
      </c>
      <c r="Z4537">
        <v>23.04</v>
      </c>
      <c r="AA4537">
        <v>29.04</v>
      </c>
      <c r="AC4537">
        <v>58</v>
      </c>
      <c r="AD4537">
        <v>32.119999999999997</v>
      </c>
      <c r="AE4537">
        <v>86.21</v>
      </c>
      <c r="AF4537">
        <v>38.25</v>
      </c>
      <c r="AG4537">
        <v>121.65</v>
      </c>
      <c r="AH4537">
        <v>121.66</v>
      </c>
      <c r="AJ4537">
        <v>78.55</v>
      </c>
      <c r="AM4537">
        <v>32.92</v>
      </c>
      <c r="AO4537">
        <v>72.45</v>
      </c>
      <c r="AP4537">
        <v>19.510000000000002</v>
      </c>
      <c r="AQ4537">
        <v>61.06</v>
      </c>
      <c r="AR4537">
        <v>61.38</v>
      </c>
      <c r="AS4537">
        <v>131.84</v>
      </c>
      <c r="AT4537">
        <v>72.040000000000006</v>
      </c>
      <c r="AU4537">
        <v>82.32</v>
      </c>
      <c r="AV4537">
        <v>19.28</v>
      </c>
      <c r="AW4537">
        <v>51.67</v>
      </c>
      <c r="AX4537">
        <v>14.575099999999999</v>
      </c>
      <c r="AY4537">
        <v>43.73</v>
      </c>
      <c r="AZ4537">
        <v>73.900000000000006</v>
      </c>
      <c r="BA4537">
        <v>143.31</v>
      </c>
      <c r="BB4537">
        <v>107.21</v>
      </c>
      <c r="BC4537">
        <v>69.42</v>
      </c>
      <c r="BD4537">
        <v>49.24</v>
      </c>
      <c r="BE4537">
        <v>53.35</v>
      </c>
      <c r="BF4537">
        <v>128.37</v>
      </c>
      <c r="BG4537">
        <v>50.02</v>
      </c>
      <c r="BH4537">
        <v>41.5</v>
      </c>
      <c r="BK4537">
        <v>659.49</v>
      </c>
      <c r="BL4537">
        <v>83.19</v>
      </c>
      <c r="BM4537">
        <v>40.18</v>
      </c>
      <c r="BN4537">
        <v>46.8</v>
      </c>
      <c r="BO4537">
        <v>307.26</v>
      </c>
      <c r="BP4537">
        <v>57.65</v>
      </c>
      <c r="BQ4537">
        <v>184.77</v>
      </c>
      <c r="BR4537">
        <v>165.13</v>
      </c>
      <c r="BS4537">
        <v>51.75</v>
      </c>
      <c r="BT4537">
        <v>25.81</v>
      </c>
      <c r="BU4537">
        <v>26.8</v>
      </c>
      <c r="BV4537">
        <v>54.1</v>
      </c>
      <c r="BW4537">
        <v>63.07</v>
      </c>
      <c r="BX4537">
        <v>56.92</v>
      </c>
      <c r="BY4537">
        <v>23.48</v>
      </c>
      <c r="BZ4537">
        <v>57.49</v>
      </c>
      <c r="CA4537">
        <v>90.63</v>
      </c>
      <c r="CC4537">
        <v>65.25</v>
      </c>
      <c r="CD4537">
        <v>62.05</v>
      </c>
      <c r="CF4537">
        <v>24.95</v>
      </c>
      <c r="CG4537">
        <v>159.35</v>
      </c>
      <c r="CH4537">
        <v>38.1</v>
      </c>
      <c r="CI4537">
        <v>132.57</v>
      </c>
      <c r="CJ4537">
        <v>46.47</v>
      </c>
      <c r="CK4537">
        <v>74.28</v>
      </c>
      <c r="CL4537">
        <v>68.64</v>
      </c>
      <c r="CN4537">
        <v>38.06</v>
      </c>
      <c r="CO4537">
        <v>80.95</v>
      </c>
      <c r="CP4537">
        <v>102.5</v>
      </c>
      <c r="CQ4537">
        <v>29.31</v>
      </c>
      <c r="CR4537">
        <v>155.38999999999999</v>
      </c>
      <c r="CS4537">
        <v>82.91</v>
      </c>
      <c r="CT4537">
        <v>55.46</v>
      </c>
      <c r="CU4537">
        <v>121.71</v>
      </c>
      <c r="CV4537">
        <v>79.7</v>
      </c>
      <c r="CW4537">
        <v>83.15</v>
      </c>
      <c r="CY4537">
        <v>84.1</v>
      </c>
      <c r="CZ4537">
        <v>77.7</v>
      </c>
      <c r="DA4537">
        <v>127.82</v>
      </c>
      <c r="DB4537">
        <v>62.17</v>
      </c>
      <c r="DC4537">
        <v>59.46</v>
      </c>
      <c r="DD4537">
        <v>93.11</v>
      </c>
      <c r="DE4537">
        <v>76.36</v>
      </c>
      <c r="DF4537">
        <v>137.30000000000001</v>
      </c>
      <c r="DG4537">
        <v>56.51</v>
      </c>
      <c r="DH4537">
        <v>83.54</v>
      </c>
      <c r="DI4537">
        <v>41.89</v>
      </c>
      <c r="DJ4537">
        <v>113.84</v>
      </c>
      <c r="DK4537">
        <v>191.65</v>
      </c>
      <c r="DL4537">
        <v>23.41</v>
      </c>
      <c r="DM4537">
        <v>74.59</v>
      </c>
      <c r="DN4537">
        <v>11.1</v>
      </c>
      <c r="DO4537">
        <v>138.35</v>
      </c>
      <c r="DP4537">
        <v>42.12</v>
      </c>
      <c r="DQ4537">
        <v>11.83</v>
      </c>
      <c r="DR4537">
        <v>22.24</v>
      </c>
      <c r="DS4537">
        <v>197.75</v>
      </c>
      <c r="DT4537">
        <v>56.71</v>
      </c>
      <c r="DU4537">
        <v>92.46</v>
      </c>
      <c r="DV4537">
        <v>178.3</v>
      </c>
      <c r="DW4537">
        <v>47.12</v>
      </c>
      <c r="DX4537">
        <v>52.95</v>
      </c>
      <c r="DY4537">
        <v>108.55</v>
      </c>
      <c r="DZ4537">
        <v>31.88</v>
      </c>
      <c r="EA4537">
        <v>59.88</v>
      </c>
      <c r="EB4537">
        <v>62.4</v>
      </c>
      <c r="EC4537">
        <v>112.77</v>
      </c>
      <c r="ED4537">
        <v>26.91</v>
      </c>
      <c r="EE4537">
        <v>35.21</v>
      </c>
      <c r="EF4537">
        <v>56.27</v>
      </c>
      <c r="EH4537">
        <v>27.7</v>
      </c>
      <c r="EI4537">
        <v>230.3</v>
      </c>
      <c r="EK4537">
        <v>137.86000000000001</v>
      </c>
      <c r="EL4537">
        <v>89.23</v>
      </c>
      <c r="EM4537">
        <v>60.27</v>
      </c>
      <c r="EN4537">
        <v>24.62</v>
      </c>
      <c r="EO4537">
        <v>135.85</v>
      </c>
      <c r="EP4537">
        <v>52.88</v>
      </c>
      <c r="EQ4537">
        <v>20.75</v>
      </c>
      <c r="ER4537">
        <v>71.31</v>
      </c>
      <c r="ES4537">
        <v>71.36</v>
      </c>
      <c r="ET4537">
        <v>127.08</v>
      </c>
      <c r="EU4537">
        <v>18.2</v>
      </c>
      <c r="EV4537">
        <v>38.020000000000003</v>
      </c>
      <c r="EW4537">
        <v>44.63</v>
      </c>
      <c r="EX4537">
        <v>29.28</v>
      </c>
      <c r="EY4537">
        <v>51.3</v>
      </c>
      <c r="EZ4537">
        <v>52.45</v>
      </c>
      <c r="FA4537">
        <v>24.69</v>
      </c>
      <c r="FB4537">
        <v>76.98</v>
      </c>
      <c r="FC4537">
        <v>50.35</v>
      </c>
      <c r="FE4537">
        <v>65.12</v>
      </c>
      <c r="FF4537">
        <v>46.37</v>
      </c>
      <c r="FG4537">
        <v>84.05</v>
      </c>
      <c r="FH4537">
        <v>18.11</v>
      </c>
      <c r="FI4537">
        <v>74.73</v>
      </c>
      <c r="FJ4537">
        <v>37.19</v>
      </c>
      <c r="FL4537">
        <v>138.78</v>
      </c>
      <c r="FM4537">
        <v>83.99</v>
      </c>
      <c r="FN4537">
        <v>76.34</v>
      </c>
      <c r="FO4537">
        <v>60.98</v>
      </c>
      <c r="FQ4537">
        <v>82.93</v>
      </c>
      <c r="FS4537">
        <v>140.30000000000001</v>
      </c>
      <c r="FT4537">
        <v>52.79</v>
      </c>
      <c r="FU4537">
        <v>33.68</v>
      </c>
      <c r="FW4537">
        <v>51.57</v>
      </c>
      <c r="FX4537">
        <v>25.01</v>
      </c>
      <c r="FY4537">
        <v>31.09</v>
      </c>
      <c r="FZ4537">
        <v>114.19</v>
      </c>
      <c r="GA4537">
        <v>60.74</v>
      </c>
      <c r="GB4537">
        <v>249.45</v>
      </c>
      <c r="GC4537">
        <v>53.01</v>
      </c>
      <c r="GD4537">
        <v>56.76</v>
      </c>
      <c r="GE4537">
        <v>102.12</v>
      </c>
      <c r="GF4537">
        <v>60.59</v>
      </c>
      <c r="GG4537">
        <v>83.71</v>
      </c>
      <c r="GH4537">
        <v>51.66</v>
      </c>
      <c r="GI4537">
        <v>73.17</v>
      </c>
      <c r="GJ4537">
        <v>65.930000000000007</v>
      </c>
      <c r="GK4537">
        <v>157.96</v>
      </c>
      <c r="GL4537">
        <v>39.15</v>
      </c>
      <c r="GM4537">
        <v>114.7</v>
      </c>
      <c r="GN4537">
        <v>35.53</v>
      </c>
      <c r="GO4537">
        <v>46.93</v>
      </c>
      <c r="GP4537">
        <v>23.29</v>
      </c>
      <c r="GQ4537">
        <v>85.15</v>
      </c>
      <c r="GR4537">
        <v>119.45</v>
      </c>
      <c r="GS4537">
        <v>106.42</v>
      </c>
      <c r="GT4537">
        <v>129.82</v>
      </c>
      <c r="GU4537">
        <v>41.52</v>
      </c>
      <c r="GV4537">
        <v>44.24</v>
      </c>
      <c r="GW4537">
        <v>161.19</v>
      </c>
      <c r="GX4537">
        <v>46.52</v>
      </c>
      <c r="GY4537">
        <v>65.42</v>
      </c>
      <c r="GZ4537">
        <v>78.91</v>
      </c>
      <c r="HA4537">
        <v>71.89</v>
      </c>
      <c r="HB4537">
        <v>38.520000000000003</v>
      </c>
      <c r="HC4537">
        <v>331.45</v>
      </c>
      <c r="HD4537">
        <v>126.96</v>
      </c>
      <c r="HE4537">
        <v>163.9</v>
      </c>
      <c r="HF4537">
        <v>60.58</v>
      </c>
      <c r="HG4537">
        <v>50.01</v>
      </c>
      <c r="HH4537">
        <v>42.4</v>
      </c>
      <c r="HI4537">
        <v>58.92</v>
      </c>
      <c r="HJ4537">
        <v>136.33000000000001</v>
      </c>
      <c r="HK4537">
        <v>215.6</v>
      </c>
      <c r="HL4537">
        <v>54.24</v>
      </c>
      <c r="HM4537">
        <v>54.95</v>
      </c>
      <c r="HN4537">
        <v>83.26</v>
      </c>
      <c r="HP4537">
        <v>46.78</v>
      </c>
      <c r="HQ4537">
        <v>172.1</v>
      </c>
      <c r="HR4537">
        <v>93.67</v>
      </c>
      <c r="HS4537">
        <v>75.290000000000006</v>
      </c>
      <c r="HT4537">
        <v>74.75</v>
      </c>
      <c r="HU4537">
        <v>59.43</v>
      </c>
      <c r="HV4537">
        <v>42.64</v>
      </c>
      <c r="HX4537">
        <v>107.83</v>
      </c>
      <c r="HY4537">
        <v>174.7</v>
      </c>
      <c r="HZ4537">
        <v>45.34</v>
      </c>
      <c r="IA4537">
        <v>14.44</v>
      </c>
      <c r="IB4537">
        <v>95.65</v>
      </c>
      <c r="IC4537">
        <v>67.25</v>
      </c>
      <c r="ID4537">
        <v>52.85</v>
      </c>
      <c r="IE4537">
        <v>75.263199999999998</v>
      </c>
      <c r="IF4537">
        <v>126.93</v>
      </c>
      <c r="IG4537">
        <v>33.130000000000003</v>
      </c>
      <c r="IH4537">
        <v>180.13</v>
      </c>
      <c r="II4537">
        <v>30.24</v>
      </c>
      <c r="IJ4537">
        <v>61.58</v>
      </c>
      <c r="IK4537">
        <v>27.92</v>
      </c>
      <c r="IM4537">
        <v>11.36</v>
      </c>
      <c r="IS4537">
        <v>95.17</v>
      </c>
      <c r="IV4537">
        <v>102.27</v>
      </c>
      <c r="IW4537">
        <v>42.04</v>
      </c>
      <c r="IZ4537">
        <v>138.63999999999999</v>
      </c>
      <c r="JA4537">
        <v>58.44</v>
      </c>
      <c r="JC4537">
        <v>97.9</v>
      </c>
      <c r="JE4537">
        <v>73.09</v>
      </c>
      <c r="JI4537">
        <v>33.909999999999997</v>
      </c>
      <c r="JJ4537">
        <v>49.11</v>
      </c>
      <c r="JO4537">
        <v>158.75</v>
      </c>
      <c r="JU4537">
        <v>73.400000000000006</v>
      </c>
      <c r="JW4537">
        <v>25.31</v>
      </c>
      <c r="JY4537">
        <v>99.91</v>
      </c>
      <c r="KD4537">
        <v>223.46</v>
      </c>
      <c r="KH4537">
        <v>17.71</v>
      </c>
      <c r="KI4537">
        <v>80.81</v>
      </c>
      <c r="KJ4537">
        <v>51.44</v>
      </c>
      <c r="KK4537">
        <v>53.86</v>
      </c>
      <c r="KN4537">
        <v>70.97</v>
      </c>
      <c r="KO4537">
        <v>62.05</v>
      </c>
      <c r="KP4537">
        <v>219.52</v>
      </c>
      <c r="KQ4537">
        <v>184.14</v>
      </c>
      <c r="KU4537">
        <v>85.28</v>
      </c>
      <c r="KV4537">
        <v>31.85</v>
      </c>
      <c r="KX4537">
        <v>41.66</v>
      </c>
      <c r="KZ4537">
        <v>139.76</v>
      </c>
      <c r="LB4537">
        <v>5.73</v>
      </c>
      <c r="LC4537">
        <v>34.57</v>
      </c>
      <c r="LE4537">
        <v>84.79</v>
      </c>
      <c r="LG4537">
        <v>65.36</v>
      </c>
      <c r="LH4537">
        <v>41.37</v>
      </c>
      <c r="LI4537">
        <v>33.840000000000003</v>
      </c>
      <c r="LK4537">
        <v>157.6</v>
      </c>
      <c r="LL4537">
        <v>79</v>
      </c>
      <c r="LM4537">
        <v>191.97</v>
      </c>
      <c r="LN4537">
        <v>104.27</v>
      </c>
      <c r="LO4537">
        <v>103.78</v>
      </c>
      <c r="LP4537">
        <v>43.15</v>
      </c>
      <c r="LR4537">
        <v>155.41999999999999</v>
      </c>
      <c r="LS4537">
        <v>277.02999999999997</v>
      </c>
      <c r="LT4537">
        <v>89.48</v>
      </c>
      <c r="LU4537">
        <v>79.63</v>
      </c>
      <c r="LV4537">
        <v>175.55</v>
      </c>
      <c r="LX4537">
        <v>87.4</v>
      </c>
      <c r="MB4537">
        <v>78.48</v>
      </c>
      <c r="MC4537">
        <v>64.7</v>
      </c>
      <c r="MD4537">
        <v>48.8</v>
      </c>
      <c r="ME4537">
        <v>34.81</v>
      </c>
      <c r="MF4537">
        <v>92.95</v>
      </c>
      <c r="MH4537">
        <v>61.43</v>
      </c>
      <c r="MJ4537">
        <v>119.88</v>
      </c>
      <c r="MM4537">
        <v>34.950000000000003</v>
      </c>
      <c r="MN4537">
        <v>106.55</v>
      </c>
      <c r="MP4537">
        <v>158.44999999999999</v>
      </c>
      <c r="MR4537">
        <v>128.72999999999999</v>
      </c>
      <c r="MU4537">
        <v>68.239999999999995</v>
      </c>
      <c r="MV4537">
        <v>121.03</v>
      </c>
      <c r="MW4537">
        <v>73.599999999999994</v>
      </c>
      <c r="MX4537">
        <v>27.63</v>
      </c>
      <c r="MY4537">
        <v>173.56</v>
      </c>
      <c r="MZ4537">
        <v>63.84</v>
      </c>
      <c r="NB4537">
        <v>165.47</v>
      </c>
      <c r="NC4537">
        <v>19.12</v>
      </c>
      <c r="NE4537">
        <v>122.71</v>
      </c>
      <c r="NF4537">
        <v>257.39999999999998</v>
      </c>
      <c r="NG4537">
        <v>71.010000000000005</v>
      </c>
      <c r="NH4537">
        <v>55.41</v>
      </c>
      <c r="NI4537">
        <v>28.44</v>
      </c>
      <c r="NK4537">
        <v>31.6</v>
      </c>
      <c r="NM4537">
        <v>56.42</v>
      </c>
      <c r="NQ4537">
        <v>43.9</v>
      </c>
      <c r="NT4537">
        <v>141</v>
      </c>
      <c r="NU4537">
        <v>153.97999999999999</v>
      </c>
      <c r="NV4537">
        <v>61.89</v>
      </c>
      <c r="NX4537">
        <v>216.02</v>
      </c>
      <c r="NY4537">
        <v>112.87</v>
      </c>
      <c r="OA4537">
        <v>114.97</v>
      </c>
      <c r="OE4537">
        <v>38.08</v>
      </c>
      <c r="OG4537">
        <v>87.9</v>
      </c>
      <c r="OH4537">
        <v>79.459999999999994</v>
      </c>
      <c r="OJ4537">
        <v>56.08</v>
      </c>
      <c r="OK4537">
        <v>176.5</v>
      </c>
      <c r="OM4537">
        <v>29.63</v>
      </c>
      <c r="ON4537">
        <v>396.28</v>
      </c>
      <c r="OO4537">
        <v>107.04</v>
      </c>
      <c r="OQ4537">
        <v>116.22</v>
      </c>
      <c r="OR4537">
        <v>88.94</v>
      </c>
      <c r="OS4537">
        <v>44.690399999999997</v>
      </c>
      <c r="OT4537">
        <v>17.920000000000002</v>
      </c>
      <c r="OU4537">
        <v>116</v>
      </c>
      <c r="OV4537">
        <v>45.74</v>
      </c>
      <c r="OW4537">
        <v>45.85</v>
      </c>
      <c r="OY4537">
        <v>114.09</v>
      </c>
      <c r="OZ4537">
        <v>125.11</v>
      </c>
      <c r="PA4537">
        <v>46.3</v>
      </c>
      <c r="PB4537">
        <v>103.74</v>
      </c>
      <c r="PC4537">
        <v>32.1</v>
      </c>
      <c r="PD4537">
        <v>117.79</v>
      </c>
      <c r="PE4537">
        <v>34.119999999999997</v>
      </c>
      <c r="PF4537">
        <v>119</v>
      </c>
      <c r="PG4537">
        <v>59.77</v>
      </c>
      <c r="PH4537">
        <v>65.03</v>
      </c>
      <c r="PI4537">
        <v>59.46</v>
      </c>
      <c r="PJ4537">
        <v>84.03</v>
      </c>
      <c r="PK4537">
        <v>482.79</v>
      </c>
      <c r="PM4537">
        <v>99.59</v>
      </c>
      <c r="PN4537">
        <v>15.96</v>
      </c>
      <c r="PP4537">
        <v>14.07</v>
      </c>
      <c r="PQ4537">
        <v>23.1</v>
      </c>
      <c r="PT4537">
        <v>28.29</v>
      </c>
      <c r="PV4537">
        <v>95.99</v>
      </c>
      <c r="PX4537">
        <v>75.459999999999994</v>
      </c>
      <c r="PY4537">
        <v>217.34</v>
      </c>
      <c r="PZ4537">
        <v>59.71</v>
      </c>
      <c r="QB4537">
        <v>91.47</v>
      </c>
      <c r="QC4537">
        <v>93.31</v>
      </c>
      <c r="QD4537">
        <v>100.06</v>
      </c>
      <c r="QE4537">
        <v>52.27</v>
      </c>
      <c r="QF4537">
        <v>52.98</v>
      </c>
      <c r="QG4537">
        <v>59.67</v>
      </c>
      <c r="QI4537">
        <v>69.510000000000005</v>
      </c>
      <c r="QJ4537">
        <v>569.79999999999995</v>
      </c>
      <c r="QK4537">
        <v>110.58</v>
      </c>
      <c r="QL4537">
        <v>254.59</v>
      </c>
      <c r="QM4537">
        <v>22.8</v>
      </c>
      <c r="QN4537">
        <v>54.13</v>
      </c>
      <c r="QP4537">
        <v>52.31</v>
      </c>
      <c r="QS4537">
        <v>50.02</v>
      </c>
      <c r="QT4537">
        <v>28.72</v>
      </c>
      <c r="QU4537">
        <v>126.48</v>
      </c>
      <c r="QV4537">
        <v>31.57</v>
      </c>
      <c r="QX4537">
        <v>40.380000000000003</v>
      </c>
      <c r="RA4537">
        <v>231.58</v>
      </c>
      <c r="RB4537">
        <v>67.650000000000006</v>
      </c>
      <c r="RE4537">
        <v>110.6</v>
      </c>
      <c r="RF4537">
        <v>117.9</v>
      </c>
      <c r="RG4537">
        <v>78.92</v>
      </c>
      <c r="RI4537">
        <v>48.49</v>
      </c>
      <c r="RK4537">
        <v>74.02</v>
      </c>
      <c r="RL4537">
        <v>60.76</v>
      </c>
      <c r="RM4537">
        <v>58.56</v>
      </c>
      <c r="RN4537">
        <v>231.77</v>
      </c>
      <c r="RO4537">
        <v>55.71</v>
      </c>
      <c r="RQ4537">
        <v>18.809999999999999</v>
      </c>
      <c r="RT4537">
        <v>243.97</v>
      </c>
      <c r="RV4537">
        <v>91.73</v>
      </c>
      <c r="RW4537">
        <v>99.91</v>
      </c>
      <c r="RX4537">
        <v>87.1</v>
      </c>
      <c r="RY4537">
        <v>147.37</v>
      </c>
      <c r="RZ4537">
        <v>36.869999999999997</v>
      </c>
      <c r="SC4537">
        <v>170.14</v>
      </c>
      <c r="SD4537">
        <v>238.27</v>
      </c>
      <c r="SF4537">
        <v>39.61</v>
      </c>
      <c r="SH4537">
        <v>115.95</v>
      </c>
      <c r="SI4537">
        <v>60.31</v>
      </c>
      <c r="SJ4537">
        <v>115.88</v>
      </c>
    </row>
    <row r="4538" spans="1:504">
      <c r="A4538" s="1">
        <v>42878</v>
      </c>
      <c r="B4538">
        <v>80.569999999999993</v>
      </c>
      <c r="C4538">
        <v>77.2</v>
      </c>
      <c r="D4538">
        <v>45.48</v>
      </c>
      <c r="F4538">
        <v>183.49</v>
      </c>
      <c r="G4538">
        <v>103.63</v>
      </c>
      <c r="H4538">
        <v>85.76</v>
      </c>
      <c r="I4538">
        <v>106.27</v>
      </c>
      <c r="J4538">
        <v>44.39</v>
      </c>
      <c r="K4538">
        <v>65.84</v>
      </c>
      <c r="L4538">
        <v>107.02</v>
      </c>
      <c r="M4538">
        <v>77.88</v>
      </c>
      <c r="N4538">
        <v>82.58</v>
      </c>
      <c r="O4538">
        <v>78.14</v>
      </c>
      <c r="P4538">
        <v>28.28</v>
      </c>
      <c r="Q4538">
        <v>18.96</v>
      </c>
      <c r="R4538">
        <v>154.83000000000001</v>
      </c>
      <c r="S4538">
        <v>152.03</v>
      </c>
      <c r="T4538">
        <v>131.46</v>
      </c>
      <c r="U4538">
        <v>127.52</v>
      </c>
      <c r="V4538">
        <v>147.82</v>
      </c>
      <c r="W4538">
        <v>64.55</v>
      </c>
      <c r="X4538">
        <v>197.73</v>
      </c>
      <c r="Y4538">
        <v>76.569999999999993</v>
      </c>
      <c r="Z4538">
        <v>23.39</v>
      </c>
      <c r="AA4538">
        <v>29.26</v>
      </c>
      <c r="AC4538">
        <v>57.67</v>
      </c>
      <c r="AD4538">
        <v>32.14</v>
      </c>
      <c r="AE4538">
        <v>86.08</v>
      </c>
      <c r="AF4538">
        <v>38.31</v>
      </c>
      <c r="AG4538">
        <v>121.66</v>
      </c>
      <c r="AH4538">
        <v>122.07</v>
      </c>
      <c r="AJ4538">
        <v>78.489999999999995</v>
      </c>
      <c r="AM4538">
        <v>33.22</v>
      </c>
      <c r="AO4538">
        <v>70.709999999999994</v>
      </c>
      <c r="AP4538">
        <v>19.52</v>
      </c>
      <c r="AQ4538">
        <v>61.71</v>
      </c>
      <c r="AR4538">
        <v>62.17</v>
      </c>
      <c r="AS4538">
        <v>131.85</v>
      </c>
      <c r="AT4538">
        <v>72.13</v>
      </c>
      <c r="AU4538">
        <v>81.93</v>
      </c>
      <c r="AV4538">
        <v>19.489999999999998</v>
      </c>
      <c r="AW4538">
        <v>51.97</v>
      </c>
      <c r="AX4538">
        <v>14.6294</v>
      </c>
      <c r="AY4538">
        <v>43.68</v>
      </c>
      <c r="AZ4538">
        <v>74.13</v>
      </c>
      <c r="BA4538">
        <v>142.83000000000001</v>
      </c>
      <c r="BB4538">
        <v>107.14</v>
      </c>
      <c r="BC4538">
        <v>69.59</v>
      </c>
      <c r="BD4538">
        <v>49.57</v>
      </c>
      <c r="BE4538">
        <v>53.57</v>
      </c>
      <c r="BF4538">
        <v>128.56</v>
      </c>
      <c r="BG4538">
        <v>50</v>
      </c>
      <c r="BH4538">
        <v>43.04</v>
      </c>
      <c r="BK4538">
        <v>581.4</v>
      </c>
      <c r="BL4538">
        <v>82.8</v>
      </c>
      <c r="BM4538">
        <v>40.130000000000003</v>
      </c>
      <c r="BN4538">
        <v>47.03</v>
      </c>
      <c r="BO4538">
        <v>308.33999999999997</v>
      </c>
      <c r="BP4538">
        <v>57.92</v>
      </c>
      <c r="BQ4538">
        <v>186.62</v>
      </c>
      <c r="BR4538">
        <v>165.48</v>
      </c>
      <c r="BS4538">
        <v>51.55</v>
      </c>
      <c r="BT4538">
        <v>25.75</v>
      </c>
      <c r="BU4538">
        <v>26.67</v>
      </c>
      <c r="BV4538">
        <v>54.21</v>
      </c>
      <c r="BW4538">
        <v>62.61</v>
      </c>
      <c r="BX4538">
        <v>53.38</v>
      </c>
      <c r="BY4538">
        <v>23.55</v>
      </c>
      <c r="BZ4538">
        <v>58.12</v>
      </c>
      <c r="CA4538">
        <v>90.54</v>
      </c>
      <c r="CC4538">
        <v>65.489999999999995</v>
      </c>
      <c r="CD4538">
        <v>61.92</v>
      </c>
      <c r="CF4538">
        <v>25.19</v>
      </c>
      <c r="CG4538">
        <v>160.52000000000001</v>
      </c>
      <c r="CH4538">
        <v>38.28</v>
      </c>
      <c r="CI4538">
        <v>131.68</v>
      </c>
      <c r="CJ4538">
        <v>46.67</v>
      </c>
      <c r="CK4538">
        <v>73.84</v>
      </c>
      <c r="CL4538">
        <v>69.569999999999993</v>
      </c>
      <c r="CN4538">
        <v>38.380000000000003</v>
      </c>
      <c r="CO4538">
        <v>81.31</v>
      </c>
      <c r="CP4538">
        <v>102.91</v>
      </c>
      <c r="CQ4538">
        <v>29.18</v>
      </c>
      <c r="CR4538">
        <v>155.30000000000001</v>
      </c>
      <c r="CS4538">
        <v>83.95</v>
      </c>
      <c r="CT4538">
        <v>54.49</v>
      </c>
      <c r="CU4538">
        <v>122.13</v>
      </c>
      <c r="CV4538">
        <v>79.709999999999994</v>
      </c>
      <c r="CW4538">
        <v>83.5</v>
      </c>
      <c r="CY4538">
        <v>84.3</v>
      </c>
      <c r="CZ4538">
        <v>77.650000000000006</v>
      </c>
      <c r="DA4538">
        <v>128.05000000000001</v>
      </c>
      <c r="DB4538">
        <v>62.06</v>
      </c>
      <c r="DC4538">
        <v>59.24</v>
      </c>
      <c r="DD4538">
        <v>92.53</v>
      </c>
      <c r="DE4538">
        <v>76.56</v>
      </c>
      <c r="DF4538">
        <v>136.76</v>
      </c>
      <c r="DG4538">
        <v>57.21</v>
      </c>
      <c r="DH4538">
        <v>83.8</v>
      </c>
      <c r="DI4538">
        <v>42.36</v>
      </c>
      <c r="DJ4538">
        <v>113.63</v>
      </c>
      <c r="DK4538">
        <v>193.06</v>
      </c>
      <c r="DL4538">
        <v>23.05</v>
      </c>
      <c r="DM4538">
        <v>74.52</v>
      </c>
      <c r="DN4538">
        <v>11.05</v>
      </c>
      <c r="DO4538">
        <v>138.96</v>
      </c>
      <c r="DP4538">
        <v>41.4</v>
      </c>
      <c r="DQ4538">
        <v>11.88</v>
      </c>
      <c r="DR4538">
        <v>22.32</v>
      </c>
      <c r="DS4538">
        <v>199.32</v>
      </c>
      <c r="DT4538">
        <v>56.69</v>
      </c>
      <c r="DU4538">
        <v>90.65</v>
      </c>
      <c r="DV4538">
        <v>176.62</v>
      </c>
      <c r="DW4538">
        <v>47.6</v>
      </c>
      <c r="DX4538">
        <v>52.84</v>
      </c>
      <c r="DY4538">
        <v>108.94</v>
      </c>
      <c r="DZ4538">
        <v>31.73</v>
      </c>
      <c r="EA4538">
        <v>57.49</v>
      </c>
      <c r="EB4538">
        <v>62.61</v>
      </c>
      <c r="EC4538">
        <v>113.14</v>
      </c>
      <c r="ED4538">
        <v>26.84</v>
      </c>
      <c r="EE4538">
        <v>35.21</v>
      </c>
      <c r="EF4538">
        <v>56.69</v>
      </c>
      <c r="EH4538">
        <v>27.75</v>
      </c>
      <c r="EI4538">
        <v>229.28</v>
      </c>
      <c r="EK4538">
        <v>138.78</v>
      </c>
      <c r="EL4538">
        <v>89.03</v>
      </c>
      <c r="EM4538">
        <v>59.87</v>
      </c>
      <c r="EN4538">
        <v>24.31</v>
      </c>
      <c r="EO4538">
        <v>136.52000000000001</v>
      </c>
      <c r="EP4538">
        <v>53.18</v>
      </c>
      <c r="EQ4538">
        <v>20.54</v>
      </c>
      <c r="ER4538">
        <v>71.61</v>
      </c>
      <c r="ES4538">
        <v>73.069999999999993</v>
      </c>
      <c r="ET4538">
        <v>126.8</v>
      </c>
      <c r="EU4538">
        <v>18.03</v>
      </c>
      <c r="EV4538">
        <v>37.79</v>
      </c>
      <c r="EW4538">
        <v>44.56</v>
      </c>
      <c r="EX4538">
        <v>29.12</v>
      </c>
      <c r="EY4538">
        <v>51.19</v>
      </c>
      <c r="EZ4538">
        <v>51.63</v>
      </c>
      <c r="FA4538">
        <v>24.79</v>
      </c>
      <c r="FB4538">
        <v>77.989999999999995</v>
      </c>
      <c r="FC4538">
        <v>50.15</v>
      </c>
      <c r="FE4538">
        <v>65.5</v>
      </c>
      <c r="FF4538">
        <v>46.78</v>
      </c>
      <c r="FG4538">
        <v>82.34</v>
      </c>
      <c r="FH4538">
        <v>18.16</v>
      </c>
      <c r="FI4538">
        <v>74.739999999999995</v>
      </c>
      <c r="FJ4538">
        <v>36.83</v>
      </c>
      <c r="FL4538">
        <v>138.19999999999999</v>
      </c>
      <c r="FM4538">
        <v>84.61</v>
      </c>
      <c r="FN4538">
        <v>77.27</v>
      </c>
      <c r="FO4538">
        <v>60.78</v>
      </c>
      <c r="FQ4538">
        <v>82.11</v>
      </c>
      <c r="FS4538">
        <v>139.69999999999999</v>
      </c>
      <c r="FT4538">
        <v>52.84</v>
      </c>
      <c r="FU4538">
        <v>33.049999999999997</v>
      </c>
      <c r="FW4538">
        <v>52.2</v>
      </c>
      <c r="FX4538">
        <v>25.14</v>
      </c>
      <c r="FY4538">
        <v>30.81</v>
      </c>
      <c r="FZ4538">
        <v>114.37</v>
      </c>
      <c r="GA4538">
        <v>61.14</v>
      </c>
      <c r="GB4538">
        <v>250.65</v>
      </c>
      <c r="GC4538">
        <v>53.39</v>
      </c>
      <c r="GD4538">
        <v>58.64</v>
      </c>
      <c r="GE4538">
        <v>102.38</v>
      </c>
      <c r="GF4538">
        <v>61.56</v>
      </c>
      <c r="GG4538">
        <v>82.92</v>
      </c>
      <c r="GH4538">
        <v>52.23</v>
      </c>
      <c r="GI4538">
        <v>73.31</v>
      </c>
      <c r="GJ4538">
        <v>66.16</v>
      </c>
      <c r="GK4538">
        <v>158.05000000000001</v>
      </c>
      <c r="GL4538">
        <v>39.29</v>
      </c>
      <c r="GM4538">
        <v>115.05</v>
      </c>
      <c r="GN4538">
        <v>35.369999999999997</v>
      </c>
      <c r="GO4538">
        <v>46.76</v>
      </c>
      <c r="GP4538">
        <v>22.92</v>
      </c>
      <c r="GQ4538">
        <v>85.78</v>
      </c>
      <c r="GR4538">
        <v>121.15</v>
      </c>
      <c r="GS4538">
        <v>106.7</v>
      </c>
      <c r="GT4538">
        <v>129.97</v>
      </c>
      <c r="GU4538">
        <v>41.55</v>
      </c>
      <c r="GV4538">
        <v>44.07</v>
      </c>
      <c r="GW4538">
        <v>161.47999999999999</v>
      </c>
      <c r="GX4538">
        <v>46.23</v>
      </c>
      <c r="GY4538">
        <v>66.08</v>
      </c>
      <c r="GZ4538">
        <v>78.819999999999993</v>
      </c>
      <c r="HA4538">
        <v>72.09</v>
      </c>
      <c r="HB4538">
        <v>38.869999999999997</v>
      </c>
      <c r="HC4538">
        <v>331.91</v>
      </c>
      <c r="HD4538">
        <v>127.54</v>
      </c>
      <c r="HE4538">
        <v>163.21</v>
      </c>
      <c r="HF4538">
        <v>60.56</v>
      </c>
      <c r="HG4538">
        <v>50.08</v>
      </c>
      <c r="HH4538">
        <v>43.03</v>
      </c>
      <c r="HI4538">
        <v>59.64</v>
      </c>
      <c r="HJ4538">
        <v>135.38</v>
      </c>
      <c r="HK4538">
        <v>217.2</v>
      </c>
      <c r="HL4538">
        <v>54.79</v>
      </c>
      <c r="HM4538">
        <v>54.23</v>
      </c>
      <c r="HN4538">
        <v>83.02</v>
      </c>
      <c r="HP4538">
        <v>47.12</v>
      </c>
      <c r="HQ4538">
        <v>171.83</v>
      </c>
      <c r="HR4538">
        <v>93.14</v>
      </c>
      <c r="HS4538">
        <v>74.400000000000006</v>
      </c>
      <c r="HT4538">
        <v>75.06</v>
      </c>
      <c r="HU4538">
        <v>58.77</v>
      </c>
      <c r="HV4538">
        <v>41.98</v>
      </c>
      <c r="HX4538">
        <v>108</v>
      </c>
      <c r="HY4538">
        <v>175.22</v>
      </c>
      <c r="HZ4538">
        <v>45.7</v>
      </c>
      <c r="IA4538">
        <v>14.56</v>
      </c>
      <c r="IB4538">
        <v>95.95</v>
      </c>
      <c r="IC4538">
        <v>67.5</v>
      </c>
      <c r="ID4538">
        <v>52.99</v>
      </c>
      <c r="IE4538">
        <v>75.303600000000003</v>
      </c>
      <c r="IF4538">
        <v>126.65</v>
      </c>
      <c r="IG4538">
        <v>33.07</v>
      </c>
      <c r="IH4538">
        <v>180.78</v>
      </c>
      <c r="II4538">
        <v>30.49</v>
      </c>
      <c r="IJ4538">
        <v>61.63</v>
      </c>
      <c r="IK4538">
        <v>27.8</v>
      </c>
      <c r="IM4538">
        <v>11.37</v>
      </c>
      <c r="IS4538">
        <v>94.85</v>
      </c>
      <c r="IV4538">
        <v>102.53</v>
      </c>
      <c r="IW4538">
        <v>41.55</v>
      </c>
      <c r="IZ4538">
        <v>139.9</v>
      </c>
      <c r="JA4538">
        <v>58.42</v>
      </c>
      <c r="JC4538">
        <v>98.23</v>
      </c>
      <c r="JE4538">
        <v>72.959999999999994</v>
      </c>
      <c r="JI4538">
        <v>33.369999999999997</v>
      </c>
      <c r="JJ4538">
        <v>49.47</v>
      </c>
      <c r="JO4538">
        <v>161.30000000000001</v>
      </c>
      <c r="JU4538">
        <v>73.25</v>
      </c>
      <c r="JW4538">
        <v>25.09</v>
      </c>
      <c r="JY4538">
        <v>100</v>
      </c>
      <c r="KD4538">
        <v>224.81</v>
      </c>
      <c r="KH4538">
        <v>18.05</v>
      </c>
      <c r="KI4538">
        <v>81.510000000000005</v>
      </c>
      <c r="KJ4538">
        <v>51.96</v>
      </c>
      <c r="KK4538">
        <v>54.13</v>
      </c>
      <c r="KN4538">
        <v>71.02</v>
      </c>
      <c r="KO4538">
        <v>61.47</v>
      </c>
      <c r="KP4538">
        <v>220.66</v>
      </c>
      <c r="KQ4538">
        <v>180.86</v>
      </c>
      <c r="KU4538">
        <v>85.78</v>
      </c>
      <c r="KV4538">
        <v>31.25</v>
      </c>
      <c r="KX4538">
        <v>42.42</v>
      </c>
      <c r="KZ4538">
        <v>140.61000000000001</v>
      </c>
      <c r="LB4538">
        <v>5.67</v>
      </c>
      <c r="LC4538">
        <v>35.090000000000003</v>
      </c>
      <c r="LE4538">
        <v>85.4</v>
      </c>
      <c r="LG4538">
        <v>64.930000000000007</v>
      </c>
      <c r="LH4538">
        <v>40.82</v>
      </c>
      <c r="LI4538">
        <v>33.78</v>
      </c>
      <c r="LK4538">
        <v>157.25</v>
      </c>
      <c r="LL4538">
        <v>79.59</v>
      </c>
      <c r="LM4538">
        <v>191.75</v>
      </c>
      <c r="LN4538">
        <v>105.15</v>
      </c>
      <c r="LO4538">
        <v>104.2</v>
      </c>
      <c r="LP4538">
        <v>43.28</v>
      </c>
      <c r="LR4538">
        <v>159</v>
      </c>
      <c r="LS4538">
        <v>278.36</v>
      </c>
      <c r="LT4538">
        <v>89.19</v>
      </c>
      <c r="LU4538">
        <v>80.34</v>
      </c>
      <c r="LV4538">
        <v>176.1</v>
      </c>
      <c r="LX4538">
        <v>86.64</v>
      </c>
      <c r="MB4538">
        <v>78.27</v>
      </c>
      <c r="MC4538">
        <v>64.88</v>
      </c>
      <c r="MD4538">
        <v>49.15</v>
      </c>
      <c r="ME4538">
        <v>34.72</v>
      </c>
      <c r="MF4538">
        <v>91.99</v>
      </c>
      <c r="MH4538">
        <v>61.71</v>
      </c>
      <c r="MJ4538">
        <v>118.84</v>
      </c>
      <c r="MM4538">
        <v>35</v>
      </c>
      <c r="MN4538">
        <v>106.51</v>
      </c>
      <c r="MP4538">
        <v>158.59</v>
      </c>
      <c r="MR4538">
        <v>128.72999999999999</v>
      </c>
      <c r="MU4538">
        <v>67.7</v>
      </c>
      <c r="MV4538">
        <v>121.84</v>
      </c>
      <c r="MW4538">
        <v>73.37</v>
      </c>
      <c r="MX4538">
        <v>27.87</v>
      </c>
      <c r="MY4538">
        <v>173.74</v>
      </c>
      <c r="MZ4538">
        <v>64.12</v>
      </c>
      <c r="NB4538">
        <v>164.18</v>
      </c>
      <c r="NC4538">
        <v>18.82</v>
      </c>
      <c r="NE4538">
        <v>122.15</v>
      </c>
      <c r="NF4538">
        <v>263.27999999999997</v>
      </c>
      <c r="NG4538">
        <v>70.92</v>
      </c>
      <c r="NH4538">
        <v>55.69</v>
      </c>
      <c r="NI4538">
        <v>28.5</v>
      </c>
      <c r="NK4538">
        <v>31.7</v>
      </c>
      <c r="NM4538">
        <v>56.46</v>
      </c>
      <c r="NQ4538">
        <v>43.9</v>
      </c>
      <c r="NT4538">
        <v>141.88999999999999</v>
      </c>
      <c r="NU4538">
        <v>152.66</v>
      </c>
      <c r="NV4538">
        <v>62.36</v>
      </c>
      <c r="NX4538">
        <v>219.64</v>
      </c>
      <c r="NY4538">
        <v>113.27</v>
      </c>
      <c r="OA4538">
        <v>114.89</v>
      </c>
      <c r="OE4538">
        <v>37.82</v>
      </c>
      <c r="OG4538">
        <v>87.63</v>
      </c>
      <c r="OH4538">
        <v>78.900000000000006</v>
      </c>
      <c r="OJ4538">
        <v>58.66</v>
      </c>
      <c r="OK4538">
        <v>177.71</v>
      </c>
      <c r="OM4538">
        <v>29.45</v>
      </c>
      <c r="ON4538">
        <v>395.97</v>
      </c>
      <c r="OO4538">
        <v>107.37</v>
      </c>
      <c r="OQ4538">
        <v>116.46</v>
      </c>
      <c r="OR4538">
        <v>88.49</v>
      </c>
      <c r="OS4538">
        <v>45.011200000000002</v>
      </c>
      <c r="OT4538">
        <v>18.04</v>
      </c>
      <c r="OU4538">
        <v>116.04</v>
      </c>
      <c r="OV4538">
        <v>46.01</v>
      </c>
      <c r="OW4538">
        <v>46.08</v>
      </c>
      <c r="OY4538">
        <v>113.54</v>
      </c>
      <c r="OZ4538">
        <v>122.98</v>
      </c>
      <c r="PA4538">
        <v>46.51</v>
      </c>
      <c r="PB4538">
        <v>103.68</v>
      </c>
      <c r="PC4538">
        <v>31.79</v>
      </c>
      <c r="PD4538">
        <v>117.81</v>
      </c>
      <c r="PE4538">
        <v>34.15</v>
      </c>
      <c r="PF4538">
        <v>119.6</v>
      </c>
      <c r="PG4538">
        <v>58.38</v>
      </c>
      <c r="PH4538">
        <v>64.489999999999995</v>
      </c>
      <c r="PI4538">
        <v>59.87</v>
      </c>
      <c r="PJ4538">
        <v>83.66</v>
      </c>
      <c r="PK4538">
        <v>475</v>
      </c>
      <c r="PM4538">
        <v>99.49</v>
      </c>
      <c r="PN4538">
        <v>15.88</v>
      </c>
      <c r="PP4538">
        <v>14.47</v>
      </c>
      <c r="PQ4538">
        <v>23.32</v>
      </c>
      <c r="PT4538">
        <v>28.95</v>
      </c>
      <c r="PV4538">
        <v>96.88</v>
      </c>
      <c r="PX4538">
        <v>75.97</v>
      </c>
      <c r="PY4538">
        <v>217.08</v>
      </c>
      <c r="PZ4538">
        <v>59.74</v>
      </c>
      <c r="QB4538">
        <v>91.9</v>
      </c>
      <c r="QC4538">
        <v>93.86</v>
      </c>
      <c r="QD4538">
        <v>100.11</v>
      </c>
      <c r="QE4538">
        <v>52.8</v>
      </c>
      <c r="QF4538">
        <v>53.08</v>
      </c>
      <c r="QG4538">
        <v>60.01</v>
      </c>
      <c r="QI4538">
        <v>69.599999999999994</v>
      </c>
      <c r="QJ4538">
        <v>570.75</v>
      </c>
      <c r="QK4538">
        <v>111.71</v>
      </c>
      <c r="QL4538">
        <v>251.93</v>
      </c>
      <c r="QM4538">
        <v>22.81</v>
      </c>
      <c r="QN4538">
        <v>54.14</v>
      </c>
      <c r="QP4538">
        <v>52.7</v>
      </c>
      <c r="QS4538">
        <v>50.31</v>
      </c>
      <c r="QT4538">
        <v>28.83</v>
      </c>
      <c r="QU4538">
        <v>125.71</v>
      </c>
      <c r="QV4538">
        <v>31.3</v>
      </c>
      <c r="QX4538">
        <v>40.909999999999997</v>
      </c>
      <c r="RA4538">
        <v>232.87</v>
      </c>
      <c r="RB4538">
        <v>66.150000000000006</v>
      </c>
      <c r="RE4538">
        <v>111.3</v>
      </c>
      <c r="RF4538">
        <v>118.61</v>
      </c>
      <c r="RG4538">
        <v>79.03</v>
      </c>
      <c r="RI4538">
        <v>48.59</v>
      </c>
      <c r="RK4538">
        <v>73.989999999999995</v>
      </c>
      <c r="RL4538">
        <v>60.76</v>
      </c>
      <c r="RM4538">
        <v>58.2</v>
      </c>
      <c r="RN4538">
        <v>231.06</v>
      </c>
      <c r="RO4538">
        <v>55.56</v>
      </c>
      <c r="RQ4538">
        <v>18.98</v>
      </c>
      <c r="RT4538">
        <v>246.27</v>
      </c>
      <c r="RV4538">
        <v>91.21</v>
      </c>
      <c r="RW4538">
        <v>100.78</v>
      </c>
      <c r="RX4538">
        <v>86.4</v>
      </c>
      <c r="RY4538">
        <v>140.66</v>
      </c>
      <c r="RZ4538">
        <v>36.97</v>
      </c>
      <c r="SC4538">
        <v>169.73</v>
      </c>
      <c r="SD4538">
        <v>236.21</v>
      </c>
      <c r="SF4538">
        <v>39.11</v>
      </c>
      <c r="SH4538">
        <v>114.99</v>
      </c>
      <c r="SI4538">
        <v>61.43</v>
      </c>
      <c r="SJ4538">
        <v>116.19</v>
      </c>
    </row>
    <row r="4539" spans="1:504">
      <c r="A4539" s="1">
        <v>42879</v>
      </c>
      <c r="B4539">
        <v>81.63</v>
      </c>
      <c r="C4539">
        <v>77.12</v>
      </c>
      <c r="D4539">
        <v>45.04</v>
      </c>
      <c r="F4539">
        <v>185.25</v>
      </c>
      <c r="G4539">
        <v>103.95</v>
      </c>
      <c r="H4539">
        <v>85.71</v>
      </c>
      <c r="I4539">
        <v>106.22</v>
      </c>
      <c r="J4539">
        <v>45.03</v>
      </c>
      <c r="K4539">
        <v>65.930000000000007</v>
      </c>
      <c r="L4539">
        <v>107.71</v>
      </c>
      <c r="M4539">
        <v>78.69</v>
      </c>
      <c r="N4539">
        <v>82.29</v>
      </c>
      <c r="O4539">
        <v>78.28</v>
      </c>
      <c r="P4539">
        <v>27.83</v>
      </c>
      <c r="Q4539">
        <v>19.010000000000002</v>
      </c>
      <c r="R4539">
        <v>155</v>
      </c>
      <c r="S4539">
        <v>152.51</v>
      </c>
      <c r="T4539">
        <v>131</v>
      </c>
      <c r="U4539">
        <v>127.51</v>
      </c>
      <c r="V4539">
        <v>149.5</v>
      </c>
      <c r="W4539">
        <v>64.930000000000007</v>
      </c>
      <c r="X4539">
        <v>197.49</v>
      </c>
      <c r="Y4539">
        <v>77.040000000000006</v>
      </c>
      <c r="Z4539">
        <v>23.36</v>
      </c>
      <c r="AA4539">
        <v>29.64</v>
      </c>
      <c r="AC4539">
        <v>56.93</v>
      </c>
      <c r="AD4539">
        <v>32.049999999999997</v>
      </c>
      <c r="AE4539">
        <v>86.5</v>
      </c>
      <c r="AF4539">
        <v>38.15</v>
      </c>
      <c r="AG4539">
        <v>122.05</v>
      </c>
      <c r="AH4539">
        <v>122.08</v>
      </c>
      <c r="AJ4539">
        <v>78.150000000000006</v>
      </c>
      <c r="AM4539">
        <v>33.200000000000003</v>
      </c>
      <c r="AO4539">
        <v>70.209999999999994</v>
      </c>
      <c r="AP4539">
        <v>19.37</v>
      </c>
      <c r="AQ4539">
        <v>62.27</v>
      </c>
      <c r="AR4539">
        <v>62.6</v>
      </c>
      <c r="AS4539">
        <v>132.13999999999999</v>
      </c>
      <c r="AT4539">
        <v>72.849999999999994</v>
      </c>
      <c r="AU4539">
        <v>82.43</v>
      </c>
      <c r="AV4539">
        <v>19.559999999999999</v>
      </c>
      <c r="AW4539">
        <v>52.17</v>
      </c>
      <c r="AX4539">
        <v>14.668200000000001</v>
      </c>
      <c r="AY4539">
        <v>43.53</v>
      </c>
      <c r="AZ4539">
        <v>73.83</v>
      </c>
      <c r="BA4539">
        <v>144.13999999999999</v>
      </c>
      <c r="BB4539">
        <v>108.18</v>
      </c>
      <c r="BC4539">
        <v>70.2</v>
      </c>
      <c r="BD4539">
        <v>49.55</v>
      </c>
      <c r="BE4539">
        <v>53.35</v>
      </c>
      <c r="BF4539">
        <v>129.19</v>
      </c>
      <c r="BG4539">
        <v>49.87</v>
      </c>
      <c r="BH4539">
        <v>42.55</v>
      </c>
      <c r="BK4539">
        <v>590.99</v>
      </c>
      <c r="BL4539">
        <v>82.82</v>
      </c>
      <c r="BM4539">
        <v>40.32</v>
      </c>
      <c r="BN4539">
        <v>46.96</v>
      </c>
      <c r="BO4539">
        <v>308.44</v>
      </c>
      <c r="BP4539">
        <v>58.34</v>
      </c>
      <c r="BQ4539">
        <v>187</v>
      </c>
      <c r="BR4539">
        <v>164.93</v>
      </c>
      <c r="BS4539">
        <v>50.42</v>
      </c>
      <c r="BT4539">
        <v>25.9</v>
      </c>
      <c r="BU4539">
        <v>27.05</v>
      </c>
      <c r="BV4539">
        <v>53.82</v>
      </c>
      <c r="BW4539">
        <v>63.12</v>
      </c>
      <c r="BX4539">
        <v>54.34</v>
      </c>
      <c r="BY4539">
        <v>22.82</v>
      </c>
      <c r="BZ4539">
        <v>58.38</v>
      </c>
      <c r="CA4539">
        <v>90.3</v>
      </c>
      <c r="CC4539">
        <v>65.48</v>
      </c>
      <c r="CD4539">
        <v>62.02</v>
      </c>
      <c r="CF4539">
        <v>24.96</v>
      </c>
      <c r="CG4539">
        <v>161.86000000000001</v>
      </c>
      <c r="CH4539">
        <v>38.39</v>
      </c>
      <c r="CI4539">
        <v>132.78</v>
      </c>
      <c r="CJ4539">
        <v>46.82</v>
      </c>
      <c r="CK4539">
        <v>74.599999999999994</v>
      </c>
      <c r="CL4539">
        <v>69.2</v>
      </c>
      <c r="CN4539">
        <v>38.54</v>
      </c>
      <c r="CO4539">
        <v>81.45</v>
      </c>
      <c r="CP4539">
        <v>102.17</v>
      </c>
      <c r="CQ4539">
        <v>29.17</v>
      </c>
      <c r="CR4539">
        <v>155.08000000000001</v>
      </c>
      <c r="CS4539">
        <v>83.96</v>
      </c>
      <c r="CT4539">
        <v>54.13</v>
      </c>
      <c r="CU4539">
        <v>122.78</v>
      </c>
      <c r="CV4539">
        <v>80.290000000000006</v>
      </c>
      <c r="CW4539">
        <v>83.24</v>
      </c>
      <c r="CY4539">
        <v>84.69</v>
      </c>
      <c r="CZ4539">
        <v>77.569999999999993</v>
      </c>
      <c r="DA4539">
        <v>129.31</v>
      </c>
      <c r="DB4539">
        <v>62.4</v>
      </c>
      <c r="DC4539">
        <v>59.77</v>
      </c>
      <c r="DD4539">
        <v>92.67</v>
      </c>
      <c r="DE4539">
        <v>77.02</v>
      </c>
      <c r="DF4539">
        <v>136.38999999999999</v>
      </c>
      <c r="DG4539">
        <v>56.59</v>
      </c>
      <c r="DH4539">
        <v>84.22</v>
      </c>
      <c r="DI4539">
        <v>42.66</v>
      </c>
      <c r="DJ4539">
        <v>116.11</v>
      </c>
      <c r="DK4539">
        <v>193.27</v>
      </c>
      <c r="DL4539">
        <v>23.18</v>
      </c>
      <c r="DM4539">
        <v>74.66</v>
      </c>
      <c r="DN4539">
        <v>10.96</v>
      </c>
      <c r="DO4539">
        <v>140.15</v>
      </c>
      <c r="DP4539">
        <v>41.35</v>
      </c>
      <c r="DQ4539">
        <v>11.9</v>
      </c>
      <c r="DR4539">
        <v>22.19</v>
      </c>
      <c r="DS4539">
        <v>199.98</v>
      </c>
      <c r="DT4539">
        <v>56.91</v>
      </c>
      <c r="DU4539">
        <v>90.17</v>
      </c>
      <c r="DV4539">
        <v>177.31</v>
      </c>
      <c r="DW4539">
        <v>47.71</v>
      </c>
      <c r="DX4539">
        <v>52</v>
      </c>
      <c r="DY4539">
        <v>109.88</v>
      </c>
      <c r="DZ4539">
        <v>31.69</v>
      </c>
      <c r="EA4539">
        <v>56.01</v>
      </c>
      <c r="EB4539">
        <v>63.08</v>
      </c>
      <c r="EC4539">
        <v>114.36</v>
      </c>
      <c r="ED4539">
        <v>26.8</v>
      </c>
      <c r="EE4539">
        <v>35.4</v>
      </c>
      <c r="EF4539">
        <v>56.84</v>
      </c>
      <c r="EH4539">
        <v>27.97</v>
      </c>
      <c r="EI4539">
        <v>231.61</v>
      </c>
      <c r="EK4539">
        <v>139.52000000000001</v>
      </c>
      <c r="EL4539">
        <v>88.52</v>
      </c>
      <c r="EM4539">
        <v>59.63</v>
      </c>
      <c r="EN4539">
        <v>24.43</v>
      </c>
      <c r="EO4539">
        <v>137.9</v>
      </c>
      <c r="EP4539">
        <v>52.94</v>
      </c>
      <c r="EQ4539">
        <v>20.41</v>
      </c>
      <c r="ER4539">
        <v>72.52</v>
      </c>
      <c r="ES4539">
        <v>71.930000000000007</v>
      </c>
      <c r="ET4539">
        <v>128.03</v>
      </c>
      <c r="EU4539">
        <v>18.309999999999999</v>
      </c>
      <c r="EV4539">
        <v>37.93</v>
      </c>
      <c r="EW4539">
        <v>44.83</v>
      </c>
      <c r="EX4539">
        <v>29.13</v>
      </c>
      <c r="EY4539">
        <v>51.69</v>
      </c>
      <c r="EZ4539">
        <v>51.98</v>
      </c>
      <c r="FA4539">
        <v>24.79</v>
      </c>
      <c r="FB4539">
        <v>77.959999999999994</v>
      </c>
      <c r="FC4539">
        <v>49.58</v>
      </c>
      <c r="FE4539">
        <v>64.900000000000006</v>
      </c>
      <c r="FF4539">
        <v>46.49</v>
      </c>
      <c r="FG4539">
        <v>79.849999999999994</v>
      </c>
      <c r="FH4539">
        <v>18.21</v>
      </c>
      <c r="FI4539">
        <v>75.099999999999994</v>
      </c>
      <c r="FJ4539">
        <v>37.090000000000003</v>
      </c>
      <c r="FL4539">
        <v>139.51</v>
      </c>
      <c r="FM4539">
        <v>84.7</v>
      </c>
      <c r="FN4539">
        <v>76.42</v>
      </c>
      <c r="FO4539">
        <v>61.45</v>
      </c>
      <c r="FQ4539">
        <v>82.22</v>
      </c>
      <c r="FS4539">
        <v>140.68</v>
      </c>
      <c r="FT4539">
        <v>52.81</v>
      </c>
      <c r="FU4539">
        <v>33.659999999999997</v>
      </c>
      <c r="FW4539">
        <v>52.01</v>
      </c>
      <c r="FX4539">
        <v>25.22</v>
      </c>
      <c r="FY4539">
        <v>30.45</v>
      </c>
      <c r="FZ4539">
        <v>114.97</v>
      </c>
      <c r="GA4539">
        <v>61.41</v>
      </c>
      <c r="GB4539">
        <v>253.38</v>
      </c>
      <c r="GC4539">
        <v>53.09</v>
      </c>
      <c r="GD4539">
        <v>58.65</v>
      </c>
      <c r="GE4539">
        <v>102.04</v>
      </c>
      <c r="GF4539">
        <v>61.16</v>
      </c>
      <c r="GG4539">
        <v>83.15</v>
      </c>
      <c r="GH4539">
        <v>52.78</v>
      </c>
      <c r="GI4539">
        <v>72.849999999999994</v>
      </c>
      <c r="GJ4539">
        <v>66.23</v>
      </c>
      <c r="GK4539">
        <v>159.52000000000001</v>
      </c>
      <c r="GL4539">
        <v>39.57</v>
      </c>
      <c r="GM4539">
        <v>116.06</v>
      </c>
      <c r="GN4539">
        <v>35.81</v>
      </c>
      <c r="GO4539">
        <v>46.67</v>
      </c>
      <c r="GP4539">
        <v>23.08</v>
      </c>
      <c r="GQ4539">
        <v>86.44</v>
      </c>
      <c r="GR4539">
        <v>120.96</v>
      </c>
      <c r="GS4539">
        <v>106.94</v>
      </c>
      <c r="GT4539">
        <v>132.27000000000001</v>
      </c>
      <c r="GU4539">
        <v>41.82</v>
      </c>
      <c r="GV4539">
        <v>44.42</v>
      </c>
      <c r="GW4539">
        <v>162.13999999999999</v>
      </c>
      <c r="GX4539">
        <v>45.82</v>
      </c>
      <c r="GY4539">
        <v>67.400000000000006</v>
      </c>
      <c r="GZ4539">
        <v>79.22</v>
      </c>
      <c r="HA4539">
        <v>71.36</v>
      </c>
      <c r="HB4539">
        <v>39.01</v>
      </c>
      <c r="HC4539">
        <v>332.78</v>
      </c>
      <c r="HD4539">
        <v>127.75</v>
      </c>
      <c r="HE4539">
        <v>162.16999999999999</v>
      </c>
      <c r="HF4539">
        <v>60.99</v>
      </c>
      <c r="HG4539">
        <v>50.38</v>
      </c>
      <c r="HH4539">
        <v>42.55</v>
      </c>
      <c r="HI4539">
        <v>59.58</v>
      </c>
      <c r="HJ4539">
        <v>136.18</v>
      </c>
      <c r="HK4539">
        <v>217.57</v>
      </c>
      <c r="HL4539">
        <v>54.55</v>
      </c>
      <c r="HM4539">
        <v>54.22</v>
      </c>
      <c r="HN4539">
        <v>83.09</v>
      </c>
      <c r="HP4539">
        <v>47.47</v>
      </c>
      <c r="HQ4539">
        <v>172.33</v>
      </c>
      <c r="HR4539">
        <v>85.03</v>
      </c>
      <c r="HS4539">
        <v>73.989999999999995</v>
      </c>
      <c r="HT4539">
        <v>74.760000000000005</v>
      </c>
      <c r="HU4539">
        <v>59.35</v>
      </c>
      <c r="HV4539">
        <v>42.02</v>
      </c>
      <c r="HX4539">
        <v>108.05</v>
      </c>
      <c r="HY4539">
        <v>175.59</v>
      </c>
      <c r="HZ4539">
        <v>45.39</v>
      </c>
      <c r="IA4539">
        <v>14.53</v>
      </c>
      <c r="IB4539">
        <v>96.75</v>
      </c>
      <c r="IC4539">
        <v>67.78</v>
      </c>
      <c r="ID4539">
        <v>52.85</v>
      </c>
      <c r="IE4539">
        <v>75.449100000000001</v>
      </c>
      <c r="IF4539">
        <v>125.12</v>
      </c>
      <c r="IG4539">
        <v>33.18</v>
      </c>
      <c r="IH4539">
        <v>179.98</v>
      </c>
      <c r="II4539">
        <v>30.28</v>
      </c>
      <c r="IJ4539">
        <v>61.96</v>
      </c>
      <c r="IK4539">
        <v>28.08</v>
      </c>
      <c r="IM4539">
        <v>11.75</v>
      </c>
      <c r="IS4539">
        <v>94.44</v>
      </c>
      <c r="IV4539">
        <v>103.51</v>
      </c>
      <c r="IW4539">
        <v>41.29</v>
      </c>
      <c r="IZ4539">
        <v>139.99</v>
      </c>
      <c r="JA4539">
        <v>58.43</v>
      </c>
      <c r="JC4539">
        <v>98.4</v>
      </c>
      <c r="JE4539">
        <v>73.099999999999994</v>
      </c>
      <c r="JI4539">
        <v>33.6</v>
      </c>
      <c r="JJ4539">
        <v>49</v>
      </c>
      <c r="JO4539">
        <v>160.41</v>
      </c>
      <c r="JU4539">
        <v>73.53</v>
      </c>
      <c r="JW4539">
        <v>24.14</v>
      </c>
      <c r="JY4539">
        <v>101.62</v>
      </c>
      <c r="KD4539">
        <v>225.18</v>
      </c>
      <c r="KH4539">
        <v>18.07</v>
      </c>
      <c r="KI4539">
        <v>81.81</v>
      </c>
      <c r="KJ4539">
        <v>51.79</v>
      </c>
      <c r="KK4539">
        <v>54.29</v>
      </c>
      <c r="KN4539">
        <v>71.38</v>
      </c>
      <c r="KO4539">
        <v>61.61</v>
      </c>
      <c r="KP4539">
        <v>224.16</v>
      </c>
      <c r="KQ4539">
        <v>178.83</v>
      </c>
      <c r="KU4539">
        <v>84.54</v>
      </c>
      <c r="KV4539">
        <v>31.18</v>
      </c>
      <c r="KX4539">
        <v>42.63</v>
      </c>
      <c r="KZ4539">
        <v>140.87</v>
      </c>
      <c r="LB4539">
        <v>5.55</v>
      </c>
      <c r="LC4539">
        <v>34.630000000000003</v>
      </c>
      <c r="LE4539">
        <v>85.81</v>
      </c>
      <c r="LG4539">
        <v>65.2</v>
      </c>
      <c r="LH4539">
        <v>41.05</v>
      </c>
      <c r="LI4539">
        <v>33.71</v>
      </c>
      <c r="LK4539">
        <v>159.78</v>
      </c>
      <c r="LL4539">
        <v>79.510000000000005</v>
      </c>
      <c r="LM4539">
        <v>192.31</v>
      </c>
      <c r="LN4539">
        <v>104.96</v>
      </c>
      <c r="LO4539">
        <v>104.72</v>
      </c>
      <c r="LP4539">
        <v>43.27</v>
      </c>
      <c r="LR4539">
        <v>161.22999999999999</v>
      </c>
      <c r="LS4539">
        <v>280.05</v>
      </c>
      <c r="LT4539">
        <v>89.97</v>
      </c>
      <c r="LU4539">
        <v>79.92</v>
      </c>
      <c r="LV4539">
        <v>177.54</v>
      </c>
      <c r="LX4539">
        <v>87.21</v>
      </c>
      <c r="MB4539">
        <v>77.95</v>
      </c>
      <c r="MC4539">
        <v>64.77</v>
      </c>
      <c r="MD4539">
        <v>49.23</v>
      </c>
      <c r="ME4539">
        <v>34.799999999999997</v>
      </c>
      <c r="MF4539">
        <v>93.03</v>
      </c>
      <c r="MH4539">
        <v>61.96</v>
      </c>
      <c r="MJ4539">
        <v>116.06</v>
      </c>
      <c r="MM4539">
        <v>34.46</v>
      </c>
      <c r="MN4539">
        <v>106.54</v>
      </c>
      <c r="MP4539">
        <v>158.01</v>
      </c>
      <c r="MR4539">
        <v>129.30000000000001</v>
      </c>
      <c r="MU4539">
        <v>66.680000000000007</v>
      </c>
      <c r="MV4539">
        <v>121.87</v>
      </c>
      <c r="MW4539">
        <v>73.930000000000007</v>
      </c>
      <c r="MX4539">
        <v>28.08</v>
      </c>
      <c r="MY4539">
        <v>173.66</v>
      </c>
      <c r="MZ4539">
        <v>63.81</v>
      </c>
      <c r="NB4539">
        <v>164.83</v>
      </c>
      <c r="NC4539">
        <v>19.27</v>
      </c>
      <c r="NE4539">
        <v>121.95</v>
      </c>
      <c r="NF4539">
        <v>265.44</v>
      </c>
      <c r="NG4539">
        <v>71.95</v>
      </c>
      <c r="NH4539">
        <v>55.87</v>
      </c>
      <c r="NI4539">
        <v>28.67</v>
      </c>
      <c r="NK4539">
        <v>31.28</v>
      </c>
      <c r="NM4539">
        <v>56.14</v>
      </c>
      <c r="NQ4539">
        <v>44.07</v>
      </c>
      <c r="NT4539">
        <v>143.94</v>
      </c>
      <c r="NU4539">
        <v>152.5</v>
      </c>
      <c r="NV4539">
        <v>62.41</v>
      </c>
      <c r="NX4539">
        <v>223.83</v>
      </c>
      <c r="NY4539">
        <v>113.76</v>
      </c>
      <c r="OA4539">
        <v>115.05</v>
      </c>
      <c r="OE4539">
        <v>37.130000000000003</v>
      </c>
      <c r="OG4539">
        <v>87.99</v>
      </c>
      <c r="OH4539">
        <v>79.05</v>
      </c>
      <c r="OJ4539">
        <v>59.23</v>
      </c>
      <c r="OK4539">
        <v>180.08</v>
      </c>
      <c r="OM4539">
        <v>29.34</v>
      </c>
      <c r="ON4539">
        <v>396.31</v>
      </c>
      <c r="OO4539">
        <v>107.92</v>
      </c>
      <c r="OQ4539">
        <v>117.43</v>
      </c>
      <c r="OR4539">
        <v>89.6</v>
      </c>
      <c r="OS4539">
        <v>45.020099999999999</v>
      </c>
      <c r="OT4539">
        <v>18.11</v>
      </c>
      <c r="OU4539">
        <v>116.2</v>
      </c>
      <c r="OV4539">
        <v>46.11</v>
      </c>
      <c r="OW4539">
        <v>45.97</v>
      </c>
      <c r="OY4539">
        <v>114.19</v>
      </c>
      <c r="OZ4539">
        <v>121.81</v>
      </c>
      <c r="PA4539">
        <v>46.77</v>
      </c>
      <c r="PB4539">
        <v>103.96</v>
      </c>
      <c r="PC4539">
        <v>31.3</v>
      </c>
      <c r="PD4539">
        <v>119.1</v>
      </c>
      <c r="PE4539">
        <v>34.29</v>
      </c>
      <c r="PF4539">
        <v>120.7</v>
      </c>
      <c r="PG4539">
        <v>54.53</v>
      </c>
      <c r="PH4539">
        <v>64.510000000000005</v>
      </c>
      <c r="PI4539">
        <v>59.94</v>
      </c>
      <c r="PJ4539">
        <v>83.95</v>
      </c>
      <c r="PK4539">
        <v>478.8</v>
      </c>
      <c r="PM4539">
        <v>99.4</v>
      </c>
      <c r="PN4539">
        <v>16.760000000000002</v>
      </c>
      <c r="PP4539">
        <v>14.27</v>
      </c>
      <c r="PQ4539">
        <v>23.14</v>
      </c>
      <c r="PT4539">
        <v>28.44</v>
      </c>
      <c r="PV4539">
        <v>97.42</v>
      </c>
      <c r="PX4539">
        <v>76.849999999999994</v>
      </c>
      <c r="PY4539">
        <v>217.67</v>
      </c>
      <c r="PZ4539">
        <v>59.2</v>
      </c>
      <c r="QB4539">
        <v>93.28</v>
      </c>
      <c r="QC4539">
        <v>94.81</v>
      </c>
      <c r="QD4539">
        <v>100.53</v>
      </c>
      <c r="QE4539">
        <v>52.61</v>
      </c>
      <c r="QF4539">
        <v>53.13</v>
      </c>
      <c r="QG4539">
        <v>59.64</v>
      </c>
      <c r="QI4539">
        <v>69.930000000000007</v>
      </c>
      <c r="QJ4539">
        <v>573.85</v>
      </c>
      <c r="QK4539">
        <v>112.05</v>
      </c>
      <c r="QL4539">
        <v>256.83</v>
      </c>
      <c r="QM4539">
        <v>23.33</v>
      </c>
      <c r="QN4539">
        <v>54.66</v>
      </c>
      <c r="QP4539">
        <v>54.31</v>
      </c>
      <c r="QS4539">
        <v>50.73</v>
      </c>
      <c r="QT4539">
        <v>28.97</v>
      </c>
      <c r="QU4539">
        <v>127.4</v>
      </c>
      <c r="QV4539">
        <v>31.19</v>
      </c>
      <c r="QX4539">
        <v>41.12</v>
      </c>
      <c r="RA4539">
        <v>235.54</v>
      </c>
      <c r="RB4539">
        <v>66.59</v>
      </c>
      <c r="RE4539">
        <v>110.81</v>
      </c>
      <c r="RF4539">
        <v>118.28</v>
      </c>
      <c r="RG4539">
        <v>78.94</v>
      </c>
      <c r="RI4539">
        <v>48.87</v>
      </c>
      <c r="RK4539">
        <v>74.75</v>
      </c>
      <c r="RL4539">
        <v>61.97</v>
      </c>
      <c r="RM4539">
        <v>59.22</v>
      </c>
      <c r="RN4539">
        <v>227.41</v>
      </c>
      <c r="RO4539">
        <v>55.44</v>
      </c>
      <c r="RQ4539">
        <v>18.899999999999999</v>
      </c>
      <c r="RT4539">
        <v>247.6</v>
      </c>
      <c r="RV4539">
        <v>92.51</v>
      </c>
      <c r="RW4539">
        <v>101.17</v>
      </c>
      <c r="RX4539">
        <v>86.51</v>
      </c>
      <c r="RY4539">
        <v>133.02000000000001</v>
      </c>
      <c r="RZ4539">
        <v>36.75</v>
      </c>
      <c r="SC4539">
        <v>167.85</v>
      </c>
      <c r="SD4539">
        <v>237.71</v>
      </c>
      <c r="SF4539">
        <v>38.81</v>
      </c>
      <c r="SH4539">
        <v>113.56</v>
      </c>
      <c r="SI4539">
        <v>62.3</v>
      </c>
      <c r="SJ4539">
        <v>117.17</v>
      </c>
    </row>
    <row r="4540" spans="1:504">
      <c r="A4540" s="1">
        <v>42880</v>
      </c>
      <c r="B4540">
        <v>80.67</v>
      </c>
      <c r="C4540">
        <v>77.44</v>
      </c>
      <c r="D4540">
        <v>45.31</v>
      </c>
      <c r="F4540">
        <v>187.07</v>
      </c>
      <c r="G4540">
        <v>105.02</v>
      </c>
      <c r="H4540">
        <v>85.35</v>
      </c>
      <c r="I4540">
        <v>105.11</v>
      </c>
      <c r="J4540">
        <v>45.41</v>
      </c>
      <c r="K4540">
        <v>66.319999999999993</v>
      </c>
      <c r="L4540">
        <v>107.27</v>
      </c>
      <c r="M4540">
        <v>79.040000000000006</v>
      </c>
      <c r="N4540">
        <v>81.75</v>
      </c>
      <c r="O4540">
        <v>77.42</v>
      </c>
      <c r="P4540">
        <v>27.49</v>
      </c>
      <c r="Q4540">
        <v>18.37</v>
      </c>
      <c r="R4540">
        <v>156.46</v>
      </c>
      <c r="S4540">
        <v>153.19999999999999</v>
      </c>
      <c r="T4540">
        <v>128.44</v>
      </c>
      <c r="U4540">
        <v>127.53</v>
      </c>
      <c r="V4540">
        <v>149.78</v>
      </c>
      <c r="W4540">
        <v>65.040000000000006</v>
      </c>
      <c r="X4540">
        <v>199.54</v>
      </c>
      <c r="Y4540">
        <v>77.73</v>
      </c>
      <c r="Z4540">
        <v>23.25</v>
      </c>
      <c r="AA4540">
        <v>31.01</v>
      </c>
      <c r="AC4540">
        <v>54.84</v>
      </c>
      <c r="AD4540">
        <v>32.159999999999997</v>
      </c>
      <c r="AE4540">
        <v>86.86</v>
      </c>
      <c r="AF4540">
        <v>38.229999999999997</v>
      </c>
      <c r="AG4540">
        <v>123.72</v>
      </c>
      <c r="AH4540">
        <v>122.25</v>
      </c>
      <c r="AJ4540">
        <v>78.31</v>
      </c>
      <c r="AM4540">
        <v>32.6</v>
      </c>
      <c r="AO4540">
        <v>72.47</v>
      </c>
      <c r="AP4540">
        <v>19.420000000000002</v>
      </c>
      <c r="AQ4540">
        <v>61.95</v>
      </c>
      <c r="AR4540">
        <v>63.12</v>
      </c>
      <c r="AS4540">
        <v>133.75</v>
      </c>
      <c r="AT4540">
        <v>74.14</v>
      </c>
      <c r="AU4540">
        <v>83.11</v>
      </c>
      <c r="AV4540">
        <v>19.489999999999998</v>
      </c>
      <c r="AW4540">
        <v>52.16</v>
      </c>
      <c r="AX4540">
        <v>14.613899999999999</v>
      </c>
      <c r="AY4540">
        <v>43.95</v>
      </c>
      <c r="AZ4540">
        <v>74.709999999999994</v>
      </c>
      <c r="BA4540">
        <v>144.12</v>
      </c>
      <c r="BB4540">
        <v>110.26</v>
      </c>
      <c r="BC4540">
        <v>70.8</v>
      </c>
      <c r="BD4540">
        <v>47.8</v>
      </c>
      <c r="BE4540">
        <v>52.07</v>
      </c>
      <c r="BF4540">
        <v>130.32</v>
      </c>
      <c r="BG4540">
        <v>47.71</v>
      </c>
      <c r="BH4540">
        <v>42.62</v>
      </c>
      <c r="BK4540">
        <v>607.34</v>
      </c>
      <c r="BL4540">
        <v>83.83</v>
      </c>
      <c r="BM4540">
        <v>40.72</v>
      </c>
      <c r="BN4540">
        <v>47.38</v>
      </c>
      <c r="BO4540">
        <v>308.58999999999997</v>
      </c>
      <c r="BP4540">
        <v>59.14</v>
      </c>
      <c r="BQ4540">
        <v>186.77</v>
      </c>
      <c r="BR4540">
        <v>165.3</v>
      </c>
      <c r="BS4540">
        <v>61.25</v>
      </c>
      <c r="BT4540">
        <v>26.06</v>
      </c>
      <c r="BU4540">
        <v>27.26</v>
      </c>
      <c r="BV4540">
        <v>54.39</v>
      </c>
      <c r="BW4540">
        <v>63.17</v>
      </c>
      <c r="BX4540">
        <v>51.6</v>
      </c>
      <c r="BY4540">
        <v>22.85</v>
      </c>
      <c r="BZ4540">
        <v>58.83</v>
      </c>
      <c r="CA4540">
        <v>93.07</v>
      </c>
      <c r="CC4540">
        <v>65.13</v>
      </c>
      <c r="CD4540">
        <v>62.77</v>
      </c>
      <c r="CF4540">
        <v>24.93</v>
      </c>
      <c r="CG4540">
        <v>161.65</v>
      </c>
      <c r="CH4540">
        <v>38.299999999999997</v>
      </c>
      <c r="CI4540">
        <v>135.13</v>
      </c>
      <c r="CJ4540">
        <v>47.41</v>
      </c>
      <c r="CK4540">
        <v>75.37</v>
      </c>
      <c r="CL4540">
        <v>69.069999999999993</v>
      </c>
      <c r="CN4540">
        <v>38.82</v>
      </c>
      <c r="CO4540">
        <v>82.04</v>
      </c>
      <c r="CP4540">
        <v>102.66</v>
      </c>
      <c r="CQ4540">
        <v>29.57</v>
      </c>
      <c r="CR4540">
        <v>155.86000000000001</v>
      </c>
      <c r="CS4540">
        <v>84.51</v>
      </c>
      <c r="CT4540">
        <v>54.2</v>
      </c>
      <c r="CU4540">
        <v>122.43</v>
      </c>
      <c r="CV4540">
        <v>80.97</v>
      </c>
      <c r="CW4540">
        <v>82.29</v>
      </c>
      <c r="CY4540">
        <v>85.14</v>
      </c>
      <c r="CZ4540">
        <v>77.31</v>
      </c>
      <c r="DA4540">
        <v>130.31</v>
      </c>
      <c r="DB4540">
        <v>62.8</v>
      </c>
      <c r="DC4540">
        <v>59.25</v>
      </c>
      <c r="DD4540">
        <v>91.02</v>
      </c>
      <c r="DE4540">
        <v>77.86</v>
      </c>
      <c r="DF4540">
        <v>137.13</v>
      </c>
      <c r="DG4540">
        <v>56.31</v>
      </c>
      <c r="DH4540">
        <v>84.7</v>
      </c>
      <c r="DI4540">
        <v>43.36</v>
      </c>
      <c r="DJ4540">
        <v>117.88</v>
      </c>
      <c r="DK4540">
        <v>194.81</v>
      </c>
      <c r="DL4540">
        <v>23.36</v>
      </c>
      <c r="DM4540">
        <v>75.319999999999993</v>
      </c>
      <c r="DN4540">
        <v>10.86</v>
      </c>
      <c r="DO4540">
        <v>140.69999999999999</v>
      </c>
      <c r="DP4540">
        <v>41.7</v>
      </c>
      <c r="DQ4540">
        <v>11.7</v>
      </c>
      <c r="DR4540">
        <v>22.02</v>
      </c>
      <c r="DS4540">
        <v>201.09</v>
      </c>
      <c r="DT4540">
        <v>56.83</v>
      </c>
      <c r="DU4540">
        <v>91.36</v>
      </c>
      <c r="DV4540">
        <v>176.37</v>
      </c>
      <c r="DW4540">
        <v>45.41</v>
      </c>
      <c r="DX4540">
        <v>51.86</v>
      </c>
      <c r="DY4540">
        <v>111.05</v>
      </c>
      <c r="DZ4540">
        <v>31.54</v>
      </c>
      <c r="EA4540">
        <v>53.79</v>
      </c>
      <c r="EB4540">
        <v>63.64</v>
      </c>
      <c r="EC4540">
        <v>115.31</v>
      </c>
      <c r="ED4540">
        <v>27.23</v>
      </c>
      <c r="EE4540">
        <v>33.130000000000003</v>
      </c>
      <c r="EF4540">
        <v>57.55</v>
      </c>
      <c r="EH4540">
        <v>28.18</v>
      </c>
      <c r="EI4540">
        <v>232.23</v>
      </c>
      <c r="EK4540">
        <v>140.5</v>
      </c>
      <c r="EL4540">
        <v>89.31</v>
      </c>
      <c r="EM4540">
        <v>59.66</v>
      </c>
      <c r="EN4540">
        <v>24.7</v>
      </c>
      <c r="EO4540">
        <v>138.41</v>
      </c>
      <c r="EP4540">
        <v>52.59</v>
      </c>
      <c r="EQ4540">
        <v>20.3</v>
      </c>
      <c r="ER4540">
        <v>72.680000000000007</v>
      </c>
      <c r="ES4540">
        <v>71.849999999999994</v>
      </c>
      <c r="ET4540">
        <v>129.4</v>
      </c>
      <c r="EU4540">
        <v>18.36</v>
      </c>
      <c r="EV4540">
        <v>38.869999999999997</v>
      </c>
      <c r="EW4540">
        <v>45.2</v>
      </c>
      <c r="EX4540">
        <v>29.24</v>
      </c>
      <c r="EY4540">
        <v>52.12</v>
      </c>
      <c r="EZ4540">
        <v>51.73</v>
      </c>
      <c r="FA4540">
        <v>24.7</v>
      </c>
      <c r="FB4540">
        <v>78.34</v>
      </c>
      <c r="FC4540">
        <v>50.27</v>
      </c>
      <c r="FE4540">
        <v>65.55</v>
      </c>
      <c r="FF4540">
        <v>46.75</v>
      </c>
      <c r="FG4540">
        <v>81.33</v>
      </c>
      <c r="FH4540">
        <v>18.09</v>
      </c>
      <c r="FI4540">
        <v>76.53</v>
      </c>
      <c r="FJ4540">
        <v>37.130000000000003</v>
      </c>
      <c r="FL4540">
        <v>140.69</v>
      </c>
      <c r="FM4540">
        <v>85.58</v>
      </c>
      <c r="FN4540">
        <v>75.95</v>
      </c>
      <c r="FO4540">
        <v>60.65</v>
      </c>
      <c r="FQ4540">
        <v>82.27</v>
      </c>
      <c r="FS4540">
        <v>141.80000000000001</v>
      </c>
      <c r="FT4540">
        <v>53.28</v>
      </c>
      <c r="FU4540">
        <v>33.43</v>
      </c>
      <c r="FW4540">
        <v>52.35</v>
      </c>
      <c r="FX4540">
        <v>25.53</v>
      </c>
      <c r="FY4540">
        <v>29.73</v>
      </c>
      <c r="FZ4540">
        <v>119.77</v>
      </c>
      <c r="GA4540">
        <v>61.84</v>
      </c>
      <c r="GB4540">
        <v>256.52</v>
      </c>
      <c r="GC4540">
        <v>52.78</v>
      </c>
      <c r="GD4540">
        <v>58.37</v>
      </c>
      <c r="GE4540">
        <v>106.98</v>
      </c>
      <c r="GF4540">
        <v>60.71</v>
      </c>
      <c r="GG4540">
        <v>83.6</v>
      </c>
      <c r="GH4540">
        <v>51.66</v>
      </c>
      <c r="GI4540">
        <v>73.64</v>
      </c>
      <c r="GJ4540">
        <v>67.290000000000006</v>
      </c>
      <c r="GK4540">
        <v>159.04</v>
      </c>
      <c r="GL4540">
        <v>39.9</v>
      </c>
      <c r="GM4540">
        <v>117.53</v>
      </c>
      <c r="GN4540">
        <v>36.03</v>
      </c>
      <c r="GO4540">
        <v>45.05</v>
      </c>
      <c r="GP4540">
        <v>22.89</v>
      </c>
      <c r="GQ4540">
        <v>87.46</v>
      </c>
      <c r="GR4540">
        <v>121.45</v>
      </c>
      <c r="GS4540">
        <v>106.91</v>
      </c>
      <c r="GT4540">
        <v>131.93</v>
      </c>
      <c r="GU4540">
        <v>42.27</v>
      </c>
      <c r="GV4540">
        <v>44.54</v>
      </c>
      <c r="GW4540">
        <v>163.11000000000001</v>
      </c>
      <c r="GX4540">
        <v>46.14</v>
      </c>
      <c r="GY4540">
        <v>67.849999999999994</v>
      </c>
      <c r="GZ4540">
        <v>79.95</v>
      </c>
      <c r="HA4540">
        <v>69.39</v>
      </c>
      <c r="HB4540">
        <v>39.409999999999997</v>
      </c>
      <c r="HC4540">
        <v>334.09</v>
      </c>
      <c r="HD4540">
        <v>128</v>
      </c>
      <c r="HE4540">
        <v>160.19999999999999</v>
      </c>
      <c r="HF4540">
        <v>61.09</v>
      </c>
      <c r="HG4540">
        <v>50.5</v>
      </c>
      <c r="HH4540">
        <v>42.63</v>
      </c>
      <c r="HI4540">
        <v>60.92</v>
      </c>
      <c r="HJ4540">
        <v>136.35</v>
      </c>
      <c r="HK4540">
        <v>217.09</v>
      </c>
      <c r="HL4540">
        <v>54.54</v>
      </c>
      <c r="HM4540">
        <v>54.28</v>
      </c>
      <c r="HN4540">
        <v>84.2</v>
      </c>
      <c r="HP4540">
        <v>48.17</v>
      </c>
      <c r="HQ4540">
        <v>172.9</v>
      </c>
      <c r="HR4540">
        <v>85.82</v>
      </c>
      <c r="HS4540">
        <v>75.37</v>
      </c>
      <c r="HT4540">
        <v>75.650000000000006</v>
      </c>
      <c r="HU4540">
        <v>59.64</v>
      </c>
      <c r="HV4540">
        <v>42.16</v>
      </c>
      <c r="HX4540">
        <v>109.7</v>
      </c>
      <c r="HY4540">
        <v>178.05</v>
      </c>
      <c r="HZ4540">
        <v>45.4</v>
      </c>
      <c r="IA4540">
        <v>13.5</v>
      </c>
      <c r="IB4540">
        <v>97.72</v>
      </c>
      <c r="IC4540">
        <v>67.239999999999995</v>
      </c>
      <c r="ID4540">
        <v>53.19</v>
      </c>
      <c r="IE4540">
        <v>75.117699999999999</v>
      </c>
      <c r="IF4540">
        <v>127.75</v>
      </c>
      <c r="IG4540">
        <v>33.17</v>
      </c>
      <c r="IH4540">
        <v>180.4</v>
      </c>
      <c r="II4540">
        <v>29.86</v>
      </c>
      <c r="IJ4540">
        <v>62.48</v>
      </c>
      <c r="IK4540">
        <v>27.96</v>
      </c>
      <c r="IM4540">
        <v>11.78</v>
      </c>
      <c r="IS4540">
        <v>94.66</v>
      </c>
      <c r="IV4540">
        <v>104.18</v>
      </c>
      <c r="IW4540">
        <v>41.8</v>
      </c>
      <c r="IZ4540">
        <v>140.85</v>
      </c>
      <c r="JA4540">
        <v>58.1</v>
      </c>
      <c r="JC4540">
        <v>99.37</v>
      </c>
      <c r="JE4540">
        <v>73.44</v>
      </c>
      <c r="JI4540">
        <v>33.22</v>
      </c>
      <c r="JJ4540">
        <v>47.89</v>
      </c>
      <c r="JO4540">
        <v>161.19999999999999</v>
      </c>
      <c r="JU4540">
        <v>73.16</v>
      </c>
      <c r="JW4540">
        <v>23.79</v>
      </c>
      <c r="JY4540">
        <v>101.97</v>
      </c>
      <c r="KD4540">
        <v>226.75</v>
      </c>
      <c r="KH4540">
        <v>18.14</v>
      </c>
      <c r="KI4540">
        <v>82.14</v>
      </c>
      <c r="KJ4540">
        <v>51.77</v>
      </c>
      <c r="KK4540">
        <v>54.5</v>
      </c>
      <c r="KN4540">
        <v>71.569999999999993</v>
      </c>
      <c r="KO4540">
        <v>61.6</v>
      </c>
      <c r="KP4540">
        <v>224.36</v>
      </c>
      <c r="KQ4540">
        <v>180.14</v>
      </c>
      <c r="KU4540">
        <v>86.58</v>
      </c>
      <c r="KV4540">
        <v>31.95</v>
      </c>
      <c r="KX4540">
        <v>42.63</v>
      </c>
      <c r="KZ4540">
        <v>142.76</v>
      </c>
      <c r="LB4540">
        <v>5.18</v>
      </c>
      <c r="LC4540">
        <v>34.57</v>
      </c>
      <c r="LE4540">
        <v>86.28</v>
      </c>
      <c r="LG4540">
        <v>65.069999999999993</v>
      </c>
      <c r="LH4540">
        <v>40.43</v>
      </c>
      <c r="LI4540">
        <v>32.64</v>
      </c>
      <c r="LK4540">
        <v>160.69999999999999</v>
      </c>
      <c r="LL4540">
        <v>79.67</v>
      </c>
      <c r="LM4540">
        <v>192.17</v>
      </c>
      <c r="LN4540">
        <v>106.02</v>
      </c>
      <c r="LO4540">
        <v>105.94</v>
      </c>
      <c r="LP4540">
        <v>43.19</v>
      </c>
      <c r="LR4540">
        <v>162.36000000000001</v>
      </c>
      <c r="LS4540">
        <v>282.06</v>
      </c>
      <c r="LT4540">
        <v>91.11</v>
      </c>
      <c r="LU4540">
        <v>79.510000000000005</v>
      </c>
      <c r="LV4540">
        <v>178.6</v>
      </c>
      <c r="LX4540">
        <v>88.1</v>
      </c>
      <c r="MB4540">
        <v>78.64</v>
      </c>
      <c r="MC4540">
        <v>66.27</v>
      </c>
      <c r="MD4540">
        <v>49.72</v>
      </c>
      <c r="ME4540">
        <v>35.08</v>
      </c>
      <c r="MF4540">
        <v>93.59</v>
      </c>
      <c r="MH4540">
        <v>62.66</v>
      </c>
      <c r="MJ4540">
        <v>117.31</v>
      </c>
      <c r="MM4540">
        <v>32.6</v>
      </c>
      <c r="MN4540">
        <v>108.14</v>
      </c>
      <c r="MP4540">
        <v>159.26</v>
      </c>
      <c r="MR4540">
        <v>131.05000000000001</v>
      </c>
      <c r="MU4540">
        <v>66.52</v>
      </c>
      <c r="MV4540">
        <v>122</v>
      </c>
      <c r="MW4540">
        <v>74.569999999999993</v>
      </c>
      <c r="MX4540">
        <v>27.21</v>
      </c>
      <c r="MY4540">
        <v>168.62</v>
      </c>
      <c r="MZ4540">
        <v>63.19</v>
      </c>
      <c r="NB4540">
        <v>167.99</v>
      </c>
      <c r="NC4540">
        <v>19.309999999999999</v>
      </c>
      <c r="NE4540">
        <v>123.1</v>
      </c>
      <c r="NF4540">
        <v>267.02999999999997</v>
      </c>
      <c r="NG4540">
        <v>72.13</v>
      </c>
      <c r="NH4540">
        <v>55.9</v>
      </c>
      <c r="NI4540">
        <v>28.86</v>
      </c>
      <c r="NK4540">
        <v>31.01</v>
      </c>
      <c r="NM4540">
        <v>56.05</v>
      </c>
      <c r="NQ4540">
        <v>44.22</v>
      </c>
      <c r="NT4540">
        <v>145.22999999999999</v>
      </c>
      <c r="NU4540">
        <v>154</v>
      </c>
      <c r="NV4540">
        <v>62.84</v>
      </c>
      <c r="NX4540">
        <v>222.47</v>
      </c>
      <c r="NY4540">
        <v>114.55</v>
      </c>
      <c r="OA4540">
        <v>116.54</v>
      </c>
      <c r="OE4540">
        <v>35.729999999999997</v>
      </c>
      <c r="OG4540">
        <v>88.77</v>
      </c>
      <c r="OH4540">
        <v>79.459999999999994</v>
      </c>
      <c r="OJ4540">
        <v>59.3</v>
      </c>
      <c r="OK4540">
        <v>181.5</v>
      </c>
      <c r="OM4540">
        <v>29.44</v>
      </c>
      <c r="ON4540">
        <v>406.36</v>
      </c>
      <c r="OO4540">
        <v>108.98</v>
      </c>
      <c r="OQ4540">
        <v>119.48</v>
      </c>
      <c r="OR4540">
        <v>91.27</v>
      </c>
      <c r="OS4540">
        <v>45.617199999999997</v>
      </c>
      <c r="OT4540">
        <v>18.010000000000002</v>
      </c>
      <c r="OU4540">
        <v>116.53</v>
      </c>
      <c r="OV4540">
        <v>46.07</v>
      </c>
      <c r="OW4540">
        <v>45.31</v>
      </c>
      <c r="OY4540">
        <v>114.17</v>
      </c>
      <c r="OZ4540">
        <v>122.61</v>
      </c>
      <c r="PA4540">
        <v>47.26</v>
      </c>
      <c r="PB4540">
        <v>106.91</v>
      </c>
      <c r="PC4540">
        <v>29.38</v>
      </c>
      <c r="PD4540">
        <v>119.3</v>
      </c>
      <c r="PE4540">
        <v>34.4</v>
      </c>
      <c r="PF4540">
        <v>121.92</v>
      </c>
      <c r="PG4540">
        <v>50.3</v>
      </c>
      <c r="PH4540">
        <v>64.69</v>
      </c>
      <c r="PI4540">
        <v>60.44</v>
      </c>
      <c r="PJ4540">
        <v>85.36</v>
      </c>
      <c r="PK4540">
        <v>481.39</v>
      </c>
      <c r="PM4540">
        <v>100.45</v>
      </c>
      <c r="PN4540">
        <v>16.45</v>
      </c>
      <c r="PP4540">
        <v>14.28</v>
      </c>
      <c r="PQ4540">
        <v>22.9</v>
      </c>
      <c r="PT4540">
        <v>28.09</v>
      </c>
      <c r="PV4540">
        <v>99.1</v>
      </c>
      <c r="PX4540">
        <v>78.17</v>
      </c>
      <c r="PY4540">
        <v>218.32</v>
      </c>
      <c r="PZ4540">
        <v>59.04</v>
      </c>
      <c r="QB4540">
        <v>93.3</v>
      </c>
      <c r="QC4540">
        <v>95.04</v>
      </c>
      <c r="QD4540">
        <v>100.79</v>
      </c>
      <c r="QE4540">
        <v>52.13</v>
      </c>
      <c r="QF4540">
        <v>52.45</v>
      </c>
      <c r="QG4540">
        <v>59.67</v>
      </c>
      <c r="QI4540">
        <v>70.05</v>
      </c>
      <c r="QJ4540">
        <v>577.1</v>
      </c>
      <c r="QK4540">
        <v>112.59</v>
      </c>
      <c r="QL4540">
        <v>256.29000000000002</v>
      </c>
      <c r="QM4540">
        <v>23.69</v>
      </c>
      <c r="QN4540">
        <v>55.15</v>
      </c>
      <c r="QP4540">
        <v>55.29</v>
      </c>
      <c r="QS4540">
        <v>51.2</v>
      </c>
      <c r="QT4540">
        <v>28.87</v>
      </c>
      <c r="QU4540">
        <v>127.38</v>
      </c>
      <c r="QV4540">
        <v>31.6</v>
      </c>
      <c r="QX4540">
        <v>41.56</v>
      </c>
      <c r="RA4540">
        <v>236.98</v>
      </c>
      <c r="RB4540">
        <v>66.55</v>
      </c>
      <c r="RE4540">
        <v>111.4</v>
      </c>
      <c r="RF4540">
        <v>117.36</v>
      </c>
      <c r="RG4540">
        <v>81.41</v>
      </c>
      <c r="RI4540">
        <v>50.4</v>
      </c>
      <c r="RK4540">
        <v>75.25</v>
      </c>
      <c r="RL4540">
        <v>62.48</v>
      </c>
      <c r="RM4540">
        <v>60.17</v>
      </c>
      <c r="RN4540">
        <v>229.53</v>
      </c>
      <c r="RO4540">
        <v>56.03</v>
      </c>
      <c r="RQ4540">
        <v>18.73</v>
      </c>
      <c r="RT4540">
        <v>249.01</v>
      </c>
      <c r="RV4540">
        <v>92.37</v>
      </c>
      <c r="RW4540">
        <v>102.78</v>
      </c>
      <c r="RX4540">
        <v>86.63</v>
      </c>
      <c r="RY4540">
        <v>131.97</v>
      </c>
      <c r="RZ4540">
        <v>36.630000000000003</v>
      </c>
      <c r="SC4540">
        <v>166.31</v>
      </c>
      <c r="SD4540">
        <v>245.62</v>
      </c>
      <c r="SF4540">
        <v>38.4</v>
      </c>
      <c r="SH4540">
        <v>110.98</v>
      </c>
      <c r="SI4540">
        <v>62.58</v>
      </c>
      <c r="SJ4540">
        <v>118.76</v>
      </c>
    </row>
    <row r="4541" spans="1:504">
      <c r="A4541" s="1">
        <v>42881</v>
      </c>
      <c r="B4541">
        <v>80.73</v>
      </c>
      <c r="C4541">
        <v>77.459999999999994</v>
      </c>
      <c r="D4541">
        <v>45.32</v>
      </c>
      <c r="F4541">
        <v>186.59</v>
      </c>
      <c r="G4541">
        <v>105.66</v>
      </c>
      <c r="H4541">
        <v>85.36</v>
      </c>
      <c r="I4541">
        <v>104.72</v>
      </c>
      <c r="J4541">
        <v>45.39</v>
      </c>
      <c r="K4541">
        <v>66.06</v>
      </c>
      <c r="L4541">
        <v>108.41</v>
      </c>
      <c r="M4541">
        <v>78</v>
      </c>
      <c r="N4541">
        <v>81.55</v>
      </c>
      <c r="O4541">
        <v>77.44</v>
      </c>
      <c r="P4541">
        <v>27.45</v>
      </c>
      <c r="Q4541">
        <v>18.47</v>
      </c>
      <c r="R4541">
        <v>154.9</v>
      </c>
      <c r="S4541">
        <v>152.49</v>
      </c>
      <c r="T4541">
        <v>131.28</v>
      </c>
      <c r="U4541">
        <v>126.92</v>
      </c>
      <c r="V4541">
        <v>149.86000000000001</v>
      </c>
      <c r="W4541">
        <v>64.92</v>
      </c>
      <c r="X4541">
        <v>200.67</v>
      </c>
      <c r="Y4541">
        <v>77.53</v>
      </c>
      <c r="Z4541">
        <v>23.24</v>
      </c>
      <c r="AA4541">
        <v>30.46</v>
      </c>
      <c r="AC4541">
        <v>55.45</v>
      </c>
      <c r="AD4541">
        <v>32.14</v>
      </c>
      <c r="AE4541">
        <v>87.25</v>
      </c>
      <c r="AF4541">
        <v>38.119999999999997</v>
      </c>
      <c r="AG4541">
        <v>123.66</v>
      </c>
      <c r="AH4541">
        <v>121.85</v>
      </c>
      <c r="AJ4541">
        <v>78.13</v>
      </c>
      <c r="AM4541">
        <v>33.07</v>
      </c>
      <c r="AO4541">
        <v>72.319999999999993</v>
      </c>
      <c r="AP4541">
        <v>19.25</v>
      </c>
      <c r="AQ4541">
        <v>62.07</v>
      </c>
      <c r="AR4541">
        <v>63.55</v>
      </c>
      <c r="AS4541">
        <v>133.25</v>
      </c>
      <c r="AT4541">
        <v>74.41</v>
      </c>
      <c r="AU4541">
        <v>82.7</v>
      </c>
      <c r="AV4541">
        <v>19.690000000000001</v>
      </c>
      <c r="AW4541">
        <v>52.42</v>
      </c>
      <c r="AX4541">
        <v>14.606199999999999</v>
      </c>
      <c r="AY4541">
        <v>44.71</v>
      </c>
      <c r="AZ4541">
        <v>74.84</v>
      </c>
      <c r="BA4541">
        <v>143.91</v>
      </c>
      <c r="BB4541">
        <v>111.08</v>
      </c>
      <c r="BC4541">
        <v>70.87</v>
      </c>
      <c r="BD4541">
        <v>48.14</v>
      </c>
      <c r="BE4541">
        <v>51.84</v>
      </c>
      <c r="BF4541">
        <v>130.01</v>
      </c>
      <c r="BG4541">
        <v>48.19</v>
      </c>
      <c r="BH4541">
        <v>42.45</v>
      </c>
      <c r="BK4541">
        <v>615.62</v>
      </c>
      <c r="BL4541">
        <v>84.29</v>
      </c>
      <c r="BM4541">
        <v>40.69</v>
      </c>
      <c r="BN4541">
        <v>47.41</v>
      </c>
      <c r="BO4541">
        <v>308.7</v>
      </c>
      <c r="BP4541">
        <v>58.64</v>
      </c>
      <c r="BQ4541">
        <v>186.48</v>
      </c>
      <c r="BR4541">
        <v>165.69</v>
      </c>
      <c r="BS4541">
        <v>58.97</v>
      </c>
      <c r="BT4541">
        <v>26.11</v>
      </c>
      <c r="BU4541">
        <v>27.32</v>
      </c>
      <c r="BV4541">
        <v>53.97</v>
      </c>
      <c r="BW4541">
        <v>62.85</v>
      </c>
      <c r="BX4541">
        <v>51.73</v>
      </c>
      <c r="BY4541">
        <v>22.96</v>
      </c>
      <c r="BZ4541">
        <v>58.96</v>
      </c>
      <c r="CA4541">
        <v>95.95</v>
      </c>
      <c r="CC4541">
        <v>65.34</v>
      </c>
      <c r="CD4541">
        <v>63.36</v>
      </c>
      <c r="CF4541">
        <v>24.8</v>
      </c>
      <c r="CG4541">
        <v>161.32</v>
      </c>
      <c r="CH4541">
        <v>38.33</v>
      </c>
      <c r="CI4541">
        <v>134.99</v>
      </c>
      <c r="CJ4541">
        <v>47.41</v>
      </c>
      <c r="CK4541">
        <v>75.45</v>
      </c>
      <c r="CL4541">
        <v>69.22</v>
      </c>
      <c r="CN4541">
        <v>39.03</v>
      </c>
      <c r="CO4541">
        <v>82.1</v>
      </c>
      <c r="CP4541">
        <v>101.84</v>
      </c>
      <c r="CQ4541">
        <v>29.3</v>
      </c>
      <c r="CR4541">
        <v>156.63999999999999</v>
      </c>
      <c r="CS4541">
        <v>84.4</v>
      </c>
      <c r="CT4541">
        <v>54.4</v>
      </c>
      <c r="CU4541">
        <v>122.79</v>
      </c>
      <c r="CV4541">
        <v>81.03</v>
      </c>
      <c r="CW4541">
        <v>82.5</v>
      </c>
      <c r="CY4541">
        <v>85.07</v>
      </c>
      <c r="CZ4541">
        <v>77.56</v>
      </c>
      <c r="DA4541">
        <v>131.30000000000001</v>
      </c>
      <c r="DB4541">
        <v>62.8</v>
      </c>
      <c r="DC4541">
        <v>58.92</v>
      </c>
      <c r="DD4541">
        <v>91.22</v>
      </c>
      <c r="DE4541">
        <v>77.650000000000006</v>
      </c>
      <c r="DF4541">
        <v>136.43</v>
      </c>
      <c r="DG4541">
        <v>56.69</v>
      </c>
      <c r="DH4541">
        <v>86.02</v>
      </c>
      <c r="DI4541">
        <v>43.3</v>
      </c>
      <c r="DJ4541">
        <v>117.72</v>
      </c>
      <c r="DK4541">
        <v>194.26</v>
      </c>
      <c r="DL4541">
        <v>23.44</v>
      </c>
      <c r="DM4541">
        <v>75.25</v>
      </c>
      <c r="DN4541">
        <v>10.93</v>
      </c>
      <c r="DO4541">
        <v>140.71</v>
      </c>
      <c r="DP4541">
        <v>41.7</v>
      </c>
      <c r="DQ4541">
        <v>11.67</v>
      </c>
      <c r="DR4541">
        <v>22.42</v>
      </c>
      <c r="DS4541">
        <v>202.24</v>
      </c>
      <c r="DT4541">
        <v>57.32</v>
      </c>
      <c r="DU4541">
        <v>93.28</v>
      </c>
      <c r="DV4541">
        <v>173.58</v>
      </c>
      <c r="DW4541">
        <v>45.76</v>
      </c>
      <c r="DX4541">
        <v>52.32</v>
      </c>
      <c r="DY4541">
        <v>110.56</v>
      </c>
      <c r="DZ4541">
        <v>31.23</v>
      </c>
      <c r="EA4541">
        <v>53.67</v>
      </c>
      <c r="EB4541">
        <v>63.51</v>
      </c>
      <c r="EC4541">
        <v>115.96</v>
      </c>
      <c r="ED4541">
        <v>27.37</v>
      </c>
      <c r="EE4541">
        <v>33.119999999999997</v>
      </c>
      <c r="EF4541">
        <v>57.12</v>
      </c>
      <c r="EH4541">
        <v>28.33</v>
      </c>
      <c r="EI4541">
        <v>232.25</v>
      </c>
      <c r="EK4541">
        <v>140.37</v>
      </c>
      <c r="EL4541">
        <v>89.35</v>
      </c>
      <c r="EM4541">
        <v>59.82</v>
      </c>
      <c r="EN4541">
        <v>24.69</v>
      </c>
      <c r="EO4541">
        <v>138.44</v>
      </c>
      <c r="EP4541">
        <v>52.66</v>
      </c>
      <c r="EQ4541">
        <v>20.7</v>
      </c>
      <c r="ER4541">
        <v>72.62</v>
      </c>
      <c r="ES4541">
        <v>69.95</v>
      </c>
      <c r="ET4541">
        <v>129.51</v>
      </c>
      <c r="EU4541">
        <v>18.03</v>
      </c>
      <c r="EV4541">
        <v>38.729999999999997</v>
      </c>
      <c r="EW4541">
        <v>45.26</v>
      </c>
      <c r="EX4541">
        <v>29.45</v>
      </c>
      <c r="EY4541">
        <v>52.08</v>
      </c>
      <c r="EZ4541">
        <v>51.53</v>
      </c>
      <c r="FA4541">
        <v>24.62</v>
      </c>
      <c r="FB4541">
        <v>78.05</v>
      </c>
      <c r="FC4541">
        <v>50.51</v>
      </c>
      <c r="FE4541">
        <v>64.95</v>
      </c>
      <c r="FF4541">
        <v>46.88</v>
      </c>
      <c r="FG4541">
        <v>80.91</v>
      </c>
      <c r="FH4541">
        <v>18.07</v>
      </c>
      <c r="FI4541">
        <v>76.37</v>
      </c>
      <c r="FJ4541">
        <v>37</v>
      </c>
      <c r="FL4541">
        <v>140.21</v>
      </c>
      <c r="FM4541">
        <v>85.09</v>
      </c>
      <c r="FN4541">
        <v>76.64</v>
      </c>
      <c r="FO4541">
        <v>61.06</v>
      </c>
      <c r="FQ4541">
        <v>81.86</v>
      </c>
      <c r="FS4541">
        <v>140.1</v>
      </c>
      <c r="FT4541">
        <v>53.19</v>
      </c>
      <c r="FU4541">
        <v>34.11</v>
      </c>
      <c r="FW4541">
        <v>52.59</v>
      </c>
      <c r="FX4541">
        <v>25.56</v>
      </c>
      <c r="FY4541">
        <v>29.45</v>
      </c>
      <c r="FZ4541">
        <v>122.33</v>
      </c>
      <c r="GA4541">
        <v>61.4</v>
      </c>
      <c r="GB4541">
        <v>256.99</v>
      </c>
      <c r="GC4541">
        <v>52.41</v>
      </c>
      <c r="GD4541">
        <v>58.15</v>
      </c>
      <c r="GE4541">
        <v>105.29</v>
      </c>
      <c r="GF4541">
        <v>61</v>
      </c>
      <c r="GG4541">
        <v>83.26</v>
      </c>
      <c r="GH4541">
        <v>51.69</v>
      </c>
      <c r="GI4541">
        <v>73.680000000000007</v>
      </c>
      <c r="GJ4541">
        <v>67.37</v>
      </c>
      <c r="GK4541">
        <v>159.26</v>
      </c>
      <c r="GL4541">
        <v>39.86</v>
      </c>
      <c r="GM4541">
        <v>117.91</v>
      </c>
      <c r="GN4541">
        <v>35.82</v>
      </c>
      <c r="GO4541">
        <v>45.35</v>
      </c>
      <c r="GP4541">
        <v>22.84</v>
      </c>
      <c r="GQ4541">
        <v>87.4</v>
      </c>
      <c r="GR4541">
        <v>121.32</v>
      </c>
      <c r="GS4541">
        <v>107.24</v>
      </c>
      <c r="GT4541">
        <v>131.97</v>
      </c>
      <c r="GU4541">
        <v>42.3</v>
      </c>
      <c r="GV4541">
        <v>44.43</v>
      </c>
      <c r="GW4541">
        <v>163.30000000000001</v>
      </c>
      <c r="GX4541">
        <v>45.9</v>
      </c>
      <c r="GY4541">
        <v>67.86</v>
      </c>
      <c r="GZ4541">
        <v>79.959999999999994</v>
      </c>
      <c r="HA4541">
        <v>70.09</v>
      </c>
      <c r="HB4541">
        <v>39.520000000000003</v>
      </c>
      <c r="HC4541">
        <v>334.95</v>
      </c>
      <c r="HD4541">
        <v>128.16999999999999</v>
      </c>
      <c r="HE4541">
        <v>160.71</v>
      </c>
      <c r="HF4541">
        <v>60.87</v>
      </c>
      <c r="HG4541">
        <v>50.45</v>
      </c>
      <c r="HH4541">
        <v>42.56</v>
      </c>
      <c r="HI4541">
        <v>60.67</v>
      </c>
      <c r="HJ4541">
        <v>136.79</v>
      </c>
      <c r="HK4541">
        <v>216.39</v>
      </c>
      <c r="HL4541">
        <v>54.32</v>
      </c>
      <c r="HM4541">
        <v>54.43</v>
      </c>
      <c r="HN4541">
        <v>83.46</v>
      </c>
      <c r="HP4541">
        <v>48.16</v>
      </c>
      <c r="HQ4541">
        <v>173.42</v>
      </c>
      <c r="HR4541">
        <v>86.18</v>
      </c>
      <c r="HS4541">
        <v>75.53</v>
      </c>
      <c r="HT4541">
        <v>75.23</v>
      </c>
      <c r="HU4541">
        <v>59.58</v>
      </c>
      <c r="HV4541">
        <v>42.03</v>
      </c>
      <c r="HX4541">
        <v>110.57</v>
      </c>
      <c r="HY4541">
        <v>177.5</v>
      </c>
      <c r="HZ4541">
        <v>45.05</v>
      </c>
      <c r="IA4541">
        <v>13.52</v>
      </c>
      <c r="IB4541">
        <v>97.87</v>
      </c>
      <c r="IC4541">
        <v>66.58</v>
      </c>
      <c r="ID4541">
        <v>53.71</v>
      </c>
      <c r="IE4541">
        <v>74.770200000000003</v>
      </c>
      <c r="IF4541">
        <v>126.43</v>
      </c>
      <c r="IG4541">
        <v>33.01</v>
      </c>
      <c r="IH4541">
        <v>179.13</v>
      </c>
      <c r="II4541">
        <v>29.69</v>
      </c>
      <c r="IJ4541">
        <v>62.45</v>
      </c>
      <c r="IK4541">
        <v>28</v>
      </c>
      <c r="IM4541">
        <v>11.79</v>
      </c>
      <c r="IS4541">
        <v>95.78</v>
      </c>
      <c r="IV4541">
        <v>104.48</v>
      </c>
      <c r="IW4541">
        <v>42.47</v>
      </c>
      <c r="IZ4541">
        <v>141.27000000000001</v>
      </c>
      <c r="JA4541">
        <v>58.34</v>
      </c>
      <c r="JC4541">
        <v>99.07</v>
      </c>
      <c r="JE4541">
        <v>73.099999999999994</v>
      </c>
      <c r="JI4541">
        <v>33.11</v>
      </c>
      <c r="JJ4541">
        <v>48.1</v>
      </c>
      <c r="JO4541">
        <v>160.19999999999999</v>
      </c>
      <c r="JU4541">
        <v>72.53</v>
      </c>
      <c r="JW4541">
        <v>24.2</v>
      </c>
      <c r="JY4541">
        <v>102.18</v>
      </c>
      <c r="KD4541">
        <v>227.08</v>
      </c>
      <c r="KH4541">
        <v>17.989999999999998</v>
      </c>
      <c r="KI4541">
        <v>81.99</v>
      </c>
      <c r="KJ4541">
        <v>51.44</v>
      </c>
      <c r="KK4541">
        <v>54.07</v>
      </c>
      <c r="KN4541">
        <v>71.84</v>
      </c>
      <c r="KO4541">
        <v>61.57</v>
      </c>
      <c r="KP4541">
        <v>223.12</v>
      </c>
      <c r="KQ4541">
        <v>180.93</v>
      </c>
      <c r="KU4541">
        <v>86.62</v>
      </c>
      <c r="KV4541">
        <v>32</v>
      </c>
      <c r="KX4541">
        <v>42.84</v>
      </c>
      <c r="KZ4541">
        <v>142.24</v>
      </c>
      <c r="LB4541">
        <v>5.29</v>
      </c>
      <c r="LC4541">
        <v>34.64</v>
      </c>
      <c r="LE4541">
        <v>86.5</v>
      </c>
      <c r="LG4541">
        <v>65.17</v>
      </c>
      <c r="LH4541">
        <v>40.99</v>
      </c>
      <c r="LI4541">
        <v>33.08</v>
      </c>
      <c r="LK4541">
        <v>157.26</v>
      </c>
      <c r="LL4541">
        <v>79.91</v>
      </c>
      <c r="LM4541">
        <v>191.32</v>
      </c>
      <c r="LN4541">
        <v>105.07</v>
      </c>
      <c r="LO4541">
        <v>105.87</v>
      </c>
      <c r="LP4541">
        <v>43.18</v>
      </c>
      <c r="LR4541">
        <v>161.19999999999999</v>
      </c>
      <c r="LS4541">
        <v>283.64999999999998</v>
      </c>
      <c r="LT4541">
        <v>91</v>
      </c>
      <c r="LU4541">
        <v>79.790000000000006</v>
      </c>
      <c r="LV4541">
        <v>178.07</v>
      </c>
      <c r="LX4541">
        <v>87.95</v>
      </c>
      <c r="MB4541">
        <v>78.66</v>
      </c>
      <c r="MC4541">
        <v>64.75</v>
      </c>
      <c r="MD4541">
        <v>49.23</v>
      </c>
      <c r="ME4541">
        <v>35.17</v>
      </c>
      <c r="MF4541">
        <v>93.7</v>
      </c>
      <c r="MH4541">
        <v>62.75</v>
      </c>
      <c r="MJ4541">
        <v>116.07</v>
      </c>
      <c r="MM4541">
        <v>32.770000000000003</v>
      </c>
      <c r="MN4541">
        <v>107.98</v>
      </c>
      <c r="MP4541">
        <v>159.28</v>
      </c>
      <c r="MR4541">
        <v>131.11000000000001</v>
      </c>
      <c r="MU4541">
        <v>66.11</v>
      </c>
      <c r="MV4541">
        <v>121.35</v>
      </c>
      <c r="MW4541">
        <v>74.8</v>
      </c>
      <c r="MX4541">
        <v>27.42</v>
      </c>
      <c r="MY4541">
        <v>170.24</v>
      </c>
      <c r="MZ4541">
        <v>62.45</v>
      </c>
      <c r="NB4541">
        <v>167.14</v>
      </c>
      <c r="NC4541">
        <v>19.07</v>
      </c>
      <c r="NE4541">
        <v>122.89</v>
      </c>
      <c r="NF4541">
        <v>264.41000000000003</v>
      </c>
      <c r="NG4541">
        <v>72.09</v>
      </c>
      <c r="NH4541">
        <v>55.79</v>
      </c>
      <c r="NI4541">
        <v>28.92</v>
      </c>
      <c r="NK4541">
        <v>31.07</v>
      </c>
      <c r="NM4541">
        <v>56.15</v>
      </c>
      <c r="NQ4541">
        <v>44.55</v>
      </c>
      <c r="NT4541">
        <v>145.57</v>
      </c>
      <c r="NU4541">
        <v>153.91999999999999</v>
      </c>
      <c r="NV4541">
        <v>63.07</v>
      </c>
      <c r="NX4541">
        <v>223.53</v>
      </c>
      <c r="NY4541">
        <v>114.48</v>
      </c>
      <c r="OA4541">
        <v>117.11</v>
      </c>
      <c r="OE4541">
        <v>35.82</v>
      </c>
      <c r="OG4541">
        <v>88.58</v>
      </c>
      <c r="OH4541">
        <v>79.38</v>
      </c>
      <c r="OJ4541">
        <v>59.51</v>
      </c>
      <c r="OK4541">
        <v>183.08</v>
      </c>
      <c r="OM4541">
        <v>29.32</v>
      </c>
      <c r="ON4541">
        <v>407.02</v>
      </c>
      <c r="OO4541">
        <v>108.88</v>
      </c>
      <c r="OQ4541">
        <v>119.83</v>
      </c>
      <c r="OR4541">
        <v>90.83</v>
      </c>
      <c r="OS4541">
        <v>45.492400000000004</v>
      </c>
      <c r="OT4541">
        <v>18.07</v>
      </c>
      <c r="OU4541">
        <v>116.78</v>
      </c>
      <c r="OV4541">
        <v>46.33</v>
      </c>
      <c r="OW4541">
        <v>44.98</v>
      </c>
      <c r="OY4541">
        <v>114.25</v>
      </c>
      <c r="OZ4541">
        <v>122.3</v>
      </c>
      <c r="PA4541">
        <v>47.3</v>
      </c>
      <c r="PB4541">
        <v>107.3</v>
      </c>
      <c r="PC4541">
        <v>29.07</v>
      </c>
      <c r="PD4541">
        <v>119.23</v>
      </c>
      <c r="PE4541">
        <v>34.39</v>
      </c>
      <c r="PF4541">
        <v>121.63</v>
      </c>
      <c r="PG4541">
        <v>49.31</v>
      </c>
      <c r="PH4541">
        <v>64.72</v>
      </c>
      <c r="PI4541">
        <v>60.35</v>
      </c>
      <c r="PJ4541">
        <v>85.28</v>
      </c>
      <c r="PK4541">
        <v>480.15</v>
      </c>
      <c r="PM4541">
        <v>99.28</v>
      </c>
      <c r="PN4541">
        <v>16.47</v>
      </c>
      <c r="PP4541">
        <v>14.13</v>
      </c>
      <c r="PQ4541">
        <v>23.16</v>
      </c>
      <c r="PT4541">
        <v>28.13</v>
      </c>
      <c r="PV4541">
        <v>99.63</v>
      </c>
      <c r="PX4541">
        <v>78.010000000000005</v>
      </c>
      <c r="PY4541">
        <v>217.46</v>
      </c>
      <c r="PZ4541">
        <v>59.8</v>
      </c>
      <c r="QB4541">
        <v>93.45</v>
      </c>
      <c r="QC4541">
        <v>94.67</v>
      </c>
      <c r="QD4541">
        <v>101.13</v>
      </c>
      <c r="QE4541">
        <v>51.41</v>
      </c>
      <c r="QF4541">
        <v>52.82</v>
      </c>
      <c r="QG4541">
        <v>59.47</v>
      </c>
      <c r="QI4541">
        <v>70.069999999999993</v>
      </c>
      <c r="QJ4541">
        <v>578.4</v>
      </c>
      <c r="QK4541">
        <v>112.86</v>
      </c>
      <c r="QL4541">
        <v>256.3</v>
      </c>
      <c r="QM4541">
        <v>22.65</v>
      </c>
      <c r="QN4541">
        <v>55.18</v>
      </c>
      <c r="QP4541">
        <v>55.15</v>
      </c>
      <c r="QS4541">
        <v>51.1</v>
      </c>
      <c r="QT4541">
        <v>28.66</v>
      </c>
      <c r="QU4541">
        <v>126.32</v>
      </c>
      <c r="QV4541">
        <v>31.82</v>
      </c>
      <c r="QX4541">
        <v>41.36</v>
      </c>
      <c r="RA4541">
        <v>235.89</v>
      </c>
      <c r="RB4541">
        <v>66.25</v>
      </c>
      <c r="RE4541">
        <v>111.17</v>
      </c>
      <c r="RF4541">
        <v>117.27</v>
      </c>
      <c r="RG4541">
        <v>81.25</v>
      </c>
      <c r="RI4541">
        <v>50.8</v>
      </c>
      <c r="RK4541">
        <v>74.569999999999993</v>
      </c>
      <c r="RL4541">
        <v>62</v>
      </c>
      <c r="RM4541">
        <v>58.77</v>
      </c>
      <c r="RN4541">
        <v>227.76</v>
      </c>
      <c r="RO4541">
        <v>55.18</v>
      </c>
      <c r="RQ4541">
        <v>19.059999999999999</v>
      </c>
      <c r="RT4541">
        <v>248.66</v>
      </c>
      <c r="RV4541">
        <v>91.85</v>
      </c>
      <c r="RW4541">
        <v>102.81</v>
      </c>
      <c r="RX4541">
        <v>87.5</v>
      </c>
      <c r="RY4541">
        <v>134.16</v>
      </c>
      <c r="RZ4541">
        <v>36.76</v>
      </c>
      <c r="SC4541">
        <v>164.87</v>
      </c>
      <c r="SD4541">
        <v>244.04</v>
      </c>
      <c r="SF4541">
        <v>38.54</v>
      </c>
      <c r="SH4541">
        <v>110.95</v>
      </c>
      <c r="SI4541">
        <v>62.61</v>
      </c>
      <c r="SJ4541">
        <v>117.81</v>
      </c>
    </row>
    <row r="4542" spans="1:504">
      <c r="A4542" s="1">
        <v>42884</v>
      </c>
    </row>
    <row r="4543" spans="1:504">
      <c r="A4543" s="1">
        <v>42885</v>
      </c>
      <c r="B4543">
        <v>80.56</v>
      </c>
      <c r="C4543">
        <v>77.09</v>
      </c>
      <c r="D4543">
        <v>46.2</v>
      </c>
      <c r="F4543">
        <v>186.88</v>
      </c>
      <c r="G4543">
        <v>105.47</v>
      </c>
      <c r="H4543">
        <v>83.9</v>
      </c>
      <c r="I4543">
        <v>104.06</v>
      </c>
      <c r="J4543">
        <v>45.43</v>
      </c>
      <c r="K4543">
        <v>66.02</v>
      </c>
      <c r="L4543">
        <v>108.34</v>
      </c>
      <c r="M4543">
        <v>77.17</v>
      </c>
      <c r="N4543">
        <v>81.099999999999994</v>
      </c>
      <c r="O4543">
        <v>77</v>
      </c>
      <c r="P4543">
        <v>27.36</v>
      </c>
      <c r="Q4543">
        <v>18.940000000000001</v>
      </c>
      <c r="R4543">
        <v>153.88</v>
      </c>
      <c r="S4543">
        <v>151.72999999999999</v>
      </c>
      <c r="T4543">
        <v>129.51</v>
      </c>
      <c r="U4543">
        <v>127.11</v>
      </c>
      <c r="V4543">
        <v>149.93</v>
      </c>
      <c r="W4543">
        <v>64.88</v>
      </c>
      <c r="X4543">
        <v>202.44</v>
      </c>
      <c r="Y4543">
        <v>77.77</v>
      </c>
      <c r="Z4543">
        <v>22.91</v>
      </c>
      <c r="AA4543">
        <v>30.22</v>
      </c>
      <c r="AC4543">
        <v>55.07</v>
      </c>
      <c r="AD4543">
        <v>32.130000000000003</v>
      </c>
      <c r="AE4543">
        <v>87.4</v>
      </c>
      <c r="AF4543">
        <v>38.549999999999997</v>
      </c>
      <c r="AG4543">
        <v>123.73</v>
      </c>
      <c r="AH4543">
        <v>121.27</v>
      </c>
      <c r="AJ4543">
        <v>78.150000000000006</v>
      </c>
      <c r="AM4543">
        <v>33.53</v>
      </c>
      <c r="AO4543">
        <v>73.02</v>
      </c>
      <c r="AP4543">
        <v>18.420000000000002</v>
      </c>
      <c r="AQ4543">
        <v>61.64</v>
      </c>
      <c r="AR4543">
        <v>64.099999999999994</v>
      </c>
      <c r="AS4543">
        <v>132.93</v>
      </c>
      <c r="AT4543">
        <v>75.069999999999993</v>
      </c>
      <c r="AU4543">
        <v>81.99</v>
      </c>
      <c r="AV4543">
        <v>19.559999999999999</v>
      </c>
      <c r="AW4543">
        <v>53.28</v>
      </c>
      <c r="AX4543">
        <v>14.621700000000001</v>
      </c>
      <c r="AY4543">
        <v>45</v>
      </c>
      <c r="AZ4543">
        <v>75.14</v>
      </c>
      <c r="BA4543">
        <v>143.97</v>
      </c>
      <c r="BB4543">
        <v>110.43</v>
      </c>
      <c r="BC4543">
        <v>71.209999999999994</v>
      </c>
      <c r="BD4543">
        <v>46.67</v>
      </c>
      <c r="BE4543">
        <v>50.77</v>
      </c>
      <c r="BF4543">
        <v>130.71</v>
      </c>
      <c r="BG4543">
        <v>47.56</v>
      </c>
      <c r="BH4543">
        <v>42.11</v>
      </c>
      <c r="BK4543">
        <v>612.98</v>
      </c>
      <c r="BL4543">
        <v>84.42</v>
      </c>
      <c r="BM4543">
        <v>40.83</v>
      </c>
      <c r="BN4543">
        <v>47.1</v>
      </c>
      <c r="BO4543">
        <v>310.02999999999997</v>
      </c>
      <c r="BP4543">
        <v>59.35</v>
      </c>
      <c r="BQ4543">
        <v>188.07</v>
      </c>
      <c r="BR4543">
        <v>165.11</v>
      </c>
      <c r="BS4543">
        <v>59.28</v>
      </c>
      <c r="BT4543">
        <v>26.29</v>
      </c>
      <c r="BU4543">
        <v>27.36</v>
      </c>
      <c r="BV4543">
        <v>53.93</v>
      </c>
      <c r="BW4543">
        <v>62.89</v>
      </c>
      <c r="BX4543">
        <v>51.46</v>
      </c>
      <c r="BY4543">
        <v>22.46</v>
      </c>
      <c r="BZ4543">
        <v>57.88</v>
      </c>
      <c r="CA4543">
        <v>96.02</v>
      </c>
      <c r="CC4543">
        <v>65.540000000000006</v>
      </c>
      <c r="CD4543">
        <v>63.74</v>
      </c>
      <c r="CF4543">
        <v>24.98</v>
      </c>
      <c r="CG4543">
        <v>161.5</v>
      </c>
      <c r="CH4543">
        <v>38.340000000000003</v>
      </c>
      <c r="CI4543">
        <v>134.93</v>
      </c>
      <c r="CJ4543">
        <v>47.48</v>
      </c>
      <c r="CK4543">
        <v>76.09</v>
      </c>
      <c r="CL4543">
        <v>68.5</v>
      </c>
      <c r="CN4543">
        <v>38.520000000000003</v>
      </c>
      <c r="CO4543">
        <v>82.2</v>
      </c>
      <c r="CP4543">
        <v>101.22</v>
      </c>
      <c r="CQ4543">
        <v>29.32</v>
      </c>
      <c r="CR4543">
        <v>157.34</v>
      </c>
      <c r="CS4543">
        <v>84.81</v>
      </c>
      <c r="CT4543">
        <v>54.94</v>
      </c>
      <c r="CU4543">
        <v>122.26</v>
      </c>
      <c r="CV4543">
        <v>81.02</v>
      </c>
      <c r="CW4543">
        <v>83.39</v>
      </c>
      <c r="CY4543">
        <v>85.41</v>
      </c>
      <c r="CZ4543">
        <v>77.72</v>
      </c>
      <c r="DA4543">
        <v>131.56</v>
      </c>
      <c r="DB4543">
        <v>62.96</v>
      </c>
      <c r="DC4543">
        <v>58.95</v>
      </c>
      <c r="DD4543">
        <v>89.62</v>
      </c>
      <c r="DE4543">
        <v>78.239999999999995</v>
      </c>
      <c r="DF4543">
        <v>136.71</v>
      </c>
      <c r="DG4543">
        <v>56</v>
      </c>
      <c r="DH4543">
        <v>85.5</v>
      </c>
      <c r="DI4543">
        <v>43.4</v>
      </c>
      <c r="DJ4543">
        <v>118.48</v>
      </c>
      <c r="DK4543">
        <v>193.88</v>
      </c>
      <c r="DL4543">
        <v>23.6</v>
      </c>
      <c r="DM4543">
        <v>75</v>
      </c>
      <c r="DN4543">
        <v>11.08</v>
      </c>
      <c r="DO4543">
        <v>140.65</v>
      </c>
      <c r="DP4543">
        <v>41.61</v>
      </c>
      <c r="DQ4543">
        <v>11.67</v>
      </c>
      <c r="DR4543">
        <v>22.54</v>
      </c>
      <c r="DS4543">
        <v>202.01</v>
      </c>
      <c r="DT4543">
        <v>56.57</v>
      </c>
      <c r="DU4543">
        <v>92.54</v>
      </c>
      <c r="DV4543">
        <v>171.97</v>
      </c>
      <c r="DW4543">
        <v>45.15</v>
      </c>
      <c r="DX4543">
        <v>53.01</v>
      </c>
      <c r="DY4543">
        <v>110.53</v>
      </c>
      <c r="DZ4543">
        <v>31.22</v>
      </c>
      <c r="EA4543">
        <v>52.82</v>
      </c>
      <c r="EB4543">
        <v>63.35</v>
      </c>
      <c r="EC4543">
        <v>115.52</v>
      </c>
      <c r="ED4543">
        <v>27.1</v>
      </c>
      <c r="EE4543">
        <v>33.270000000000003</v>
      </c>
      <c r="EF4543">
        <v>56.97</v>
      </c>
      <c r="EH4543">
        <v>28.39</v>
      </c>
      <c r="EI4543">
        <v>230.37</v>
      </c>
      <c r="EK4543">
        <v>141.1</v>
      </c>
      <c r="EL4543">
        <v>89.19</v>
      </c>
      <c r="EM4543">
        <v>59.66</v>
      </c>
      <c r="EN4543">
        <v>24.71</v>
      </c>
      <c r="EO4543">
        <v>136.99</v>
      </c>
      <c r="EP4543">
        <v>52.63</v>
      </c>
      <c r="EQ4543">
        <v>20.62</v>
      </c>
      <c r="ER4543">
        <v>71.680000000000007</v>
      </c>
      <c r="ES4543">
        <v>67.92</v>
      </c>
      <c r="ET4543">
        <v>128.97</v>
      </c>
      <c r="EU4543">
        <v>17.489999999999998</v>
      </c>
      <c r="EV4543">
        <v>38.79</v>
      </c>
      <c r="EW4543">
        <v>45.42</v>
      </c>
      <c r="EX4543">
        <v>29.76</v>
      </c>
      <c r="EY4543">
        <v>51.91</v>
      </c>
      <c r="EZ4543">
        <v>51.49</v>
      </c>
      <c r="FA4543">
        <v>24.4</v>
      </c>
      <c r="FB4543">
        <v>78.349999999999994</v>
      </c>
      <c r="FC4543">
        <v>51.24</v>
      </c>
      <c r="FE4543">
        <v>64.87</v>
      </c>
      <c r="FF4543">
        <v>46.88</v>
      </c>
      <c r="FG4543">
        <v>79.41</v>
      </c>
      <c r="FH4543">
        <v>17.850000000000001</v>
      </c>
      <c r="FI4543">
        <v>77.39</v>
      </c>
      <c r="FJ4543">
        <v>36.99</v>
      </c>
      <c r="FL4543">
        <v>140.81</v>
      </c>
      <c r="FM4543">
        <v>84.86</v>
      </c>
      <c r="FN4543">
        <v>76.77</v>
      </c>
      <c r="FO4543">
        <v>60.89</v>
      </c>
      <c r="FQ4543">
        <v>82.83</v>
      </c>
      <c r="FS4543">
        <v>138.52000000000001</v>
      </c>
      <c r="FT4543">
        <v>53.34</v>
      </c>
      <c r="FU4543">
        <v>33.97</v>
      </c>
      <c r="FW4543">
        <v>52.92</v>
      </c>
      <c r="FX4543">
        <v>25.82</v>
      </c>
      <c r="FY4543">
        <v>28.97</v>
      </c>
      <c r="FZ4543">
        <v>124.13</v>
      </c>
      <c r="GA4543">
        <v>61.48</v>
      </c>
      <c r="GB4543">
        <v>256.20999999999998</v>
      </c>
      <c r="GC4543">
        <v>52.16</v>
      </c>
      <c r="GD4543">
        <v>58.33</v>
      </c>
      <c r="GE4543">
        <v>105.59</v>
      </c>
      <c r="GF4543">
        <v>60.12</v>
      </c>
      <c r="GG4543">
        <v>83.4</v>
      </c>
      <c r="GH4543">
        <v>49.85</v>
      </c>
      <c r="GI4543">
        <v>73</v>
      </c>
      <c r="GJ4543">
        <v>67.89</v>
      </c>
      <c r="GK4543">
        <v>159.33000000000001</v>
      </c>
      <c r="GL4543">
        <v>39.869999999999997</v>
      </c>
      <c r="GM4543">
        <v>118.01</v>
      </c>
      <c r="GN4543">
        <v>36.06</v>
      </c>
      <c r="GO4543">
        <v>44.79</v>
      </c>
      <c r="GP4543">
        <v>22.67</v>
      </c>
      <c r="GQ4543">
        <v>87.72</v>
      </c>
      <c r="GR4543">
        <v>118.86</v>
      </c>
      <c r="GS4543">
        <v>106.48</v>
      </c>
      <c r="GT4543">
        <v>131.59</v>
      </c>
      <c r="GU4543">
        <v>42.22</v>
      </c>
      <c r="GV4543">
        <v>44.56</v>
      </c>
      <c r="GW4543">
        <v>162.84</v>
      </c>
      <c r="GX4543">
        <v>46.04</v>
      </c>
      <c r="GY4543">
        <v>67.67</v>
      </c>
      <c r="GZ4543">
        <v>80.67</v>
      </c>
      <c r="HA4543">
        <v>68.739999999999995</v>
      </c>
      <c r="HB4543">
        <v>38.659999999999997</v>
      </c>
      <c r="HC4543">
        <v>335.36</v>
      </c>
      <c r="HD4543">
        <v>127.77</v>
      </c>
      <c r="HE4543">
        <v>159.65</v>
      </c>
      <c r="HF4543">
        <v>60.8</v>
      </c>
      <c r="HG4543">
        <v>50.57</v>
      </c>
      <c r="HH4543">
        <v>42.07</v>
      </c>
      <c r="HI4543">
        <v>59.48</v>
      </c>
      <c r="HJ4543">
        <v>136.88999999999999</v>
      </c>
      <c r="HK4543">
        <v>214.35</v>
      </c>
      <c r="HL4543">
        <v>54.03</v>
      </c>
      <c r="HM4543">
        <v>54.2</v>
      </c>
      <c r="HN4543">
        <v>84</v>
      </c>
      <c r="HP4543">
        <v>47.99</v>
      </c>
      <c r="HQ4543">
        <v>173.25</v>
      </c>
      <c r="HR4543">
        <v>85.93</v>
      </c>
      <c r="HS4543">
        <v>74.849999999999994</v>
      </c>
      <c r="HT4543">
        <v>75.27</v>
      </c>
      <c r="HU4543">
        <v>59.35</v>
      </c>
      <c r="HV4543">
        <v>41.98</v>
      </c>
      <c r="HX4543">
        <v>110.81</v>
      </c>
      <c r="HY4543">
        <v>176.59</v>
      </c>
      <c r="HZ4543">
        <v>45.01</v>
      </c>
      <c r="IA4543">
        <v>13.12</v>
      </c>
      <c r="IB4543">
        <v>98.78</v>
      </c>
      <c r="IC4543">
        <v>66.540000000000006</v>
      </c>
      <c r="ID4543">
        <v>53.78</v>
      </c>
      <c r="IE4543">
        <v>74.471199999999996</v>
      </c>
      <c r="IF4543">
        <v>125.05</v>
      </c>
      <c r="IG4543">
        <v>33.14</v>
      </c>
      <c r="IH4543">
        <v>183.2</v>
      </c>
      <c r="II4543">
        <v>28.69</v>
      </c>
      <c r="IJ4543">
        <v>62.57</v>
      </c>
      <c r="IK4543">
        <v>28.32</v>
      </c>
      <c r="IM4543">
        <v>11.7</v>
      </c>
      <c r="IS4543">
        <v>95.28</v>
      </c>
      <c r="IV4543">
        <v>103.72</v>
      </c>
      <c r="IW4543">
        <v>42.44</v>
      </c>
      <c r="IZ4543">
        <v>141.97999999999999</v>
      </c>
      <c r="JA4543">
        <v>57.94</v>
      </c>
      <c r="JC4543">
        <v>98.94</v>
      </c>
      <c r="JE4543">
        <v>73.55</v>
      </c>
      <c r="JI4543">
        <v>32.93</v>
      </c>
      <c r="JJ4543">
        <v>48.3</v>
      </c>
      <c r="JO4543">
        <v>158.07</v>
      </c>
      <c r="JU4543">
        <v>72.5</v>
      </c>
      <c r="JW4543">
        <v>23.4</v>
      </c>
      <c r="JY4543">
        <v>102.32</v>
      </c>
      <c r="KD4543">
        <v>227.7</v>
      </c>
      <c r="KH4543">
        <v>17.829999999999998</v>
      </c>
      <c r="KI4543">
        <v>81.680000000000007</v>
      </c>
      <c r="KJ4543">
        <v>51.1</v>
      </c>
      <c r="KK4543">
        <v>54.38</v>
      </c>
      <c r="KN4543">
        <v>72.14</v>
      </c>
      <c r="KO4543">
        <v>61.52</v>
      </c>
      <c r="KP4543">
        <v>222.11</v>
      </c>
      <c r="KQ4543">
        <v>180.51</v>
      </c>
      <c r="KU4543">
        <v>85.81</v>
      </c>
      <c r="KV4543">
        <v>31.62</v>
      </c>
      <c r="KX4543">
        <v>42.28</v>
      </c>
      <c r="KZ4543">
        <v>141.88999999999999</v>
      </c>
      <c r="LB4543">
        <v>5.0999999999999996</v>
      </c>
      <c r="LC4543">
        <v>34.25</v>
      </c>
      <c r="LE4543">
        <v>86</v>
      </c>
      <c r="LG4543">
        <v>65.31</v>
      </c>
      <c r="LH4543">
        <v>42.19</v>
      </c>
      <c r="LI4543">
        <v>32.64</v>
      </c>
      <c r="LK4543">
        <v>154.97999999999999</v>
      </c>
      <c r="LL4543">
        <v>79.959999999999994</v>
      </c>
      <c r="LM4543">
        <v>191.32</v>
      </c>
      <c r="LN4543">
        <v>104.86</v>
      </c>
      <c r="LO4543">
        <v>106.81</v>
      </c>
      <c r="LP4543">
        <v>42.92</v>
      </c>
      <c r="LR4543">
        <v>162.11000000000001</v>
      </c>
      <c r="LS4543">
        <v>280.08999999999997</v>
      </c>
      <c r="LT4543">
        <v>91.03</v>
      </c>
      <c r="LU4543">
        <v>78.28</v>
      </c>
      <c r="LV4543">
        <v>178.56</v>
      </c>
      <c r="LX4543">
        <v>87.49</v>
      </c>
      <c r="MB4543">
        <v>78.34</v>
      </c>
      <c r="MC4543">
        <v>65.2</v>
      </c>
      <c r="MD4543">
        <v>49.05</v>
      </c>
      <c r="ME4543">
        <v>35.04</v>
      </c>
      <c r="MF4543">
        <v>93.99</v>
      </c>
      <c r="MH4543">
        <v>62.52</v>
      </c>
      <c r="MJ4543">
        <v>115.13</v>
      </c>
      <c r="MM4543">
        <v>32.6</v>
      </c>
      <c r="MN4543">
        <v>107.89</v>
      </c>
      <c r="MP4543">
        <v>159.38</v>
      </c>
      <c r="MR4543">
        <v>132.12</v>
      </c>
      <c r="MU4543">
        <v>67.34</v>
      </c>
      <c r="MV4543">
        <v>120.82</v>
      </c>
      <c r="MW4543">
        <v>74.88</v>
      </c>
      <c r="MX4543">
        <v>27.22</v>
      </c>
      <c r="MY4543">
        <v>165.08</v>
      </c>
      <c r="MZ4543">
        <v>62.09</v>
      </c>
      <c r="NB4543">
        <v>166.14</v>
      </c>
      <c r="NC4543">
        <v>19.18</v>
      </c>
      <c r="NE4543">
        <v>123.77</v>
      </c>
      <c r="NF4543">
        <v>266.39</v>
      </c>
      <c r="NG4543">
        <v>72.41</v>
      </c>
      <c r="NH4543">
        <v>55.83</v>
      </c>
      <c r="NI4543">
        <v>29.19</v>
      </c>
      <c r="NK4543">
        <v>30.75</v>
      </c>
      <c r="NM4543">
        <v>56.46</v>
      </c>
      <c r="NQ4543">
        <v>44.68</v>
      </c>
      <c r="NT4543">
        <v>145.55000000000001</v>
      </c>
      <c r="NU4543">
        <v>153.02000000000001</v>
      </c>
      <c r="NV4543">
        <v>62.88</v>
      </c>
      <c r="NX4543">
        <v>218.42</v>
      </c>
      <c r="NY4543">
        <v>115.66</v>
      </c>
      <c r="OA4543">
        <v>116.76</v>
      </c>
      <c r="OE4543">
        <v>34.49</v>
      </c>
      <c r="OG4543">
        <v>89.42</v>
      </c>
      <c r="OH4543">
        <v>78.459999999999994</v>
      </c>
      <c r="OJ4543">
        <v>60.37</v>
      </c>
      <c r="OK4543">
        <v>183.32</v>
      </c>
      <c r="OM4543">
        <v>29.3</v>
      </c>
      <c r="ON4543">
        <v>406.82</v>
      </c>
      <c r="OO4543">
        <v>109.15</v>
      </c>
      <c r="OQ4543">
        <v>119.95</v>
      </c>
      <c r="OR4543">
        <v>90.86</v>
      </c>
      <c r="OS4543">
        <v>45.180500000000002</v>
      </c>
      <c r="OT4543">
        <v>18.010000000000002</v>
      </c>
      <c r="OU4543">
        <v>116.85</v>
      </c>
      <c r="OV4543">
        <v>46.07</v>
      </c>
      <c r="OW4543">
        <v>45.03</v>
      </c>
      <c r="OY4543">
        <v>114.6</v>
      </c>
      <c r="OZ4543">
        <v>121.1</v>
      </c>
      <c r="PA4543">
        <v>47.58</v>
      </c>
      <c r="PB4543">
        <v>107.23</v>
      </c>
      <c r="PC4543">
        <v>28.68</v>
      </c>
      <c r="PD4543">
        <v>118.43</v>
      </c>
      <c r="PE4543">
        <v>34.409999999999997</v>
      </c>
      <c r="PF4543">
        <v>121.65</v>
      </c>
      <c r="PG4543">
        <v>47.88</v>
      </c>
      <c r="PH4543">
        <v>63.54</v>
      </c>
      <c r="PI4543">
        <v>60.16</v>
      </c>
      <c r="PJ4543">
        <v>85.29</v>
      </c>
      <c r="PK4543">
        <v>475.7</v>
      </c>
      <c r="PM4543">
        <v>98.55</v>
      </c>
      <c r="PN4543">
        <v>16.21</v>
      </c>
      <c r="PP4543">
        <v>13.97</v>
      </c>
      <c r="PQ4543">
        <v>22.94</v>
      </c>
      <c r="PT4543">
        <v>27.91</v>
      </c>
      <c r="PV4543">
        <v>100</v>
      </c>
      <c r="PX4543">
        <v>79.010000000000005</v>
      </c>
      <c r="PY4543">
        <v>218.2</v>
      </c>
      <c r="PZ4543">
        <v>58.86</v>
      </c>
      <c r="QB4543">
        <v>92.59</v>
      </c>
      <c r="QC4543">
        <v>94.72</v>
      </c>
      <c r="QD4543">
        <v>101.05</v>
      </c>
      <c r="QE4543">
        <v>51.79</v>
      </c>
      <c r="QF4543">
        <v>52.42</v>
      </c>
      <c r="QG4543">
        <v>59.65</v>
      </c>
      <c r="QI4543">
        <v>70</v>
      </c>
      <c r="QJ4543">
        <v>579.85</v>
      </c>
      <c r="QK4543">
        <v>112.46</v>
      </c>
      <c r="QL4543">
        <v>255.19</v>
      </c>
      <c r="QM4543">
        <v>22.2</v>
      </c>
      <c r="QN4543">
        <v>55</v>
      </c>
      <c r="QP4543">
        <v>55.05</v>
      </c>
      <c r="QS4543">
        <v>51.53</v>
      </c>
      <c r="QT4543">
        <v>28.51</v>
      </c>
      <c r="QU4543">
        <v>123.82</v>
      </c>
      <c r="QV4543">
        <v>31.87</v>
      </c>
      <c r="QX4543">
        <v>41.47</v>
      </c>
      <c r="RA4543">
        <v>237.25</v>
      </c>
      <c r="RB4543">
        <v>66.650000000000006</v>
      </c>
      <c r="RE4543">
        <v>110.65</v>
      </c>
      <c r="RF4543">
        <v>117</v>
      </c>
      <c r="RG4543">
        <v>79.25</v>
      </c>
      <c r="RI4543">
        <v>49.06</v>
      </c>
      <c r="RK4543">
        <v>73.459999999999994</v>
      </c>
      <c r="RL4543">
        <v>60.69</v>
      </c>
      <c r="RM4543">
        <v>57.55</v>
      </c>
      <c r="RN4543">
        <v>226.72</v>
      </c>
      <c r="RO4543">
        <v>54.86</v>
      </c>
      <c r="RQ4543">
        <v>18.87</v>
      </c>
      <c r="RT4543">
        <v>248.27</v>
      </c>
      <c r="RV4543">
        <v>91.98</v>
      </c>
      <c r="RW4543">
        <v>103.52</v>
      </c>
      <c r="RX4543">
        <v>86.6</v>
      </c>
      <c r="RY4543">
        <v>132.99</v>
      </c>
      <c r="RZ4543">
        <v>36.270000000000003</v>
      </c>
      <c r="SC4543">
        <v>162.78</v>
      </c>
      <c r="SD4543">
        <v>242.15</v>
      </c>
      <c r="SF4543">
        <v>38.93</v>
      </c>
      <c r="SH4543">
        <v>107.68</v>
      </c>
      <c r="SI4543">
        <v>62.26</v>
      </c>
      <c r="SJ4543">
        <v>118</v>
      </c>
    </row>
    <row r="4544" spans="1:504">
      <c r="A4544" s="1">
        <v>42886</v>
      </c>
      <c r="B4544">
        <v>80.52</v>
      </c>
      <c r="C4544">
        <v>76.94</v>
      </c>
      <c r="D4544">
        <v>46.64</v>
      </c>
      <c r="F4544">
        <v>187.63</v>
      </c>
      <c r="G4544">
        <v>105.43</v>
      </c>
      <c r="H4544">
        <v>82.15</v>
      </c>
      <c r="I4544">
        <v>103.48</v>
      </c>
      <c r="J4544">
        <v>45.47</v>
      </c>
      <c r="K4544">
        <v>66.02</v>
      </c>
      <c r="L4544">
        <v>107.94</v>
      </c>
      <c r="M4544">
        <v>77.47</v>
      </c>
      <c r="N4544">
        <v>80.5</v>
      </c>
      <c r="O4544">
        <v>76.11</v>
      </c>
      <c r="P4544">
        <v>27.38</v>
      </c>
      <c r="Q4544">
        <v>18.760000000000002</v>
      </c>
      <c r="R4544">
        <v>153.51</v>
      </c>
      <c r="S4544">
        <v>152.63</v>
      </c>
      <c r="T4544">
        <v>126.78</v>
      </c>
      <c r="U4544">
        <v>128.25</v>
      </c>
      <c r="V4544">
        <v>150.88999999999999</v>
      </c>
      <c r="W4544">
        <v>65.11</v>
      </c>
      <c r="X4544">
        <v>204.47</v>
      </c>
      <c r="Y4544">
        <v>78.180000000000007</v>
      </c>
      <c r="Z4544">
        <v>22.41</v>
      </c>
      <c r="AA4544">
        <v>30.16</v>
      </c>
      <c r="AC4544">
        <v>55.15</v>
      </c>
      <c r="AD4544">
        <v>32.65</v>
      </c>
      <c r="AE4544">
        <v>88.09</v>
      </c>
      <c r="AF4544">
        <v>38.53</v>
      </c>
      <c r="AG4544">
        <v>124.85</v>
      </c>
      <c r="AH4544">
        <v>121.28</v>
      </c>
      <c r="AJ4544">
        <v>78.599999999999994</v>
      </c>
      <c r="AM4544">
        <v>33.93</v>
      </c>
      <c r="AO4544">
        <v>73.39</v>
      </c>
      <c r="AP4544">
        <v>18.760000000000002</v>
      </c>
      <c r="AQ4544">
        <v>60.54</v>
      </c>
      <c r="AR4544">
        <v>63.63</v>
      </c>
      <c r="AS4544">
        <v>132.99</v>
      </c>
      <c r="AT4544">
        <v>75.44</v>
      </c>
      <c r="AU4544">
        <v>81.91</v>
      </c>
      <c r="AV4544">
        <v>19.16</v>
      </c>
      <c r="AW4544">
        <v>52.88</v>
      </c>
      <c r="AX4544">
        <v>14.5906</v>
      </c>
      <c r="AY4544">
        <v>45.66</v>
      </c>
      <c r="AZ4544">
        <v>75.38</v>
      </c>
      <c r="BA4544">
        <v>144.06</v>
      </c>
      <c r="BB4544">
        <v>110.18</v>
      </c>
      <c r="BC4544">
        <v>71.78</v>
      </c>
      <c r="BD4544">
        <v>45.89</v>
      </c>
      <c r="BE4544">
        <v>50.53</v>
      </c>
      <c r="BF4544">
        <v>130.91</v>
      </c>
      <c r="BG4544">
        <v>46.76</v>
      </c>
      <c r="BH4544">
        <v>41.58</v>
      </c>
      <c r="BK4544">
        <v>605.91999999999996</v>
      </c>
      <c r="BL4544">
        <v>84.26</v>
      </c>
      <c r="BM4544">
        <v>40.9</v>
      </c>
      <c r="BN4544">
        <v>47.12</v>
      </c>
      <c r="BO4544">
        <v>307.43</v>
      </c>
      <c r="BP4544">
        <v>59.31</v>
      </c>
      <c r="BQ4544">
        <v>189.23</v>
      </c>
      <c r="BR4544">
        <v>165.28</v>
      </c>
      <c r="BS4544">
        <v>59.39</v>
      </c>
      <c r="BT4544">
        <v>26.54</v>
      </c>
      <c r="BU4544">
        <v>27.03</v>
      </c>
      <c r="BV4544">
        <v>53.95</v>
      </c>
      <c r="BW4544">
        <v>63.1</v>
      </c>
      <c r="BX4544">
        <v>51.95</v>
      </c>
      <c r="BY4544">
        <v>22.19</v>
      </c>
      <c r="BZ4544">
        <v>57.65</v>
      </c>
      <c r="CA4544">
        <v>95.2</v>
      </c>
      <c r="CC4544">
        <v>66.47</v>
      </c>
      <c r="CD4544">
        <v>64.069999999999993</v>
      </c>
      <c r="CF4544">
        <v>24.95</v>
      </c>
      <c r="CG4544">
        <v>161.22999999999999</v>
      </c>
      <c r="CH4544">
        <v>38.61</v>
      </c>
      <c r="CI4544">
        <v>135.72999999999999</v>
      </c>
      <c r="CJ4544">
        <v>47.41</v>
      </c>
      <c r="CK4544">
        <v>76.36</v>
      </c>
      <c r="CL4544">
        <v>68.56</v>
      </c>
      <c r="CN4544">
        <v>38.54</v>
      </c>
      <c r="CO4544">
        <v>82.79</v>
      </c>
      <c r="CP4544">
        <v>101.03</v>
      </c>
      <c r="CQ4544">
        <v>29.1</v>
      </c>
      <c r="CR4544">
        <v>157.69999999999999</v>
      </c>
      <c r="CS4544">
        <v>84.94</v>
      </c>
      <c r="CT4544">
        <v>55.15</v>
      </c>
      <c r="CU4544">
        <v>122.46</v>
      </c>
      <c r="CV4544">
        <v>80.77</v>
      </c>
      <c r="CW4544">
        <v>82.55</v>
      </c>
      <c r="CY4544">
        <v>85.68</v>
      </c>
      <c r="CZ4544">
        <v>77.38</v>
      </c>
      <c r="DA4544">
        <v>132.84</v>
      </c>
      <c r="DB4544">
        <v>63.06</v>
      </c>
      <c r="DC4544">
        <v>59.12</v>
      </c>
      <c r="DD4544">
        <v>90.31</v>
      </c>
      <c r="DE4544">
        <v>79.06</v>
      </c>
      <c r="DF4544">
        <v>136.80000000000001</v>
      </c>
      <c r="DG4544">
        <v>55.27</v>
      </c>
      <c r="DH4544">
        <v>86.44</v>
      </c>
      <c r="DI4544">
        <v>43.69</v>
      </c>
      <c r="DJ4544">
        <v>119.6</v>
      </c>
      <c r="DK4544">
        <v>193.84</v>
      </c>
      <c r="DL4544">
        <v>23.5</v>
      </c>
      <c r="DM4544">
        <v>75.37</v>
      </c>
      <c r="DN4544">
        <v>11.12</v>
      </c>
      <c r="DO4544">
        <v>141.44</v>
      </c>
      <c r="DP4544">
        <v>41.79</v>
      </c>
      <c r="DQ4544">
        <v>11.49</v>
      </c>
      <c r="DR4544">
        <v>22.5</v>
      </c>
      <c r="DS4544">
        <v>203.25</v>
      </c>
      <c r="DT4544">
        <v>56.74</v>
      </c>
      <c r="DU4544">
        <v>92.62</v>
      </c>
      <c r="DV4544">
        <v>172.28</v>
      </c>
      <c r="DW4544">
        <v>45.19</v>
      </c>
      <c r="DX4544">
        <v>53.01</v>
      </c>
      <c r="DY4544">
        <v>112.16</v>
      </c>
      <c r="DZ4544">
        <v>31.34</v>
      </c>
      <c r="EA4544">
        <v>52.66</v>
      </c>
      <c r="EB4544">
        <v>62.45</v>
      </c>
      <c r="EC4544">
        <v>115.27</v>
      </c>
      <c r="ED4544">
        <v>26.85</v>
      </c>
      <c r="EE4544">
        <v>33.630000000000003</v>
      </c>
      <c r="EF4544">
        <v>56.73</v>
      </c>
      <c r="EH4544">
        <v>28.61</v>
      </c>
      <c r="EI4544">
        <v>232.26</v>
      </c>
      <c r="EK4544">
        <v>141.22</v>
      </c>
      <c r="EL4544">
        <v>89.6</v>
      </c>
      <c r="EM4544">
        <v>59.41</v>
      </c>
      <c r="EN4544">
        <v>24.93</v>
      </c>
      <c r="EO4544">
        <v>137.88999999999999</v>
      </c>
      <c r="EP4544">
        <v>52.42</v>
      </c>
      <c r="EQ4544">
        <v>20.65</v>
      </c>
      <c r="ER4544">
        <v>71.599999999999994</v>
      </c>
      <c r="ES4544">
        <v>72.849999999999994</v>
      </c>
      <c r="ET4544">
        <v>129.72999999999999</v>
      </c>
      <c r="EU4544">
        <v>17.54</v>
      </c>
      <c r="EV4544">
        <v>38.43</v>
      </c>
      <c r="EW4544">
        <v>45.39</v>
      </c>
      <c r="EX4544">
        <v>29.78</v>
      </c>
      <c r="EY4544">
        <v>52.02</v>
      </c>
      <c r="EZ4544">
        <v>51.31</v>
      </c>
      <c r="FA4544">
        <v>24.39</v>
      </c>
      <c r="FB4544">
        <v>79.569999999999993</v>
      </c>
      <c r="FC4544">
        <v>51.6</v>
      </c>
      <c r="FE4544">
        <v>64.98</v>
      </c>
      <c r="FF4544">
        <v>47.16</v>
      </c>
      <c r="FG4544">
        <v>78.77</v>
      </c>
      <c r="FH4544">
        <v>17.989999999999998</v>
      </c>
      <c r="FI4544">
        <v>77.56</v>
      </c>
      <c r="FJ4544">
        <v>37.25</v>
      </c>
      <c r="FL4544">
        <v>142.81</v>
      </c>
      <c r="FM4544">
        <v>84.28</v>
      </c>
      <c r="FN4544">
        <v>76.83</v>
      </c>
      <c r="FO4544">
        <v>61.96</v>
      </c>
      <c r="FQ4544">
        <v>83.57</v>
      </c>
      <c r="FS4544">
        <v>139</v>
      </c>
      <c r="FT4544">
        <v>52.95</v>
      </c>
      <c r="FU4544">
        <v>34.15</v>
      </c>
      <c r="FW4544">
        <v>52.99</v>
      </c>
      <c r="FX4544">
        <v>26.07</v>
      </c>
      <c r="FY4544">
        <v>28.69</v>
      </c>
      <c r="FZ4544">
        <v>124.03</v>
      </c>
      <c r="GA4544">
        <v>62.07</v>
      </c>
      <c r="GB4544">
        <v>259.22000000000003</v>
      </c>
      <c r="GC4544">
        <v>51.14</v>
      </c>
      <c r="GD4544">
        <v>58.1</v>
      </c>
      <c r="GE4544">
        <v>105.95</v>
      </c>
      <c r="GF4544">
        <v>58.93</v>
      </c>
      <c r="GG4544">
        <v>83.72</v>
      </c>
      <c r="GH4544">
        <v>49.68</v>
      </c>
      <c r="GI4544">
        <v>72.27</v>
      </c>
      <c r="GJ4544">
        <v>68.38</v>
      </c>
      <c r="GK4544">
        <v>157.47</v>
      </c>
      <c r="GL4544">
        <v>39.909999999999997</v>
      </c>
      <c r="GM4544">
        <v>116.87</v>
      </c>
      <c r="GN4544">
        <v>36.31</v>
      </c>
      <c r="GO4544">
        <v>44.69</v>
      </c>
      <c r="GP4544">
        <v>22.67</v>
      </c>
      <c r="GQ4544">
        <v>88.35</v>
      </c>
      <c r="GR4544">
        <v>118.7</v>
      </c>
      <c r="GS4544">
        <v>106.36</v>
      </c>
      <c r="GT4544">
        <v>132.29</v>
      </c>
      <c r="GU4544">
        <v>42.43</v>
      </c>
      <c r="GV4544">
        <v>44.91</v>
      </c>
      <c r="GW4544">
        <v>164.01</v>
      </c>
      <c r="GX4544">
        <v>46.49</v>
      </c>
      <c r="GY4544">
        <v>68.2</v>
      </c>
      <c r="GZ4544">
        <v>81.569999999999993</v>
      </c>
      <c r="HA4544">
        <v>69.59</v>
      </c>
      <c r="HB4544">
        <v>38.75</v>
      </c>
      <c r="HC4544">
        <v>331.77</v>
      </c>
      <c r="HD4544">
        <v>127.85</v>
      </c>
      <c r="HE4544">
        <v>161.66</v>
      </c>
      <c r="HF4544">
        <v>61.02</v>
      </c>
      <c r="HG4544">
        <v>50.61</v>
      </c>
      <c r="HH4544">
        <v>41.65</v>
      </c>
      <c r="HI4544">
        <v>60.09</v>
      </c>
      <c r="HJ4544">
        <v>137.63999999999999</v>
      </c>
      <c r="HK4544">
        <v>215.35</v>
      </c>
      <c r="HL4544">
        <v>53.37</v>
      </c>
      <c r="HM4544">
        <v>54.56</v>
      </c>
      <c r="HN4544">
        <v>83.24</v>
      </c>
      <c r="HP4544">
        <v>47.8</v>
      </c>
      <c r="HQ4544">
        <v>172.79</v>
      </c>
      <c r="HR4544">
        <v>86.96</v>
      </c>
      <c r="HS4544">
        <v>75.209999999999994</v>
      </c>
      <c r="HT4544">
        <v>75.5</v>
      </c>
      <c r="HU4544">
        <v>59.55</v>
      </c>
      <c r="HV4544">
        <v>41.76</v>
      </c>
      <c r="HX4544">
        <v>110.3</v>
      </c>
      <c r="HY4544">
        <v>175.18</v>
      </c>
      <c r="HZ4544">
        <v>44.98</v>
      </c>
      <c r="IA4544">
        <v>13.02</v>
      </c>
      <c r="IB4544">
        <v>99.02</v>
      </c>
      <c r="IC4544">
        <v>66.489999999999995</v>
      </c>
      <c r="ID4544">
        <v>53.8</v>
      </c>
      <c r="IE4544">
        <v>74.511600000000001</v>
      </c>
      <c r="IF4544">
        <v>124.65</v>
      </c>
      <c r="IG4544">
        <v>32.96</v>
      </c>
      <c r="IH4544">
        <v>185.54</v>
      </c>
      <c r="II4544">
        <v>28.6</v>
      </c>
      <c r="IJ4544">
        <v>62.76</v>
      </c>
      <c r="IK4544">
        <v>28.28</v>
      </c>
      <c r="IM4544">
        <v>11.68</v>
      </c>
      <c r="IS4544">
        <v>94.79</v>
      </c>
      <c r="IV4544">
        <v>104.15</v>
      </c>
      <c r="IW4544">
        <v>41.8</v>
      </c>
      <c r="IZ4544">
        <v>142.96</v>
      </c>
      <c r="JA4544">
        <v>57.34</v>
      </c>
      <c r="JC4544">
        <v>99.49</v>
      </c>
      <c r="JE4544">
        <v>74.290000000000006</v>
      </c>
      <c r="JI4544">
        <v>32.69</v>
      </c>
      <c r="JJ4544">
        <v>48.5</v>
      </c>
      <c r="JO4544">
        <v>156.47</v>
      </c>
      <c r="JU4544">
        <v>72.540000000000006</v>
      </c>
      <c r="JW4544">
        <v>23.06</v>
      </c>
      <c r="JY4544">
        <v>102.16</v>
      </c>
      <c r="KD4544">
        <v>227.2</v>
      </c>
      <c r="KH4544">
        <v>17.47</v>
      </c>
      <c r="KI4544">
        <v>81.459999999999994</v>
      </c>
      <c r="KJ4544">
        <v>50.89</v>
      </c>
      <c r="KK4544">
        <v>54.87</v>
      </c>
      <c r="KN4544">
        <v>72.91</v>
      </c>
      <c r="KO4544">
        <v>61.11</v>
      </c>
      <c r="KP4544">
        <v>223.75</v>
      </c>
      <c r="KQ4544">
        <v>182.75</v>
      </c>
      <c r="KU4544">
        <v>87.05</v>
      </c>
      <c r="KV4544">
        <v>31.7</v>
      </c>
      <c r="KX4544">
        <v>41.74</v>
      </c>
      <c r="KZ4544">
        <v>143.19</v>
      </c>
      <c r="LB4544">
        <v>5.0599999999999996</v>
      </c>
      <c r="LC4544">
        <v>34.1</v>
      </c>
      <c r="LE4544">
        <v>86.34</v>
      </c>
      <c r="LG4544">
        <v>65.09</v>
      </c>
      <c r="LH4544">
        <v>42.51</v>
      </c>
      <c r="LI4544">
        <v>32.479999999999997</v>
      </c>
      <c r="LK4544">
        <v>154.25</v>
      </c>
      <c r="LL4544">
        <v>80.11</v>
      </c>
      <c r="LM4544">
        <v>191.24</v>
      </c>
      <c r="LN4544">
        <v>104.85</v>
      </c>
      <c r="LO4544">
        <v>105.97</v>
      </c>
      <c r="LP4544">
        <v>42.92</v>
      </c>
      <c r="LR4544">
        <v>163.09</v>
      </c>
      <c r="LS4544">
        <v>281.13</v>
      </c>
      <c r="LT4544">
        <v>91.77</v>
      </c>
      <c r="LU4544">
        <v>76.92</v>
      </c>
      <c r="LV4544">
        <v>179.62</v>
      </c>
      <c r="LX4544">
        <v>88.93</v>
      </c>
      <c r="MB4544">
        <v>77.52</v>
      </c>
      <c r="MC4544">
        <v>66.260000000000005</v>
      </c>
      <c r="MD4544">
        <v>49.39</v>
      </c>
      <c r="ME4544">
        <v>34.92</v>
      </c>
      <c r="MF4544">
        <v>94.14</v>
      </c>
      <c r="MH4544">
        <v>62.91</v>
      </c>
      <c r="MJ4544">
        <v>113.66</v>
      </c>
      <c r="MM4544">
        <v>32.67</v>
      </c>
      <c r="MN4544">
        <v>108.77</v>
      </c>
      <c r="MP4544">
        <v>158.72</v>
      </c>
      <c r="MR4544">
        <v>131.19</v>
      </c>
      <c r="MU4544">
        <v>67.8</v>
      </c>
      <c r="MV4544">
        <v>121.32</v>
      </c>
      <c r="MW4544">
        <v>74.599999999999994</v>
      </c>
      <c r="MX4544">
        <v>27.47</v>
      </c>
      <c r="MY4544">
        <v>166.86</v>
      </c>
      <c r="MZ4544">
        <v>61.47</v>
      </c>
      <c r="NB4544">
        <v>168.59</v>
      </c>
      <c r="NC4544">
        <v>19.02</v>
      </c>
      <c r="NE4544">
        <v>124.47</v>
      </c>
      <c r="NF4544">
        <v>268.08</v>
      </c>
      <c r="NG4544">
        <v>72.64</v>
      </c>
      <c r="NH4544">
        <v>55.54</v>
      </c>
      <c r="NI4544">
        <v>29.24</v>
      </c>
      <c r="NK4544">
        <v>30.66</v>
      </c>
      <c r="NM4544">
        <v>56.75</v>
      </c>
      <c r="NQ4544">
        <v>44.42</v>
      </c>
      <c r="NT4544">
        <v>144.86000000000001</v>
      </c>
      <c r="NU4544">
        <v>153.85</v>
      </c>
      <c r="NV4544">
        <v>63.61</v>
      </c>
      <c r="NX4544">
        <v>211.26</v>
      </c>
      <c r="NY4544">
        <v>116.49</v>
      </c>
      <c r="OA4544">
        <v>118.45</v>
      </c>
      <c r="OE4544">
        <v>33.979999999999997</v>
      </c>
      <c r="OG4544">
        <v>89.57</v>
      </c>
      <c r="OH4544">
        <v>78.63</v>
      </c>
      <c r="OJ4544">
        <v>60.34</v>
      </c>
      <c r="OK4544">
        <v>182.35</v>
      </c>
      <c r="OM4544">
        <v>29.33</v>
      </c>
      <c r="ON4544">
        <v>409.24</v>
      </c>
      <c r="OO4544">
        <v>109.52</v>
      </c>
      <c r="OQ4544">
        <v>119.8</v>
      </c>
      <c r="OR4544">
        <v>89.64</v>
      </c>
      <c r="OS4544">
        <v>45.082500000000003</v>
      </c>
      <c r="OT4544">
        <v>17.829999999999998</v>
      </c>
      <c r="OU4544">
        <v>117.42</v>
      </c>
      <c r="OV4544">
        <v>46.21</v>
      </c>
      <c r="OW4544">
        <v>44.86</v>
      </c>
      <c r="OY4544">
        <v>115.07</v>
      </c>
      <c r="OZ4544">
        <v>120.79</v>
      </c>
      <c r="PA4544">
        <v>47.91</v>
      </c>
      <c r="PB4544">
        <v>109.05</v>
      </c>
      <c r="PC4544">
        <v>28.95</v>
      </c>
      <c r="PD4544">
        <v>119.21</v>
      </c>
      <c r="PE4544">
        <v>34.880000000000003</v>
      </c>
      <c r="PF4544">
        <v>122.88</v>
      </c>
      <c r="PG4544">
        <v>48.1</v>
      </c>
      <c r="PH4544">
        <v>62.83</v>
      </c>
      <c r="PI4544">
        <v>60.19</v>
      </c>
      <c r="PJ4544">
        <v>85.87</v>
      </c>
      <c r="PK4544">
        <v>477.35</v>
      </c>
      <c r="PM4544">
        <v>97.98</v>
      </c>
      <c r="PN4544">
        <v>16.059999999999999</v>
      </c>
      <c r="PP4544">
        <v>13.84</v>
      </c>
      <c r="PQ4544">
        <v>22.63</v>
      </c>
      <c r="PT4544">
        <v>26.9</v>
      </c>
      <c r="PV4544">
        <v>100.99</v>
      </c>
      <c r="PX4544">
        <v>78.849999999999994</v>
      </c>
      <c r="PY4544">
        <v>218.75</v>
      </c>
      <c r="PZ4544">
        <v>58.7</v>
      </c>
      <c r="QB4544">
        <v>92.81</v>
      </c>
      <c r="QC4544">
        <v>95.23</v>
      </c>
      <c r="QD4544">
        <v>101.94</v>
      </c>
      <c r="QE4544">
        <v>52.14</v>
      </c>
      <c r="QF4544">
        <v>52.04</v>
      </c>
      <c r="QG4544">
        <v>59.52</v>
      </c>
      <c r="QI4544">
        <v>71.099999999999994</v>
      </c>
      <c r="QJ4544">
        <v>582.80999999999995</v>
      </c>
      <c r="QK4544">
        <v>113.6</v>
      </c>
      <c r="QL4544">
        <v>256.92</v>
      </c>
      <c r="QM4544">
        <v>22.28</v>
      </c>
      <c r="QN4544">
        <v>54.93</v>
      </c>
      <c r="QP4544">
        <v>54.42</v>
      </c>
      <c r="QS4544">
        <v>51.66</v>
      </c>
      <c r="QT4544">
        <v>28.67</v>
      </c>
      <c r="QU4544">
        <v>122.74</v>
      </c>
      <c r="QV4544">
        <v>31.72</v>
      </c>
      <c r="QX4544">
        <v>41.47</v>
      </c>
      <c r="RA4544">
        <v>239.3</v>
      </c>
      <c r="RB4544">
        <v>66.22</v>
      </c>
      <c r="RE4544">
        <v>108.73</v>
      </c>
      <c r="RF4544">
        <v>116.68</v>
      </c>
      <c r="RG4544">
        <v>79.67</v>
      </c>
      <c r="RI4544">
        <v>49.13</v>
      </c>
      <c r="RK4544">
        <v>72.63</v>
      </c>
      <c r="RL4544">
        <v>60.86</v>
      </c>
      <c r="RM4544">
        <v>57.41</v>
      </c>
      <c r="RN4544">
        <v>224.1</v>
      </c>
      <c r="RO4544">
        <v>54.61</v>
      </c>
      <c r="RQ4544">
        <v>18.940000000000001</v>
      </c>
      <c r="RT4544">
        <v>254.65</v>
      </c>
      <c r="RV4544">
        <v>91.61</v>
      </c>
      <c r="RW4544">
        <v>101.65</v>
      </c>
      <c r="RX4544">
        <v>87.97</v>
      </c>
      <c r="RY4544">
        <v>133.63</v>
      </c>
      <c r="RZ4544">
        <v>33.18</v>
      </c>
      <c r="SC4544">
        <v>162.91</v>
      </c>
      <c r="SD4544">
        <v>241.13</v>
      </c>
      <c r="SF4544">
        <v>38.479999999999997</v>
      </c>
      <c r="SH4544">
        <v>107.56</v>
      </c>
      <c r="SI4544">
        <v>62.28</v>
      </c>
      <c r="SJ4544">
        <v>118.19</v>
      </c>
    </row>
    <row r="4545" spans="1:504">
      <c r="A4545" s="1">
        <v>42887</v>
      </c>
      <c r="B4545">
        <v>80.55</v>
      </c>
      <c r="C4545">
        <v>78.28</v>
      </c>
      <c r="D4545">
        <v>46.51</v>
      </c>
      <c r="F4545">
        <v>187.32</v>
      </c>
      <c r="G4545">
        <v>105.65</v>
      </c>
      <c r="H4545">
        <v>83.06</v>
      </c>
      <c r="I4545">
        <v>104.27</v>
      </c>
      <c r="J4545">
        <v>45.79</v>
      </c>
      <c r="K4545">
        <v>66.709999999999994</v>
      </c>
      <c r="L4545">
        <v>108.21</v>
      </c>
      <c r="M4545">
        <v>75.77</v>
      </c>
      <c r="N4545">
        <v>80.7</v>
      </c>
      <c r="O4545">
        <v>76.62</v>
      </c>
      <c r="P4545">
        <v>27.72</v>
      </c>
      <c r="Q4545">
        <v>18.95</v>
      </c>
      <c r="R4545">
        <v>155.15</v>
      </c>
      <c r="S4545">
        <v>152.66999999999999</v>
      </c>
      <c r="T4545">
        <v>127.88</v>
      </c>
      <c r="U4545">
        <v>128.78</v>
      </c>
      <c r="V4545">
        <v>152.38999999999999</v>
      </c>
      <c r="W4545">
        <v>65.260000000000005</v>
      </c>
      <c r="X4545">
        <v>204.35</v>
      </c>
      <c r="Y4545">
        <v>78.8</v>
      </c>
      <c r="Z4545">
        <v>22.63</v>
      </c>
      <c r="AA4545">
        <v>30.68</v>
      </c>
      <c r="AC4545">
        <v>55.53</v>
      </c>
      <c r="AD4545">
        <v>32.71</v>
      </c>
      <c r="AE4545">
        <v>88.13</v>
      </c>
      <c r="AF4545">
        <v>38.869999999999997</v>
      </c>
      <c r="AG4545">
        <v>125.4</v>
      </c>
      <c r="AH4545">
        <v>121.79</v>
      </c>
      <c r="AJ4545">
        <v>79.81</v>
      </c>
      <c r="AM4545">
        <v>34.43</v>
      </c>
      <c r="AO4545">
        <v>78.19</v>
      </c>
      <c r="AP4545">
        <v>18.989999999999998</v>
      </c>
      <c r="AQ4545">
        <v>61.08</v>
      </c>
      <c r="AR4545">
        <v>63.9</v>
      </c>
      <c r="AS4545">
        <v>133.44999999999999</v>
      </c>
      <c r="AT4545">
        <v>75.400000000000006</v>
      </c>
      <c r="AU4545">
        <v>83.75</v>
      </c>
      <c r="AV4545">
        <v>19.72</v>
      </c>
      <c r="AW4545">
        <v>53.88</v>
      </c>
      <c r="AX4545">
        <v>13.59</v>
      </c>
      <c r="AY4545">
        <v>46.1</v>
      </c>
      <c r="AZ4545">
        <v>75.930000000000007</v>
      </c>
      <c r="BA4545">
        <v>145.08000000000001</v>
      </c>
      <c r="BB4545">
        <v>112.75</v>
      </c>
      <c r="BC4545">
        <v>72.209999999999994</v>
      </c>
      <c r="BD4545">
        <v>46.65</v>
      </c>
      <c r="BE4545">
        <v>51.11</v>
      </c>
      <c r="BF4545">
        <v>131.63999999999999</v>
      </c>
      <c r="BG4545">
        <v>47.3</v>
      </c>
      <c r="BH4545">
        <v>41.82</v>
      </c>
      <c r="BK4545">
        <v>623.98</v>
      </c>
      <c r="BL4545">
        <v>85.75</v>
      </c>
      <c r="BM4545">
        <v>41.42</v>
      </c>
      <c r="BN4545">
        <v>47.42</v>
      </c>
      <c r="BO4545">
        <v>313</v>
      </c>
      <c r="BP4545">
        <v>60</v>
      </c>
      <c r="BQ4545">
        <v>192.83</v>
      </c>
      <c r="BR4545">
        <v>166.66</v>
      </c>
      <c r="BS4545">
        <v>60.3</v>
      </c>
      <c r="BT4545">
        <v>27.19</v>
      </c>
      <c r="BU4545">
        <v>27.61</v>
      </c>
      <c r="BV4545">
        <v>54.53</v>
      </c>
      <c r="BW4545">
        <v>63.34</v>
      </c>
      <c r="BX4545">
        <v>52.79</v>
      </c>
      <c r="BY4545">
        <v>22.15</v>
      </c>
      <c r="BZ4545">
        <v>57.96</v>
      </c>
      <c r="CA4545">
        <v>95.8</v>
      </c>
      <c r="CC4545">
        <v>66.64</v>
      </c>
      <c r="CD4545">
        <v>65.400000000000006</v>
      </c>
      <c r="CF4545">
        <v>25.87</v>
      </c>
      <c r="CG4545">
        <v>163.95</v>
      </c>
      <c r="CH4545">
        <v>38.47</v>
      </c>
      <c r="CI4545">
        <v>135.77000000000001</v>
      </c>
      <c r="CJ4545">
        <v>47.68</v>
      </c>
      <c r="CK4545">
        <v>76.69</v>
      </c>
      <c r="CL4545">
        <v>69.08</v>
      </c>
      <c r="CN4545">
        <v>39.950000000000003</v>
      </c>
      <c r="CO4545">
        <v>83.43</v>
      </c>
      <c r="CP4545">
        <v>102.71</v>
      </c>
      <c r="CQ4545">
        <v>29.67</v>
      </c>
      <c r="CR4545">
        <v>160.63</v>
      </c>
      <c r="CS4545">
        <v>86.1</v>
      </c>
      <c r="CT4545">
        <v>55.66</v>
      </c>
      <c r="CU4545">
        <v>124.7</v>
      </c>
      <c r="CV4545">
        <v>81.41</v>
      </c>
      <c r="CW4545">
        <v>83.55</v>
      </c>
      <c r="CY4545">
        <v>86.4</v>
      </c>
      <c r="CZ4545">
        <v>78.08</v>
      </c>
      <c r="DA4545">
        <v>133.78</v>
      </c>
      <c r="DB4545">
        <v>63.98</v>
      </c>
      <c r="DC4545">
        <v>59.25</v>
      </c>
      <c r="DD4545">
        <v>90.4</v>
      </c>
      <c r="DE4545">
        <v>79.87</v>
      </c>
      <c r="DF4545">
        <v>137.88999999999999</v>
      </c>
      <c r="DG4545">
        <v>56.17</v>
      </c>
      <c r="DH4545">
        <v>87.13</v>
      </c>
      <c r="DI4545">
        <v>43.62</v>
      </c>
      <c r="DJ4545">
        <v>120.57</v>
      </c>
      <c r="DK4545">
        <v>198.36</v>
      </c>
      <c r="DL4545">
        <v>24.08</v>
      </c>
      <c r="DM4545">
        <v>76.13</v>
      </c>
      <c r="DN4545">
        <v>11.41</v>
      </c>
      <c r="DO4545">
        <v>141.9</v>
      </c>
      <c r="DP4545">
        <v>42.75</v>
      </c>
      <c r="DQ4545">
        <v>11.45</v>
      </c>
      <c r="DR4545">
        <v>22.79</v>
      </c>
      <c r="DS4545">
        <v>202.52</v>
      </c>
      <c r="DT4545">
        <v>57.55</v>
      </c>
      <c r="DU4545">
        <v>94.11</v>
      </c>
      <c r="DV4545">
        <v>173.43</v>
      </c>
      <c r="DW4545">
        <v>45.49</v>
      </c>
      <c r="DX4545">
        <v>53.31</v>
      </c>
      <c r="DY4545">
        <v>113.36</v>
      </c>
      <c r="DZ4545">
        <v>31.47</v>
      </c>
      <c r="EA4545">
        <v>53.74</v>
      </c>
      <c r="EB4545">
        <v>62.99</v>
      </c>
      <c r="EC4545">
        <v>115.82</v>
      </c>
      <c r="ED4545">
        <v>27.22</v>
      </c>
      <c r="EE4545">
        <v>33.909999999999997</v>
      </c>
      <c r="EF4545">
        <v>57.46</v>
      </c>
      <c r="EH4545">
        <v>28.93</v>
      </c>
      <c r="EI4545">
        <v>235</v>
      </c>
      <c r="EK4545">
        <v>143.34</v>
      </c>
      <c r="EL4545">
        <v>89.6</v>
      </c>
      <c r="EM4545">
        <v>59.36</v>
      </c>
      <c r="EN4545">
        <v>25.15</v>
      </c>
      <c r="EO4545">
        <v>138.18</v>
      </c>
      <c r="EP4545">
        <v>53.21</v>
      </c>
      <c r="EQ4545">
        <v>21.09</v>
      </c>
      <c r="ER4545">
        <v>72.94</v>
      </c>
      <c r="ES4545">
        <v>74.73</v>
      </c>
      <c r="ET4545">
        <v>129.99</v>
      </c>
      <c r="EU4545">
        <v>17.84</v>
      </c>
      <c r="EV4545">
        <v>39.43</v>
      </c>
      <c r="EW4545">
        <v>45.79</v>
      </c>
      <c r="EX4545">
        <v>30.25</v>
      </c>
      <c r="EY4545">
        <v>52.11</v>
      </c>
      <c r="EZ4545">
        <v>51.93</v>
      </c>
      <c r="FA4545">
        <v>24.94</v>
      </c>
      <c r="FB4545">
        <v>79.989999999999995</v>
      </c>
      <c r="FC4545">
        <v>52.83</v>
      </c>
      <c r="FE4545">
        <v>66.75</v>
      </c>
      <c r="FF4545">
        <v>47.67</v>
      </c>
      <c r="FG4545">
        <v>80.430000000000007</v>
      </c>
      <c r="FH4545">
        <v>17.88</v>
      </c>
      <c r="FI4545">
        <v>77.349999999999994</v>
      </c>
      <c r="FJ4545">
        <v>37.42</v>
      </c>
      <c r="FL4545">
        <v>143.69999999999999</v>
      </c>
      <c r="FM4545">
        <v>86.08</v>
      </c>
      <c r="FN4545">
        <v>78.290000000000006</v>
      </c>
      <c r="FO4545">
        <v>62.76</v>
      </c>
      <c r="FQ4545">
        <v>85.64</v>
      </c>
      <c r="FS4545">
        <v>142.07</v>
      </c>
      <c r="FT4545">
        <v>53.01</v>
      </c>
      <c r="FU4545">
        <v>34.020000000000003</v>
      </c>
      <c r="FW4545">
        <v>52.3</v>
      </c>
      <c r="FX4545">
        <v>26.24</v>
      </c>
      <c r="FY4545">
        <v>29.03</v>
      </c>
      <c r="FZ4545">
        <v>124.5</v>
      </c>
      <c r="GA4545">
        <v>62.35</v>
      </c>
      <c r="GB4545">
        <v>257.61</v>
      </c>
      <c r="GC4545">
        <v>52.08</v>
      </c>
      <c r="GD4545">
        <v>59.07</v>
      </c>
      <c r="GE4545">
        <v>106.21</v>
      </c>
      <c r="GF4545">
        <v>60.51</v>
      </c>
      <c r="GG4545">
        <v>85.26</v>
      </c>
      <c r="GH4545">
        <v>50.45</v>
      </c>
      <c r="GI4545">
        <v>73.81</v>
      </c>
      <c r="GJ4545">
        <v>68.89</v>
      </c>
      <c r="GK4545">
        <v>159.38999999999999</v>
      </c>
      <c r="GL4545">
        <v>39.96</v>
      </c>
      <c r="GM4545">
        <v>117.23</v>
      </c>
      <c r="GN4545">
        <v>36.729999999999997</v>
      </c>
      <c r="GO4545">
        <v>44.86</v>
      </c>
      <c r="GP4545">
        <v>23.08</v>
      </c>
      <c r="GQ4545">
        <v>89.03</v>
      </c>
      <c r="GR4545">
        <v>120.13</v>
      </c>
      <c r="GS4545">
        <v>109.16</v>
      </c>
      <c r="GT4545">
        <v>134.09</v>
      </c>
      <c r="GU4545">
        <v>42.76</v>
      </c>
      <c r="GV4545">
        <v>45.54</v>
      </c>
      <c r="GW4545">
        <v>163.22999999999999</v>
      </c>
      <c r="GX4545">
        <v>47.47</v>
      </c>
      <c r="GY4545">
        <v>68.62</v>
      </c>
      <c r="GZ4545">
        <v>82.15</v>
      </c>
      <c r="HA4545">
        <v>69.78</v>
      </c>
      <c r="HB4545">
        <v>39.700000000000003</v>
      </c>
      <c r="HC4545">
        <v>338.94</v>
      </c>
      <c r="HD4545">
        <v>130.22999999999999</v>
      </c>
      <c r="HE4545">
        <v>163.44</v>
      </c>
      <c r="HF4545">
        <v>61.51</v>
      </c>
      <c r="HG4545">
        <v>50.93</v>
      </c>
      <c r="HH4545">
        <v>42.42</v>
      </c>
      <c r="HI4545">
        <v>60.3</v>
      </c>
      <c r="HJ4545">
        <v>138.82</v>
      </c>
      <c r="HK4545">
        <v>212.27</v>
      </c>
      <c r="HL4545">
        <v>54.15</v>
      </c>
      <c r="HM4545">
        <v>55.4</v>
      </c>
      <c r="HN4545">
        <v>83.25</v>
      </c>
      <c r="HP4545">
        <v>47.72</v>
      </c>
      <c r="HQ4545">
        <v>174.82</v>
      </c>
      <c r="HR4545">
        <v>89.24</v>
      </c>
      <c r="HS4545">
        <v>75.900000000000006</v>
      </c>
      <c r="HT4545">
        <v>76.59</v>
      </c>
      <c r="HU4545">
        <v>59.49</v>
      </c>
      <c r="HV4545">
        <v>42.18</v>
      </c>
      <c r="HX4545">
        <v>110.59</v>
      </c>
      <c r="HY4545">
        <v>179.58</v>
      </c>
      <c r="HZ4545">
        <v>45.6</v>
      </c>
      <c r="IA4545">
        <v>13.1</v>
      </c>
      <c r="IB4545">
        <v>100.62</v>
      </c>
      <c r="IC4545">
        <v>66.87</v>
      </c>
      <c r="ID4545">
        <v>53.65</v>
      </c>
      <c r="IE4545">
        <v>74.996499999999997</v>
      </c>
      <c r="IF4545">
        <v>126.83</v>
      </c>
      <c r="IG4545">
        <v>33.51</v>
      </c>
      <c r="IH4545">
        <v>187.81</v>
      </c>
      <c r="II4545">
        <v>28.81</v>
      </c>
      <c r="IJ4545">
        <v>63.17</v>
      </c>
      <c r="IK4545">
        <v>28.4</v>
      </c>
      <c r="IM4545">
        <v>11.95</v>
      </c>
      <c r="IS4545">
        <v>96.59</v>
      </c>
      <c r="IV4545">
        <v>105.47</v>
      </c>
      <c r="IW4545">
        <v>42.88</v>
      </c>
      <c r="IZ4545">
        <v>144.69999999999999</v>
      </c>
      <c r="JA4545">
        <v>58.48</v>
      </c>
      <c r="JC4545">
        <v>99.7</v>
      </c>
      <c r="JE4545">
        <v>75.05</v>
      </c>
      <c r="JI4545">
        <v>33.1</v>
      </c>
      <c r="JJ4545">
        <v>49.3</v>
      </c>
      <c r="JO4545">
        <v>158.69999999999999</v>
      </c>
      <c r="JU4545">
        <v>72.959999999999994</v>
      </c>
      <c r="JW4545">
        <v>23.14</v>
      </c>
      <c r="JY4545">
        <v>104</v>
      </c>
      <c r="KD4545">
        <v>229.67</v>
      </c>
      <c r="KH4545">
        <v>17.66</v>
      </c>
      <c r="KI4545">
        <v>82.82</v>
      </c>
      <c r="KJ4545">
        <v>51.53</v>
      </c>
      <c r="KK4545">
        <v>55.24</v>
      </c>
      <c r="KN4545">
        <v>73.459999999999994</v>
      </c>
      <c r="KO4545">
        <v>61.73</v>
      </c>
      <c r="KP4545">
        <v>227.39</v>
      </c>
      <c r="KQ4545">
        <v>184.69</v>
      </c>
      <c r="KU4545">
        <v>88.23</v>
      </c>
      <c r="KV4545">
        <v>32.92</v>
      </c>
      <c r="KX4545">
        <v>42.61</v>
      </c>
      <c r="KZ4545">
        <v>144.85</v>
      </c>
      <c r="LB4545">
        <v>5.0999999999999996</v>
      </c>
      <c r="LC4545">
        <v>34.5</v>
      </c>
      <c r="LE4545">
        <v>86.94</v>
      </c>
      <c r="LG4545">
        <v>64.930000000000007</v>
      </c>
      <c r="LH4545">
        <v>44.36</v>
      </c>
      <c r="LI4545">
        <v>32.46</v>
      </c>
      <c r="LK4545">
        <v>154.83000000000001</v>
      </c>
      <c r="LL4545">
        <v>81.150000000000006</v>
      </c>
      <c r="LM4545">
        <v>190.61</v>
      </c>
      <c r="LN4545">
        <v>106.7</v>
      </c>
      <c r="LO4545">
        <v>107.66</v>
      </c>
      <c r="LP4545">
        <v>43.05</v>
      </c>
      <c r="LR4545">
        <v>165.92</v>
      </c>
      <c r="LS4545">
        <v>280.95999999999998</v>
      </c>
      <c r="LT4545">
        <v>93.14</v>
      </c>
      <c r="LU4545">
        <v>77.92</v>
      </c>
      <c r="LV4545">
        <v>181.01</v>
      </c>
      <c r="LX4545">
        <v>90.09</v>
      </c>
      <c r="MB4545">
        <v>77.14</v>
      </c>
      <c r="MC4545">
        <v>67.42</v>
      </c>
      <c r="MD4545">
        <v>49.84</v>
      </c>
      <c r="ME4545">
        <v>34.99</v>
      </c>
      <c r="MF4545">
        <v>94.56</v>
      </c>
      <c r="MH4545">
        <v>64.08</v>
      </c>
      <c r="MJ4545">
        <v>115.8</v>
      </c>
      <c r="MM4545">
        <v>32.64</v>
      </c>
      <c r="MN4545">
        <v>109.72</v>
      </c>
      <c r="MP4545">
        <v>161.07</v>
      </c>
      <c r="MR4545">
        <v>131.83000000000001</v>
      </c>
      <c r="MU4545">
        <v>69.5</v>
      </c>
      <c r="MV4545">
        <v>121.75</v>
      </c>
      <c r="MW4545">
        <v>75.13</v>
      </c>
      <c r="MX4545">
        <v>27.97</v>
      </c>
      <c r="MY4545">
        <v>166.97</v>
      </c>
      <c r="MZ4545">
        <v>62.12</v>
      </c>
      <c r="NB4545">
        <v>167.17</v>
      </c>
      <c r="NC4545">
        <v>19.440000000000001</v>
      </c>
      <c r="NE4545">
        <v>125.29</v>
      </c>
      <c r="NF4545">
        <v>269.14</v>
      </c>
      <c r="NG4545">
        <v>73.83</v>
      </c>
      <c r="NH4545">
        <v>55.91</v>
      </c>
      <c r="NI4545">
        <v>29.39</v>
      </c>
      <c r="NK4545">
        <v>31.37</v>
      </c>
      <c r="NM4545">
        <v>56.8</v>
      </c>
      <c r="NQ4545">
        <v>44.7</v>
      </c>
      <c r="NT4545">
        <v>147.65</v>
      </c>
      <c r="NU4545">
        <v>160.34</v>
      </c>
      <c r="NV4545">
        <v>64.430000000000007</v>
      </c>
      <c r="NX4545">
        <v>215.01</v>
      </c>
      <c r="NY4545">
        <v>117.14</v>
      </c>
      <c r="OA4545">
        <v>119</v>
      </c>
      <c r="OE4545">
        <v>34.270000000000003</v>
      </c>
      <c r="OG4545">
        <v>90.72</v>
      </c>
      <c r="OH4545">
        <v>79.14</v>
      </c>
      <c r="OJ4545">
        <v>60.73</v>
      </c>
      <c r="OK4545">
        <v>187.69</v>
      </c>
      <c r="OM4545">
        <v>30.08</v>
      </c>
      <c r="ON4545">
        <v>413.38</v>
      </c>
      <c r="OO4545">
        <v>110.41</v>
      </c>
      <c r="OQ4545">
        <v>120.9</v>
      </c>
      <c r="OR4545">
        <v>90.05</v>
      </c>
      <c r="OS4545">
        <v>46.036000000000001</v>
      </c>
      <c r="OT4545">
        <v>18.39</v>
      </c>
      <c r="OU4545">
        <v>117.78</v>
      </c>
      <c r="OV4545">
        <v>46.16</v>
      </c>
      <c r="OW4545">
        <v>46.19</v>
      </c>
      <c r="OY4545">
        <v>117.38</v>
      </c>
      <c r="OZ4545">
        <v>123.13</v>
      </c>
      <c r="PA4545">
        <v>48.13</v>
      </c>
      <c r="PB4545">
        <v>108</v>
      </c>
      <c r="PC4545">
        <v>29.43</v>
      </c>
      <c r="PD4545">
        <v>122.67</v>
      </c>
      <c r="PE4545">
        <v>35.56</v>
      </c>
      <c r="PF4545">
        <v>123.4</v>
      </c>
      <c r="PG4545">
        <v>52.41</v>
      </c>
      <c r="PH4545">
        <v>63.93</v>
      </c>
      <c r="PI4545">
        <v>60.34</v>
      </c>
      <c r="PJ4545">
        <v>86.77</v>
      </c>
      <c r="PK4545">
        <v>483.6</v>
      </c>
      <c r="PM4545">
        <v>100.15</v>
      </c>
      <c r="PN4545">
        <v>16.760000000000002</v>
      </c>
      <c r="PP4545">
        <v>13.79</v>
      </c>
      <c r="PQ4545">
        <v>22.79</v>
      </c>
      <c r="PT4545">
        <v>27.03</v>
      </c>
      <c r="PV4545">
        <v>102.84</v>
      </c>
      <c r="PX4545">
        <v>79.819999999999993</v>
      </c>
      <c r="PY4545">
        <v>219.79</v>
      </c>
      <c r="PZ4545">
        <v>59.07</v>
      </c>
      <c r="QB4545">
        <v>92.93</v>
      </c>
      <c r="QC4545">
        <v>95.4</v>
      </c>
      <c r="QD4545">
        <v>102.2</v>
      </c>
      <c r="QE4545">
        <v>52.44</v>
      </c>
      <c r="QF4545">
        <v>53.13</v>
      </c>
      <c r="QG4545">
        <v>61.86</v>
      </c>
      <c r="QI4545">
        <v>71.900000000000006</v>
      </c>
      <c r="QJ4545">
        <v>588.86</v>
      </c>
      <c r="QK4545">
        <v>113.36</v>
      </c>
      <c r="QL4545">
        <v>258.49</v>
      </c>
      <c r="QM4545">
        <v>22.6</v>
      </c>
      <c r="QN4545">
        <v>55.54</v>
      </c>
      <c r="QP4545">
        <v>55.27</v>
      </c>
      <c r="QS4545">
        <v>52.25</v>
      </c>
      <c r="QT4545">
        <v>29</v>
      </c>
      <c r="QU4545">
        <v>124.29</v>
      </c>
      <c r="QV4545">
        <v>32.26</v>
      </c>
      <c r="QX4545">
        <v>41.63</v>
      </c>
      <c r="RA4545">
        <v>238.98</v>
      </c>
      <c r="RB4545">
        <v>66.239999999999995</v>
      </c>
      <c r="RE4545">
        <v>109.97</v>
      </c>
      <c r="RF4545">
        <v>117.94</v>
      </c>
      <c r="RG4545">
        <v>80.98</v>
      </c>
      <c r="RI4545">
        <v>49.85</v>
      </c>
      <c r="RK4545">
        <v>75.25</v>
      </c>
      <c r="RL4545">
        <v>60.94</v>
      </c>
      <c r="RM4545">
        <v>58.31</v>
      </c>
      <c r="RN4545">
        <v>227.96</v>
      </c>
      <c r="RO4545">
        <v>55.92</v>
      </c>
      <c r="RQ4545">
        <v>19.32</v>
      </c>
      <c r="RT4545">
        <v>255.6</v>
      </c>
      <c r="RV4545">
        <v>93.31</v>
      </c>
      <c r="RW4545">
        <v>103.45</v>
      </c>
      <c r="RX4545">
        <v>89.18</v>
      </c>
      <c r="RY4545">
        <v>137.1</v>
      </c>
      <c r="RZ4545">
        <v>33.08</v>
      </c>
      <c r="SC4545">
        <v>166.99</v>
      </c>
      <c r="SD4545">
        <v>241.65</v>
      </c>
      <c r="SF4545">
        <v>38.979999999999997</v>
      </c>
      <c r="SH4545">
        <v>107.25</v>
      </c>
      <c r="SI4545">
        <v>62.64</v>
      </c>
      <c r="SJ4545">
        <v>117.8</v>
      </c>
    </row>
    <row r="4546" spans="1:504">
      <c r="A4546" s="1">
        <v>42888</v>
      </c>
      <c r="B4546">
        <v>80.040000000000006</v>
      </c>
      <c r="C4546">
        <v>78.489999999999995</v>
      </c>
      <c r="D4546">
        <v>46.44</v>
      </c>
      <c r="F4546">
        <v>190.23</v>
      </c>
      <c r="G4546">
        <v>105.95</v>
      </c>
      <c r="H4546">
        <v>82.64</v>
      </c>
      <c r="I4546">
        <v>103.11</v>
      </c>
      <c r="J4546">
        <v>45.89</v>
      </c>
      <c r="K4546">
        <v>67.25</v>
      </c>
      <c r="L4546">
        <v>107.18</v>
      </c>
      <c r="M4546">
        <v>76.459999999999994</v>
      </c>
      <c r="N4546">
        <v>79.5</v>
      </c>
      <c r="O4546">
        <v>76.37</v>
      </c>
      <c r="P4546">
        <v>27.88</v>
      </c>
      <c r="Q4546">
        <v>18.98</v>
      </c>
      <c r="R4546">
        <v>155.35</v>
      </c>
      <c r="S4546">
        <v>152.05000000000001</v>
      </c>
      <c r="T4546">
        <v>124.41</v>
      </c>
      <c r="U4546">
        <v>130.08000000000001</v>
      </c>
      <c r="V4546">
        <v>153.74</v>
      </c>
      <c r="W4546">
        <v>65.47</v>
      </c>
      <c r="X4546">
        <v>206.7</v>
      </c>
      <c r="Y4546">
        <v>79</v>
      </c>
      <c r="Z4546">
        <v>22.45</v>
      </c>
      <c r="AA4546">
        <v>30.44</v>
      </c>
      <c r="AC4546">
        <v>54.95</v>
      </c>
      <c r="AD4546">
        <v>32.54</v>
      </c>
      <c r="AE4546">
        <v>88.59</v>
      </c>
      <c r="AF4546">
        <v>38.869999999999997</v>
      </c>
      <c r="AG4546">
        <v>125.15</v>
      </c>
      <c r="AH4546">
        <v>122.12</v>
      </c>
      <c r="AJ4546">
        <v>79.62</v>
      </c>
      <c r="AM4546">
        <v>34.450000000000003</v>
      </c>
      <c r="AO4546">
        <v>78.91</v>
      </c>
      <c r="AP4546">
        <v>18.95</v>
      </c>
      <c r="AQ4546">
        <v>61.11</v>
      </c>
      <c r="AR4546">
        <v>64.239999999999995</v>
      </c>
      <c r="AS4546">
        <v>134.03</v>
      </c>
      <c r="AT4546">
        <v>75.12</v>
      </c>
      <c r="AU4546">
        <v>83.33</v>
      </c>
      <c r="AV4546">
        <v>20.11</v>
      </c>
      <c r="AW4546">
        <v>54.39</v>
      </c>
      <c r="AX4546">
        <v>13.4969</v>
      </c>
      <c r="AY4546">
        <v>46.5</v>
      </c>
      <c r="AZ4546">
        <v>75.930000000000007</v>
      </c>
      <c r="BA4546">
        <v>146.79</v>
      </c>
      <c r="BB4546">
        <v>113.38</v>
      </c>
      <c r="BC4546">
        <v>72.67</v>
      </c>
      <c r="BD4546">
        <v>45.75</v>
      </c>
      <c r="BE4546">
        <v>50.06</v>
      </c>
      <c r="BF4546">
        <v>131.4</v>
      </c>
      <c r="BG4546">
        <v>46.99</v>
      </c>
      <c r="BH4546">
        <v>42.22</v>
      </c>
      <c r="BK4546">
        <v>621.70000000000005</v>
      </c>
      <c r="BL4546">
        <v>84.75</v>
      </c>
      <c r="BM4546">
        <v>41.36</v>
      </c>
      <c r="BN4546">
        <v>47.51</v>
      </c>
      <c r="BO4546">
        <v>313.36</v>
      </c>
      <c r="BP4546">
        <v>59.72</v>
      </c>
      <c r="BQ4546">
        <v>193.06</v>
      </c>
      <c r="BR4546">
        <v>166.29</v>
      </c>
      <c r="BS4546">
        <v>59.67</v>
      </c>
      <c r="BT4546">
        <v>26.89</v>
      </c>
      <c r="BU4546">
        <v>27.6</v>
      </c>
      <c r="BV4546">
        <v>54.97</v>
      </c>
      <c r="BW4546">
        <v>63.5</v>
      </c>
      <c r="BX4546">
        <v>52.54</v>
      </c>
      <c r="BY4546">
        <v>21.59</v>
      </c>
      <c r="BZ4546">
        <v>57.73</v>
      </c>
      <c r="CA4546">
        <v>95.59</v>
      </c>
      <c r="CC4546">
        <v>67.41</v>
      </c>
      <c r="CD4546">
        <v>65.47</v>
      </c>
      <c r="CF4546">
        <v>25.87</v>
      </c>
      <c r="CG4546">
        <v>164.46</v>
      </c>
      <c r="CH4546">
        <v>39.35</v>
      </c>
      <c r="CI4546">
        <v>136.63</v>
      </c>
      <c r="CJ4546">
        <v>47.79</v>
      </c>
      <c r="CK4546">
        <v>77.11</v>
      </c>
      <c r="CL4546">
        <v>68.569999999999993</v>
      </c>
      <c r="CN4546">
        <v>39.590000000000003</v>
      </c>
      <c r="CO4546">
        <v>83.53</v>
      </c>
      <c r="CP4546">
        <v>103.31</v>
      </c>
      <c r="CQ4546">
        <v>29.69</v>
      </c>
      <c r="CR4546">
        <v>158.13999999999999</v>
      </c>
      <c r="CS4546">
        <v>86.84</v>
      </c>
      <c r="CT4546">
        <v>55.52</v>
      </c>
      <c r="CU4546">
        <v>124.91</v>
      </c>
      <c r="CV4546">
        <v>81.2</v>
      </c>
      <c r="CW4546">
        <v>83.15</v>
      </c>
      <c r="CY4546">
        <v>86.28</v>
      </c>
      <c r="CZ4546">
        <v>77.88</v>
      </c>
      <c r="DA4546">
        <v>134.33000000000001</v>
      </c>
      <c r="DB4546">
        <v>64.87</v>
      </c>
      <c r="DC4546">
        <v>59.34</v>
      </c>
      <c r="DD4546">
        <v>89.68</v>
      </c>
      <c r="DE4546">
        <v>80.239999999999995</v>
      </c>
      <c r="DF4546">
        <v>137.61000000000001</v>
      </c>
      <c r="DG4546">
        <v>54.79</v>
      </c>
      <c r="DH4546">
        <v>87.93</v>
      </c>
      <c r="DI4546">
        <v>43.28</v>
      </c>
      <c r="DJ4546">
        <v>120.87</v>
      </c>
      <c r="DK4546">
        <v>203.11</v>
      </c>
      <c r="DL4546">
        <v>23.81</v>
      </c>
      <c r="DM4546">
        <v>76.47</v>
      </c>
      <c r="DN4546">
        <v>11.35</v>
      </c>
      <c r="DO4546">
        <v>142.71</v>
      </c>
      <c r="DP4546">
        <v>42.76</v>
      </c>
      <c r="DQ4546">
        <v>11.29</v>
      </c>
      <c r="DR4546">
        <v>22.56</v>
      </c>
      <c r="DS4546">
        <v>203.7</v>
      </c>
      <c r="DT4546">
        <v>57.55</v>
      </c>
      <c r="DU4546">
        <v>94.28</v>
      </c>
      <c r="DV4546">
        <v>172.72</v>
      </c>
      <c r="DW4546">
        <v>45.3</v>
      </c>
      <c r="DX4546">
        <v>53.24</v>
      </c>
      <c r="DY4546">
        <v>113.82</v>
      </c>
      <c r="DZ4546">
        <v>31.9</v>
      </c>
      <c r="EA4546">
        <v>53.11</v>
      </c>
      <c r="EB4546">
        <v>63.41</v>
      </c>
      <c r="EC4546">
        <v>115.88</v>
      </c>
      <c r="ED4546">
        <v>27.4</v>
      </c>
      <c r="EE4546">
        <v>34.11</v>
      </c>
      <c r="EF4546">
        <v>57.35</v>
      </c>
      <c r="EH4546">
        <v>28.88</v>
      </c>
      <c r="EI4546">
        <v>234.21</v>
      </c>
      <c r="EK4546">
        <v>143.61000000000001</v>
      </c>
      <c r="EL4546">
        <v>89.48</v>
      </c>
      <c r="EM4546">
        <v>58.04</v>
      </c>
      <c r="EN4546">
        <v>25.21</v>
      </c>
      <c r="EO4546">
        <v>139.24</v>
      </c>
      <c r="EP4546">
        <v>53.2</v>
      </c>
      <c r="EQ4546">
        <v>21.31</v>
      </c>
      <c r="ER4546">
        <v>72.97</v>
      </c>
      <c r="ES4546">
        <v>73.44</v>
      </c>
      <c r="ET4546">
        <v>130.63999999999999</v>
      </c>
      <c r="EU4546">
        <v>17.600000000000001</v>
      </c>
      <c r="EV4546">
        <v>38.979999999999997</v>
      </c>
      <c r="EW4546">
        <v>45.66</v>
      </c>
      <c r="EX4546">
        <v>30.13</v>
      </c>
      <c r="EY4546">
        <v>52.46</v>
      </c>
      <c r="EZ4546">
        <v>52.73</v>
      </c>
      <c r="FA4546">
        <v>24.49</v>
      </c>
      <c r="FB4546">
        <v>80.13</v>
      </c>
      <c r="FC4546">
        <v>52.45</v>
      </c>
      <c r="FE4546">
        <v>65.78</v>
      </c>
      <c r="FF4546">
        <v>47.3</v>
      </c>
      <c r="FG4546">
        <v>80.22</v>
      </c>
      <c r="FH4546">
        <v>18.170000000000002</v>
      </c>
      <c r="FI4546">
        <v>77.5</v>
      </c>
      <c r="FJ4546">
        <v>37.64</v>
      </c>
      <c r="FL4546">
        <v>144.16</v>
      </c>
      <c r="FM4546">
        <v>85.82</v>
      </c>
      <c r="FN4546">
        <v>79.05</v>
      </c>
      <c r="FO4546">
        <v>63.05</v>
      </c>
      <c r="FQ4546">
        <v>86.62</v>
      </c>
      <c r="FS4546">
        <v>141.58000000000001</v>
      </c>
      <c r="FT4546">
        <v>53.35</v>
      </c>
      <c r="FU4546">
        <v>34.03</v>
      </c>
      <c r="FW4546">
        <v>52.98</v>
      </c>
      <c r="FX4546">
        <v>26.35</v>
      </c>
      <c r="FY4546">
        <v>28.51</v>
      </c>
      <c r="FZ4546">
        <v>123.64</v>
      </c>
      <c r="GA4546">
        <v>62.37</v>
      </c>
      <c r="GB4546">
        <v>258.52</v>
      </c>
      <c r="GC4546">
        <v>51.81</v>
      </c>
      <c r="GD4546">
        <v>58.7</v>
      </c>
      <c r="GE4546">
        <v>105.96</v>
      </c>
      <c r="GF4546">
        <v>60.7</v>
      </c>
      <c r="GG4546">
        <v>85.12</v>
      </c>
      <c r="GH4546">
        <v>49.55</v>
      </c>
      <c r="GI4546">
        <v>73.33</v>
      </c>
      <c r="GJ4546">
        <v>68.849999999999994</v>
      </c>
      <c r="GK4546">
        <v>160.24</v>
      </c>
      <c r="GL4546">
        <v>40.06</v>
      </c>
      <c r="GM4546">
        <v>117.67</v>
      </c>
      <c r="GN4546">
        <v>36.6</v>
      </c>
      <c r="GO4546">
        <v>44.26</v>
      </c>
      <c r="GP4546">
        <v>23.71</v>
      </c>
      <c r="GQ4546">
        <v>89.22</v>
      </c>
      <c r="GR4546">
        <v>119.16</v>
      </c>
      <c r="GS4546">
        <v>110.42</v>
      </c>
      <c r="GT4546">
        <v>136.62</v>
      </c>
      <c r="GU4546">
        <v>43.08</v>
      </c>
      <c r="GV4546">
        <v>45.17</v>
      </c>
      <c r="GW4546">
        <v>163.28</v>
      </c>
      <c r="GX4546">
        <v>47.34</v>
      </c>
      <c r="GY4546">
        <v>68.63</v>
      </c>
      <c r="GZ4546">
        <v>82.01</v>
      </c>
      <c r="HA4546">
        <v>68.959999999999994</v>
      </c>
      <c r="HB4546">
        <v>38.950000000000003</v>
      </c>
      <c r="HC4546">
        <v>345.4</v>
      </c>
      <c r="HD4546">
        <v>130.51</v>
      </c>
      <c r="HE4546">
        <v>162.75</v>
      </c>
      <c r="HF4546">
        <v>61.86</v>
      </c>
      <c r="HG4546">
        <v>51.01</v>
      </c>
      <c r="HH4546">
        <v>42.16</v>
      </c>
      <c r="HI4546">
        <v>60.36</v>
      </c>
      <c r="HJ4546">
        <v>139.25</v>
      </c>
      <c r="HK4546">
        <v>213.92</v>
      </c>
      <c r="HL4546">
        <v>53.49</v>
      </c>
      <c r="HM4546">
        <v>55.73</v>
      </c>
      <c r="HN4546">
        <v>84.51</v>
      </c>
      <c r="HP4546">
        <v>47.75</v>
      </c>
      <c r="HQ4546">
        <v>176.39</v>
      </c>
      <c r="HR4546">
        <v>89.99</v>
      </c>
      <c r="HS4546">
        <v>75.22</v>
      </c>
      <c r="HT4546">
        <v>76.47</v>
      </c>
      <c r="HU4546">
        <v>59.23</v>
      </c>
      <c r="HV4546">
        <v>42.25</v>
      </c>
      <c r="HX4546">
        <v>111.2</v>
      </c>
      <c r="HY4546">
        <v>179.39</v>
      </c>
      <c r="HZ4546">
        <v>45.22</v>
      </c>
      <c r="IA4546">
        <v>12.72</v>
      </c>
      <c r="IB4546">
        <v>101.53</v>
      </c>
      <c r="IC4546">
        <v>67.099999999999994</v>
      </c>
      <c r="ID4546">
        <v>54.34</v>
      </c>
      <c r="IE4546">
        <v>75.053100000000001</v>
      </c>
      <c r="IF4546">
        <v>126.26</v>
      </c>
      <c r="IG4546">
        <v>33.51</v>
      </c>
      <c r="IH4546">
        <v>189.89</v>
      </c>
      <c r="II4546">
        <v>28.88</v>
      </c>
      <c r="IJ4546">
        <v>63.57</v>
      </c>
      <c r="IK4546">
        <v>28.32</v>
      </c>
      <c r="IM4546">
        <v>11.91</v>
      </c>
      <c r="IS4546">
        <v>96.86</v>
      </c>
      <c r="IV4546">
        <v>105.42</v>
      </c>
      <c r="IW4546">
        <v>42.47</v>
      </c>
      <c r="IZ4546">
        <v>144.47999999999999</v>
      </c>
      <c r="JA4546">
        <v>57.89</v>
      </c>
      <c r="JC4546">
        <v>99.18</v>
      </c>
      <c r="JE4546">
        <v>75.790000000000006</v>
      </c>
      <c r="JI4546">
        <v>33.79</v>
      </c>
      <c r="JJ4546">
        <v>48.59</v>
      </c>
      <c r="JO4546">
        <v>157.59</v>
      </c>
      <c r="JU4546">
        <v>73.790000000000006</v>
      </c>
      <c r="JW4546">
        <v>22.24</v>
      </c>
      <c r="JY4546">
        <v>104.2</v>
      </c>
      <c r="KD4546">
        <v>231.2</v>
      </c>
      <c r="KH4546">
        <v>17.41</v>
      </c>
      <c r="KI4546">
        <v>82.68</v>
      </c>
      <c r="KJ4546">
        <v>51.3</v>
      </c>
      <c r="KK4546">
        <v>56.25</v>
      </c>
      <c r="KN4546">
        <v>74.25</v>
      </c>
      <c r="KO4546">
        <v>61.3</v>
      </c>
      <c r="KP4546">
        <v>228.16</v>
      </c>
      <c r="KQ4546">
        <v>184.77</v>
      </c>
      <c r="KU4546">
        <v>89.31</v>
      </c>
      <c r="KV4546">
        <v>32.93</v>
      </c>
      <c r="KX4546">
        <v>42.52</v>
      </c>
      <c r="KZ4546">
        <v>145.13999999999999</v>
      </c>
      <c r="LB4546">
        <v>4.96</v>
      </c>
      <c r="LC4546">
        <v>34.130000000000003</v>
      </c>
      <c r="LE4546">
        <v>86.67</v>
      </c>
      <c r="LG4546">
        <v>66.72</v>
      </c>
      <c r="LH4546">
        <v>44.27</v>
      </c>
      <c r="LI4546">
        <v>30.83</v>
      </c>
      <c r="LK4546">
        <v>152.63999999999999</v>
      </c>
      <c r="LL4546">
        <v>81.11</v>
      </c>
      <c r="LM4546">
        <v>195.64</v>
      </c>
      <c r="LN4546">
        <v>106.42</v>
      </c>
      <c r="LO4546">
        <v>107.67</v>
      </c>
      <c r="LP4546">
        <v>43.69</v>
      </c>
      <c r="LR4546">
        <v>165.7</v>
      </c>
      <c r="LS4546">
        <v>281.76</v>
      </c>
      <c r="LT4546">
        <v>93.58</v>
      </c>
      <c r="LU4546">
        <v>78.040000000000006</v>
      </c>
      <c r="LV4546">
        <v>183.96</v>
      </c>
      <c r="LX4546">
        <v>91.3</v>
      </c>
      <c r="MB4546">
        <v>77.59</v>
      </c>
      <c r="MC4546">
        <v>66.430000000000007</v>
      </c>
      <c r="MD4546">
        <v>49.64</v>
      </c>
      <c r="ME4546">
        <v>35.26</v>
      </c>
      <c r="MF4546">
        <v>96.13</v>
      </c>
      <c r="MH4546">
        <v>63.96</v>
      </c>
      <c r="MJ4546">
        <v>114.15</v>
      </c>
      <c r="MM4546">
        <v>32.89</v>
      </c>
      <c r="MN4546">
        <v>109.94</v>
      </c>
      <c r="MP4546">
        <v>162.38999999999999</v>
      </c>
      <c r="MR4546">
        <v>132.49</v>
      </c>
      <c r="MU4546">
        <v>69.17</v>
      </c>
      <c r="MV4546">
        <v>122.36</v>
      </c>
      <c r="MW4546">
        <v>75.56</v>
      </c>
      <c r="MX4546">
        <v>28.16</v>
      </c>
      <c r="MY4546">
        <v>164.88</v>
      </c>
      <c r="MZ4546">
        <v>62.1</v>
      </c>
      <c r="NB4546">
        <v>168.44</v>
      </c>
      <c r="NC4546">
        <v>19.28</v>
      </c>
      <c r="NE4546">
        <v>125.74</v>
      </c>
      <c r="NF4546">
        <v>271.67</v>
      </c>
      <c r="NG4546">
        <v>73.989999999999995</v>
      </c>
      <c r="NH4546">
        <v>56.88</v>
      </c>
      <c r="NI4546">
        <v>29.45</v>
      </c>
      <c r="NK4546">
        <v>31.6</v>
      </c>
      <c r="NM4546">
        <v>57.17</v>
      </c>
      <c r="NQ4546">
        <v>44.53</v>
      </c>
      <c r="NT4546">
        <v>147.72999999999999</v>
      </c>
      <c r="NU4546">
        <v>161</v>
      </c>
      <c r="NV4546">
        <v>64.680000000000007</v>
      </c>
      <c r="NX4546">
        <v>213.31</v>
      </c>
      <c r="NY4546">
        <v>117.5</v>
      </c>
      <c r="OA4546">
        <v>118.82</v>
      </c>
      <c r="OE4546">
        <v>33.130000000000003</v>
      </c>
      <c r="OG4546">
        <v>91.54</v>
      </c>
      <c r="OH4546">
        <v>80.06</v>
      </c>
      <c r="OJ4546">
        <v>60.81</v>
      </c>
      <c r="OK4546">
        <v>187.58</v>
      </c>
      <c r="OM4546">
        <v>30.03</v>
      </c>
      <c r="ON4546">
        <v>414.71</v>
      </c>
      <c r="OO4546">
        <v>110.93</v>
      </c>
      <c r="OQ4546">
        <v>121.79</v>
      </c>
      <c r="OR4546">
        <v>90.86</v>
      </c>
      <c r="OS4546">
        <v>45.84</v>
      </c>
      <c r="OT4546">
        <v>18.72</v>
      </c>
      <c r="OU4546">
        <v>117.82</v>
      </c>
      <c r="OV4546">
        <v>46</v>
      </c>
      <c r="OW4546">
        <v>45.56</v>
      </c>
      <c r="OY4546">
        <v>117.56</v>
      </c>
      <c r="OZ4546">
        <v>122.67</v>
      </c>
      <c r="PA4546">
        <v>48.32</v>
      </c>
      <c r="PB4546">
        <v>108.23</v>
      </c>
      <c r="PC4546">
        <v>29</v>
      </c>
      <c r="PD4546">
        <v>123.94</v>
      </c>
      <c r="PE4546">
        <v>35.47</v>
      </c>
      <c r="PF4546">
        <v>125.2</v>
      </c>
      <c r="PG4546">
        <v>53.01</v>
      </c>
      <c r="PH4546">
        <v>63.6</v>
      </c>
      <c r="PI4546">
        <v>60.32</v>
      </c>
      <c r="PJ4546">
        <v>86.67</v>
      </c>
      <c r="PK4546">
        <v>478.07</v>
      </c>
      <c r="PM4546">
        <v>100.16</v>
      </c>
      <c r="PN4546">
        <v>16.920000000000002</v>
      </c>
      <c r="PP4546">
        <v>13.54</v>
      </c>
      <c r="PQ4546">
        <v>22.5</v>
      </c>
      <c r="PT4546">
        <v>26.4</v>
      </c>
      <c r="PV4546">
        <v>102.95</v>
      </c>
      <c r="PX4546">
        <v>79.47</v>
      </c>
      <c r="PY4546">
        <v>238.32</v>
      </c>
      <c r="PZ4546">
        <v>58.91</v>
      </c>
      <c r="QB4546">
        <v>92.84</v>
      </c>
      <c r="QC4546">
        <v>96.15</v>
      </c>
      <c r="QD4546">
        <v>104.29</v>
      </c>
      <c r="QE4546">
        <v>53</v>
      </c>
      <c r="QF4546">
        <v>52.7</v>
      </c>
      <c r="QG4546">
        <v>61.91</v>
      </c>
      <c r="QI4546">
        <v>71.959999999999994</v>
      </c>
      <c r="QJ4546">
        <v>597.12</v>
      </c>
      <c r="QK4546">
        <v>114.09</v>
      </c>
      <c r="QL4546">
        <v>262.63</v>
      </c>
      <c r="QM4546">
        <v>22.49</v>
      </c>
      <c r="QN4546">
        <v>56.58</v>
      </c>
      <c r="QP4546">
        <v>55.1</v>
      </c>
      <c r="QS4546">
        <v>52.57</v>
      </c>
      <c r="QT4546">
        <v>29.18</v>
      </c>
      <c r="QU4546">
        <v>123.37</v>
      </c>
      <c r="QV4546">
        <v>32.520000000000003</v>
      </c>
      <c r="QX4546">
        <v>41.83</v>
      </c>
      <c r="RA4546">
        <v>239.4</v>
      </c>
      <c r="RB4546">
        <v>66.2</v>
      </c>
      <c r="RE4546">
        <v>108.49</v>
      </c>
      <c r="RF4546">
        <v>120.04</v>
      </c>
      <c r="RG4546">
        <v>82.03</v>
      </c>
      <c r="RI4546">
        <v>51.19</v>
      </c>
      <c r="RK4546">
        <v>75.19</v>
      </c>
      <c r="RL4546">
        <v>60.91</v>
      </c>
      <c r="RM4546">
        <v>57.8</v>
      </c>
      <c r="RN4546">
        <v>226.55</v>
      </c>
      <c r="RO4546">
        <v>55.73</v>
      </c>
      <c r="RQ4546">
        <v>19.09</v>
      </c>
      <c r="RT4546">
        <v>255.53</v>
      </c>
      <c r="RV4546">
        <v>92.39</v>
      </c>
      <c r="RW4546">
        <v>104.59</v>
      </c>
      <c r="RX4546">
        <v>89.04</v>
      </c>
      <c r="RY4546">
        <v>137.80000000000001</v>
      </c>
      <c r="RZ4546">
        <v>33.049999999999997</v>
      </c>
      <c r="SC4546">
        <v>167.75</v>
      </c>
      <c r="SD4546">
        <v>237.84</v>
      </c>
      <c r="SF4546">
        <v>39.049999999999997</v>
      </c>
      <c r="SH4546">
        <v>104.58</v>
      </c>
      <c r="SI4546">
        <v>62.5</v>
      </c>
      <c r="SJ4546">
        <v>119.77</v>
      </c>
    </row>
    <row r="4547" spans="1:504">
      <c r="A4547" s="1">
        <v>42891</v>
      </c>
      <c r="B4547">
        <v>78.91</v>
      </c>
      <c r="C4547">
        <v>78.97</v>
      </c>
      <c r="D4547">
        <v>46.37</v>
      </c>
      <c r="F4547">
        <v>188.95</v>
      </c>
      <c r="G4547">
        <v>105.2</v>
      </c>
      <c r="H4547">
        <v>82.79</v>
      </c>
      <c r="I4547">
        <v>103.19</v>
      </c>
      <c r="J4547">
        <v>45.99</v>
      </c>
      <c r="K4547">
        <v>67.510000000000005</v>
      </c>
      <c r="L4547">
        <v>106.52</v>
      </c>
      <c r="M4547">
        <v>75.680000000000007</v>
      </c>
      <c r="N4547">
        <v>80.12</v>
      </c>
      <c r="O4547">
        <v>76.86</v>
      </c>
      <c r="P4547">
        <v>27.98</v>
      </c>
      <c r="Q4547">
        <v>18.8</v>
      </c>
      <c r="R4547">
        <v>154.79</v>
      </c>
      <c r="S4547">
        <v>152.41</v>
      </c>
      <c r="T4547">
        <v>122.14</v>
      </c>
      <c r="U4547">
        <v>130.36000000000001</v>
      </c>
      <c r="V4547">
        <v>152.79</v>
      </c>
      <c r="W4547">
        <v>65.069999999999993</v>
      </c>
      <c r="X4547">
        <v>206.22</v>
      </c>
      <c r="Y4547">
        <v>78.81</v>
      </c>
      <c r="Z4547">
        <v>22.41</v>
      </c>
      <c r="AA4547">
        <v>30.95</v>
      </c>
      <c r="AC4547">
        <v>54.73</v>
      </c>
      <c r="AD4547">
        <v>32.35</v>
      </c>
      <c r="AE4547">
        <v>88.74</v>
      </c>
      <c r="AF4547">
        <v>38.81</v>
      </c>
      <c r="AG4547">
        <v>125.38</v>
      </c>
      <c r="AH4547">
        <v>120.98</v>
      </c>
      <c r="AJ4547">
        <v>80.260000000000005</v>
      </c>
      <c r="AM4547">
        <v>34.46</v>
      </c>
      <c r="AO4547">
        <v>78.31</v>
      </c>
      <c r="AP4547">
        <v>18.96</v>
      </c>
      <c r="AQ4547">
        <v>61.25</v>
      </c>
      <c r="AR4547">
        <v>63.83</v>
      </c>
      <c r="AS4547">
        <v>133.49</v>
      </c>
      <c r="AT4547">
        <v>75.06</v>
      </c>
      <c r="AU4547">
        <v>82.4</v>
      </c>
      <c r="AV4547">
        <v>20.28</v>
      </c>
      <c r="AW4547">
        <v>54.14</v>
      </c>
      <c r="AX4547">
        <v>13.3108</v>
      </c>
      <c r="AY4547">
        <v>46.62</v>
      </c>
      <c r="AZ4547">
        <v>75.760000000000005</v>
      </c>
      <c r="BA4547">
        <v>144.96</v>
      </c>
      <c r="BB4547">
        <v>112.06</v>
      </c>
      <c r="BC4547">
        <v>72.400000000000006</v>
      </c>
      <c r="BD4547">
        <v>46.11</v>
      </c>
      <c r="BE4547">
        <v>49.64</v>
      </c>
      <c r="BF4547">
        <v>131</v>
      </c>
      <c r="BG4547">
        <v>46.73</v>
      </c>
      <c r="BH4547">
        <v>41.94</v>
      </c>
      <c r="BK4547">
        <v>617.07000000000005</v>
      </c>
      <c r="BL4547">
        <v>84.13</v>
      </c>
      <c r="BM4547">
        <v>41.2</v>
      </c>
      <c r="BN4547">
        <v>47.54</v>
      </c>
      <c r="BO4547">
        <v>313.26</v>
      </c>
      <c r="BP4547">
        <v>59.59</v>
      </c>
      <c r="BQ4547">
        <v>193.07</v>
      </c>
      <c r="BR4547">
        <v>166.52</v>
      </c>
      <c r="BS4547">
        <v>59.52</v>
      </c>
      <c r="BT4547">
        <v>26.77</v>
      </c>
      <c r="BU4547">
        <v>27.51</v>
      </c>
      <c r="BV4547">
        <v>52.36</v>
      </c>
      <c r="BW4547">
        <v>62.99</v>
      </c>
      <c r="BX4547">
        <v>52.33</v>
      </c>
      <c r="BY4547">
        <v>21.5</v>
      </c>
      <c r="BZ4547">
        <v>57.48</v>
      </c>
      <c r="CA4547">
        <v>96.02</v>
      </c>
      <c r="CC4547">
        <v>66.989999999999995</v>
      </c>
      <c r="CD4547">
        <v>65.06</v>
      </c>
      <c r="CF4547">
        <v>25.85</v>
      </c>
      <c r="CG4547">
        <v>164.76</v>
      </c>
      <c r="CH4547">
        <v>39.86</v>
      </c>
      <c r="CI4547">
        <v>136.91</v>
      </c>
      <c r="CJ4547">
        <v>47.32</v>
      </c>
      <c r="CK4547">
        <v>77.23</v>
      </c>
      <c r="CL4547">
        <v>69.11</v>
      </c>
      <c r="CN4547">
        <v>39.79</v>
      </c>
      <c r="CO4547">
        <v>83.05</v>
      </c>
      <c r="CP4547">
        <v>103.17</v>
      </c>
      <c r="CQ4547">
        <v>29.54</v>
      </c>
      <c r="CR4547">
        <v>156.1</v>
      </c>
      <c r="CS4547">
        <v>86.53</v>
      </c>
      <c r="CT4547">
        <v>55.63</v>
      </c>
      <c r="CU4547">
        <v>125.33</v>
      </c>
      <c r="CV4547">
        <v>80.680000000000007</v>
      </c>
      <c r="CW4547">
        <v>83.43</v>
      </c>
      <c r="CY4547">
        <v>85.83</v>
      </c>
      <c r="CZ4547">
        <v>76.77</v>
      </c>
      <c r="DA4547">
        <v>133.66</v>
      </c>
      <c r="DB4547">
        <v>64.88</v>
      </c>
      <c r="DC4547">
        <v>59.07</v>
      </c>
      <c r="DD4547">
        <v>89.2</v>
      </c>
      <c r="DE4547">
        <v>80.13</v>
      </c>
      <c r="DF4547">
        <v>138.16</v>
      </c>
      <c r="DG4547">
        <v>53.77</v>
      </c>
      <c r="DH4547">
        <v>87.29</v>
      </c>
      <c r="DI4547">
        <v>42.78</v>
      </c>
      <c r="DJ4547">
        <v>120.58</v>
      </c>
      <c r="DK4547">
        <v>202.25</v>
      </c>
      <c r="DL4547">
        <v>23.86</v>
      </c>
      <c r="DM4547">
        <v>75.81</v>
      </c>
      <c r="DN4547">
        <v>11.25</v>
      </c>
      <c r="DO4547">
        <v>141.85</v>
      </c>
      <c r="DP4547">
        <v>42.81</v>
      </c>
      <c r="DQ4547">
        <v>11.42</v>
      </c>
      <c r="DR4547">
        <v>22.44</v>
      </c>
      <c r="DS4547">
        <v>201.47</v>
      </c>
      <c r="DT4547">
        <v>57.44</v>
      </c>
      <c r="DU4547">
        <v>93.78</v>
      </c>
      <c r="DV4547">
        <v>173.96</v>
      </c>
      <c r="DW4547">
        <v>45.32</v>
      </c>
      <c r="DX4547">
        <v>53.43</v>
      </c>
      <c r="DY4547">
        <v>112.74</v>
      </c>
      <c r="DZ4547">
        <v>31.74</v>
      </c>
      <c r="EA4547">
        <v>53.69</v>
      </c>
      <c r="EB4547">
        <v>63.32</v>
      </c>
      <c r="EC4547">
        <v>115.43</v>
      </c>
      <c r="ED4547">
        <v>27.96</v>
      </c>
      <c r="EE4547">
        <v>34.159999999999997</v>
      </c>
      <c r="EF4547">
        <v>56.91</v>
      </c>
      <c r="EH4547">
        <v>28.55</v>
      </c>
      <c r="EI4547">
        <v>232.76</v>
      </c>
      <c r="EK4547">
        <v>144.02000000000001</v>
      </c>
      <c r="EL4547">
        <v>89.35</v>
      </c>
      <c r="EM4547">
        <v>57.6</v>
      </c>
      <c r="EN4547">
        <v>25.06</v>
      </c>
      <c r="EO4547">
        <v>139.44999999999999</v>
      </c>
      <c r="EP4547">
        <v>52.31</v>
      </c>
      <c r="EQ4547">
        <v>21.29</v>
      </c>
      <c r="ER4547">
        <v>72.95</v>
      </c>
      <c r="ES4547">
        <v>71.78</v>
      </c>
      <c r="ET4547">
        <v>130.80000000000001</v>
      </c>
      <c r="EU4547">
        <v>17.3</v>
      </c>
      <c r="EV4547">
        <v>37.92</v>
      </c>
      <c r="EW4547">
        <v>45.92</v>
      </c>
      <c r="EX4547">
        <v>30.09</v>
      </c>
      <c r="EY4547">
        <v>52.62</v>
      </c>
      <c r="EZ4547">
        <v>52.43</v>
      </c>
      <c r="FA4547">
        <v>24.44</v>
      </c>
      <c r="FB4547">
        <v>79.349999999999994</v>
      </c>
      <c r="FC4547">
        <v>51.87</v>
      </c>
      <c r="FE4547">
        <v>64.849999999999994</v>
      </c>
      <c r="FF4547">
        <v>47.14</v>
      </c>
      <c r="FG4547">
        <v>79.44</v>
      </c>
      <c r="FH4547">
        <v>17.87</v>
      </c>
      <c r="FI4547">
        <v>77.38</v>
      </c>
      <c r="FJ4547">
        <v>37.270000000000003</v>
      </c>
      <c r="FL4547">
        <v>144.4</v>
      </c>
      <c r="FM4547">
        <v>85.95</v>
      </c>
      <c r="FN4547">
        <v>78.790000000000006</v>
      </c>
      <c r="FO4547">
        <v>63.21</v>
      </c>
      <c r="FQ4547">
        <v>87.31</v>
      </c>
      <c r="FS4547">
        <v>139.91999999999999</v>
      </c>
      <c r="FT4547">
        <v>53.09</v>
      </c>
      <c r="FU4547">
        <v>33.840000000000003</v>
      </c>
      <c r="FW4547">
        <v>53.01</v>
      </c>
      <c r="FX4547">
        <v>26.38</v>
      </c>
      <c r="FY4547">
        <v>28.68</v>
      </c>
      <c r="FZ4547">
        <v>122.5</v>
      </c>
      <c r="GA4547">
        <v>62.29</v>
      </c>
      <c r="GB4547">
        <v>255.61</v>
      </c>
      <c r="GC4547">
        <v>51.72</v>
      </c>
      <c r="GD4547">
        <v>58.97</v>
      </c>
      <c r="GE4547">
        <v>105.21</v>
      </c>
      <c r="GF4547">
        <v>60.06</v>
      </c>
      <c r="GG4547">
        <v>84.42</v>
      </c>
      <c r="GH4547">
        <v>49.32</v>
      </c>
      <c r="GI4547">
        <v>73.790000000000006</v>
      </c>
      <c r="GJ4547">
        <v>68.72</v>
      </c>
      <c r="GK4547">
        <v>157.08000000000001</v>
      </c>
      <c r="GL4547">
        <v>40.020000000000003</v>
      </c>
      <c r="GM4547">
        <v>117.88</v>
      </c>
      <c r="GN4547">
        <v>36.630000000000003</v>
      </c>
      <c r="GO4547">
        <v>44.02</v>
      </c>
      <c r="GP4547">
        <v>23.4</v>
      </c>
      <c r="GQ4547">
        <v>88.36</v>
      </c>
      <c r="GR4547">
        <v>118.58</v>
      </c>
      <c r="GS4547">
        <v>108.36</v>
      </c>
      <c r="GT4547">
        <v>133.41999999999999</v>
      </c>
      <c r="GU4547">
        <v>43.06</v>
      </c>
      <c r="GV4547">
        <v>44.99</v>
      </c>
      <c r="GW4547">
        <v>161.38999999999999</v>
      </c>
      <c r="GX4547">
        <v>46.51</v>
      </c>
      <c r="GY4547">
        <v>68.150000000000006</v>
      </c>
      <c r="GZ4547">
        <v>81.84</v>
      </c>
      <c r="HA4547">
        <v>69.27</v>
      </c>
      <c r="HB4547">
        <v>39.1</v>
      </c>
      <c r="HC4547">
        <v>342.26</v>
      </c>
      <c r="HD4547">
        <v>130.5</v>
      </c>
      <c r="HE4547">
        <v>163.06</v>
      </c>
      <c r="HF4547">
        <v>61.8</v>
      </c>
      <c r="HG4547">
        <v>50.81</v>
      </c>
      <c r="HH4547">
        <v>42.25</v>
      </c>
      <c r="HI4547">
        <v>60.99</v>
      </c>
      <c r="HJ4547">
        <v>138.41</v>
      </c>
      <c r="HK4547">
        <v>211.35</v>
      </c>
      <c r="HL4547">
        <v>53.77</v>
      </c>
      <c r="HM4547">
        <v>55.47</v>
      </c>
      <c r="HN4547">
        <v>86.84</v>
      </c>
      <c r="HP4547">
        <v>47.04</v>
      </c>
      <c r="HQ4547">
        <v>176.44</v>
      </c>
      <c r="HR4547">
        <v>91.04</v>
      </c>
      <c r="HS4547">
        <v>75.03</v>
      </c>
      <c r="HT4547">
        <v>75.86</v>
      </c>
      <c r="HU4547">
        <v>59.31</v>
      </c>
      <c r="HV4547">
        <v>42.04</v>
      </c>
      <c r="HX4547">
        <v>110.19</v>
      </c>
      <c r="HY4547">
        <v>179.37</v>
      </c>
      <c r="HZ4547">
        <v>44.79</v>
      </c>
      <c r="IA4547">
        <v>12.78</v>
      </c>
      <c r="IB4547">
        <v>101.86</v>
      </c>
      <c r="IC4547">
        <v>66.95</v>
      </c>
      <c r="ID4547">
        <v>54.3</v>
      </c>
      <c r="IE4547">
        <v>75.368300000000005</v>
      </c>
      <c r="IF4547">
        <v>125.91</v>
      </c>
      <c r="IG4547">
        <v>33.380000000000003</v>
      </c>
      <c r="IH4547">
        <v>191.86</v>
      </c>
      <c r="II4547">
        <v>28.99</v>
      </c>
      <c r="IJ4547">
        <v>63.04</v>
      </c>
      <c r="IK4547">
        <v>27.92</v>
      </c>
      <c r="IM4547">
        <v>11.71</v>
      </c>
      <c r="IS4547">
        <v>96.25</v>
      </c>
      <c r="IV4547">
        <v>105.4</v>
      </c>
      <c r="IW4547">
        <v>41.65</v>
      </c>
      <c r="IZ4547">
        <v>144.22</v>
      </c>
      <c r="JA4547">
        <v>58.27</v>
      </c>
      <c r="JC4547">
        <v>99.7</v>
      </c>
      <c r="JE4547">
        <v>75.45</v>
      </c>
      <c r="JI4547">
        <v>33.29</v>
      </c>
      <c r="JJ4547">
        <v>48.56</v>
      </c>
      <c r="JO4547">
        <v>157.18</v>
      </c>
      <c r="JU4547">
        <v>73.47</v>
      </c>
      <c r="JW4547">
        <v>21.94</v>
      </c>
      <c r="JY4547">
        <v>104.09</v>
      </c>
      <c r="KD4547">
        <v>230.36</v>
      </c>
      <c r="KH4547">
        <v>17.489999999999998</v>
      </c>
      <c r="KI4547">
        <v>83.07</v>
      </c>
      <c r="KJ4547">
        <v>51.33</v>
      </c>
      <c r="KK4547">
        <v>56.17</v>
      </c>
      <c r="KN4547">
        <v>73.91</v>
      </c>
      <c r="KO4547">
        <v>60.34</v>
      </c>
      <c r="KP4547">
        <v>228.18</v>
      </c>
      <c r="KQ4547">
        <v>184.51</v>
      </c>
      <c r="KU4547">
        <v>89.3</v>
      </c>
      <c r="KV4547">
        <v>33.340000000000003</v>
      </c>
      <c r="KX4547">
        <v>42.89</v>
      </c>
      <c r="KZ4547">
        <v>145.05000000000001</v>
      </c>
      <c r="LB4547">
        <v>4.8899999999999997</v>
      </c>
      <c r="LC4547">
        <v>33.979999999999997</v>
      </c>
      <c r="LE4547">
        <v>86.61</v>
      </c>
      <c r="LG4547">
        <v>67.42</v>
      </c>
      <c r="LH4547">
        <v>44.31</v>
      </c>
      <c r="LI4547">
        <v>30.49</v>
      </c>
      <c r="LK4547">
        <v>152.26</v>
      </c>
      <c r="LL4547">
        <v>80.540000000000006</v>
      </c>
      <c r="LM4547">
        <v>199.1</v>
      </c>
      <c r="LN4547">
        <v>105.57</v>
      </c>
      <c r="LO4547">
        <v>107.95</v>
      </c>
      <c r="LP4547">
        <v>44.04</v>
      </c>
      <c r="LR4547">
        <v>165.9</v>
      </c>
      <c r="LS4547">
        <v>280.13</v>
      </c>
      <c r="LT4547">
        <v>93.32</v>
      </c>
      <c r="LU4547">
        <v>78.33</v>
      </c>
      <c r="LV4547">
        <v>183.79</v>
      </c>
      <c r="LX4547">
        <v>91.82</v>
      </c>
      <c r="MB4547">
        <v>77.75</v>
      </c>
      <c r="MC4547">
        <v>65.69</v>
      </c>
      <c r="MD4547">
        <v>49.45</v>
      </c>
      <c r="ME4547">
        <v>34.81</v>
      </c>
      <c r="MF4547">
        <v>96.3</v>
      </c>
      <c r="MH4547">
        <v>63.29</v>
      </c>
      <c r="MJ4547">
        <v>114.84</v>
      </c>
      <c r="MM4547">
        <v>32.93</v>
      </c>
      <c r="MN4547">
        <v>109.34</v>
      </c>
      <c r="MP4547">
        <v>162.16</v>
      </c>
      <c r="MR4547">
        <v>131.61000000000001</v>
      </c>
      <c r="MU4547">
        <v>69.16</v>
      </c>
      <c r="MV4547">
        <v>122.24</v>
      </c>
      <c r="MW4547">
        <v>75.59</v>
      </c>
      <c r="MX4547">
        <v>27.47</v>
      </c>
      <c r="MY4547">
        <v>165.51</v>
      </c>
      <c r="MZ4547">
        <v>62.4</v>
      </c>
      <c r="NB4547">
        <v>166.11</v>
      </c>
      <c r="NC4547">
        <v>19.399999999999999</v>
      </c>
      <c r="NE4547">
        <v>126.58</v>
      </c>
      <c r="NF4547">
        <v>270.58999999999997</v>
      </c>
      <c r="NG4547">
        <v>74.2</v>
      </c>
      <c r="NH4547">
        <v>56.41</v>
      </c>
      <c r="NI4547">
        <v>29.11</v>
      </c>
      <c r="NK4547">
        <v>31.26</v>
      </c>
      <c r="NM4547">
        <v>56.88</v>
      </c>
      <c r="NQ4547">
        <v>44.59</v>
      </c>
      <c r="NT4547">
        <v>148</v>
      </c>
      <c r="NU4547">
        <v>161.99</v>
      </c>
      <c r="NV4547">
        <v>64.2</v>
      </c>
      <c r="NX4547">
        <v>213.99</v>
      </c>
      <c r="NY4547">
        <v>117.43</v>
      </c>
      <c r="OA4547">
        <v>118.86</v>
      </c>
      <c r="OE4547">
        <v>33.049999999999997</v>
      </c>
      <c r="OG4547">
        <v>91.75</v>
      </c>
      <c r="OH4547">
        <v>80</v>
      </c>
      <c r="OJ4547">
        <v>60.4</v>
      </c>
      <c r="OK4547">
        <v>186.69</v>
      </c>
      <c r="OM4547">
        <v>30.16</v>
      </c>
      <c r="ON4547">
        <v>414.22</v>
      </c>
      <c r="OO4547">
        <v>110.21</v>
      </c>
      <c r="OQ4547">
        <v>121.97</v>
      </c>
      <c r="OR4547">
        <v>91.38</v>
      </c>
      <c r="OS4547">
        <v>45.563699999999997</v>
      </c>
      <c r="OT4547">
        <v>18.95</v>
      </c>
      <c r="OU4547">
        <v>117.68</v>
      </c>
      <c r="OV4547">
        <v>46.56</v>
      </c>
      <c r="OW4547">
        <v>44.94</v>
      </c>
      <c r="OY4547">
        <v>116.95</v>
      </c>
      <c r="OZ4547">
        <v>122.21</v>
      </c>
      <c r="PA4547">
        <v>47.84</v>
      </c>
      <c r="PB4547">
        <v>106.83</v>
      </c>
      <c r="PC4547">
        <v>29.09</v>
      </c>
      <c r="PD4547">
        <v>123.93</v>
      </c>
      <c r="PE4547">
        <v>35.14</v>
      </c>
      <c r="PF4547">
        <v>125.9</v>
      </c>
      <c r="PG4547">
        <v>52.87</v>
      </c>
      <c r="PH4547">
        <v>62.59</v>
      </c>
      <c r="PI4547">
        <v>61.7</v>
      </c>
      <c r="PJ4547">
        <v>86.55</v>
      </c>
      <c r="PK4547">
        <v>472.6</v>
      </c>
      <c r="PM4547">
        <v>99.09</v>
      </c>
      <c r="PN4547">
        <v>16.7</v>
      </c>
      <c r="PP4547">
        <v>13.53</v>
      </c>
      <c r="PQ4547">
        <v>22.6</v>
      </c>
      <c r="PT4547">
        <v>26.28</v>
      </c>
      <c r="PV4547">
        <v>101.78</v>
      </c>
      <c r="PX4547">
        <v>79.88</v>
      </c>
      <c r="PY4547">
        <v>240.89</v>
      </c>
      <c r="PZ4547">
        <v>59.02</v>
      </c>
      <c r="QB4547">
        <v>92.88</v>
      </c>
      <c r="QC4547">
        <v>96.55</v>
      </c>
      <c r="QD4547">
        <v>105.57</v>
      </c>
      <c r="QE4547">
        <v>53.2</v>
      </c>
      <c r="QF4547">
        <v>52.8</v>
      </c>
      <c r="QG4547">
        <v>61.91</v>
      </c>
      <c r="QI4547">
        <v>72.75</v>
      </c>
      <c r="QJ4547">
        <v>595.46</v>
      </c>
      <c r="QK4547">
        <v>113.61</v>
      </c>
      <c r="QL4547">
        <v>266.13</v>
      </c>
      <c r="QM4547">
        <v>22.33</v>
      </c>
      <c r="QN4547">
        <v>55.37</v>
      </c>
      <c r="QP4547">
        <v>54.65</v>
      </c>
      <c r="QS4547">
        <v>52.62</v>
      </c>
      <c r="QT4547">
        <v>28.88</v>
      </c>
      <c r="QU4547">
        <v>121.73</v>
      </c>
      <c r="QV4547">
        <v>32.19</v>
      </c>
      <c r="QX4547">
        <v>41.64</v>
      </c>
      <c r="RA4547">
        <v>240.22</v>
      </c>
      <c r="RB4547">
        <v>65.36</v>
      </c>
      <c r="RE4547">
        <v>105.74</v>
      </c>
      <c r="RF4547">
        <v>120.34</v>
      </c>
      <c r="RG4547">
        <v>81.67</v>
      </c>
      <c r="RI4547">
        <v>51.39</v>
      </c>
      <c r="RK4547">
        <v>75.599999999999994</v>
      </c>
      <c r="RL4547">
        <v>60.2</v>
      </c>
      <c r="RM4547">
        <v>56.8</v>
      </c>
      <c r="RN4547">
        <v>227.68</v>
      </c>
      <c r="RO4547">
        <v>55.42</v>
      </c>
      <c r="RQ4547">
        <v>19.010000000000002</v>
      </c>
      <c r="RT4547">
        <v>254.08</v>
      </c>
      <c r="RV4547">
        <v>91.72</v>
      </c>
      <c r="RW4547">
        <v>103.46</v>
      </c>
      <c r="RX4547">
        <v>88.13</v>
      </c>
      <c r="RY4547">
        <v>135.57</v>
      </c>
      <c r="RZ4547">
        <v>34.49</v>
      </c>
      <c r="SC4547">
        <v>168.16</v>
      </c>
      <c r="SD4547">
        <v>236.51</v>
      </c>
      <c r="SF4547">
        <v>38.53</v>
      </c>
      <c r="SH4547">
        <v>102.71</v>
      </c>
      <c r="SI4547">
        <v>62.67</v>
      </c>
      <c r="SJ4547">
        <v>118.96</v>
      </c>
    </row>
    <row r="4548" spans="1:504">
      <c r="A4548" s="1">
        <v>42892</v>
      </c>
      <c r="B4548">
        <v>79.14</v>
      </c>
      <c r="C4548">
        <v>78.849999999999994</v>
      </c>
      <c r="D4548">
        <v>46.44</v>
      </c>
      <c r="F4548">
        <v>186.75</v>
      </c>
      <c r="G4548">
        <v>104.55</v>
      </c>
      <c r="H4548">
        <v>82.96</v>
      </c>
      <c r="I4548">
        <v>104.17</v>
      </c>
      <c r="J4548">
        <v>45.98</v>
      </c>
      <c r="K4548">
        <v>67.87</v>
      </c>
      <c r="L4548">
        <v>105.5</v>
      </c>
      <c r="M4548">
        <v>74.48</v>
      </c>
      <c r="N4548">
        <v>81.209999999999994</v>
      </c>
      <c r="O4548">
        <v>77.040000000000006</v>
      </c>
      <c r="P4548">
        <v>27.93</v>
      </c>
      <c r="Q4548">
        <v>18.260000000000002</v>
      </c>
      <c r="R4548">
        <v>154.19999999999999</v>
      </c>
      <c r="S4548">
        <v>152.37</v>
      </c>
      <c r="T4548">
        <v>123.98</v>
      </c>
      <c r="U4548">
        <v>130.83000000000001</v>
      </c>
      <c r="V4548">
        <v>151.22999999999999</v>
      </c>
      <c r="W4548">
        <v>64.67</v>
      </c>
      <c r="X4548">
        <v>205.41</v>
      </c>
      <c r="Y4548">
        <v>78.75</v>
      </c>
      <c r="Z4548">
        <v>22.23</v>
      </c>
      <c r="AA4548">
        <v>30.92</v>
      </c>
      <c r="AC4548">
        <v>55.6</v>
      </c>
      <c r="AD4548">
        <v>32.07</v>
      </c>
      <c r="AE4548">
        <v>88.8</v>
      </c>
      <c r="AF4548">
        <v>38.729999999999997</v>
      </c>
      <c r="AG4548">
        <v>124.03</v>
      </c>
      <c r="AH4548">
        <v>120.12</v>
      </c>
      <c r="AJ4548">
        <v>78.930000000000007</v>
      </c>
      <c r="AM4548">
        <v>34.43</v>
      </c>
      <c r="AO4548">
        <v>75.34</v>
      </c>
      <c r="AP4548">
        <v>18.8</v>
      </c>
      <c r="AQ4548">
        <v>61.01</v>
      </c>
      <c r="AR4548">
        <v>63.31</v>
      </c>
      <c r="AS4548">
        <v>132.74</v>
      </c>
      <c r="AT4548">
        <v>75.27</v>
      </c>
      <c r="AU4548">
        <v>82.48</v>
      </c>
      <c r="AV4548">
        <v>20.22</v>
      </c>
      <c r="AW4548">
        <v>53.85</v>
      </c>
      <c r="AX4548">
        <v>13.209899999999999</v>
      </c>
      <c r="AY4548">
        <v>46.36</v>
      </c>
      <c r="AZ4548">
        <v>74.790000000000006</v>
      </c>
      <c r="BA4548">
        <v>144.12</v>
      </c>
      <c r="BB4548">
        <v>110.85</v>
      </c>
      <c r="BC4548">
        <v>72.13</v>
      </c>
      <c r="BD4548">
        <v>46.94</v>
      </c>
      <c r="BE4548">
        <v>50.1</v>
      </c>
      <c r="BF4548">
        <v>130.46</v>
      </c>
      <c r="BG4548">
        <v>48.04</v>
      </c>
      <c r="BH4548">
        <v>41.95</v>
      </c>
      <c r="BK4548">
        <v>603.88</v>
      </c>
      <c r="BL4548">
        <v>83.71</v>
      </c>
      <c r="BM4548">
        <v>40.99</v>
      </c>
      <c r="BN4548">
        <v>47.23</v>
      </c>
      <c r="BO4548">
        <v>313.06</v>
      </c>
      <c r="BP4548">
        <v>59.39</v>
      </c>
      <c r="BQ4548">
        <v>191.9</v>
      </c>
      <c r="BR4548">
        <v>166.13</v>
      </c>
      <c r="BS4548">
        <v>58.53</v>
      </c>
      <c r="BT4548">
        <v>26.36</v>
      </c>
      <c r="BU4548">
        <v>27.5</v>
      </c>
      <c r="BV4548">
        <v>51.66</v>
      </c>
      <c r="BW4548">
        <v>62.43</v>
      </c>
      <c r="BX4548">
        <v>52.32</v>
      </c>
      <c r="BY4548">
        <v>22</v>
      </c>
      <c r="BZ4548">
        <v>57.57</v>
      </c>
      <c r="CA4548">
        <v>96.56</v>
      </c>
      <c r="CC4548">
        <v>65.760000000000005</v>
      </c>
      <c r="CD4548">
        <v>64.33</v>
      </c>
      <c r="CF4548">
        <v>25.84</v>
      </c>
      <c r="CG4548">
        <v>165.5</v>
      </c>
      <c r="CH4548">
        <v>39.42</v>
      </c>
      <c r="CI4548">
        <v>137.05000000000001</v>
      </c>
      <c r="CJ4548">
        <v>47.32</v>
      </c>
      <c r="CK4548">
        <v>77</v>
      </c>
      <c r="CL4548">
        <v>68.42</v>
      </c>
      <c r="CN4548">
        <v>39.44</v>
      </c>
      <c r="CO4548">
        <v>82.9</v>
      </c>
      <c r="CP4548">
        <v>101.67</v>
      </c>
      <c r="CQ4548">
        <v>29.57</v>
      </c>
      <c r="CR4548">
        <v>157.16</v>
      </c>
      <c r="CS4548">
        <v>85.73</v>
      </c>
      <c r="CT4548">
        <v>54.58</v>
      </c>
      <c r="CU4548">
        <v>125.05</v>
      </c>
      <c r="CV4548">
        <v>80.3</v>
      </c>
      <c r="CW4548">
        <v>83.71</v>
      </c>
      <c r="CY4548">
        <v>85.81</v>
      </c>
      <c r="CZ4548">
        <v>76.33</v>
      </c>
      <c r="DA4548">
        <v>133.35</v>
      </c>
      <c r="DB4548">
        <v>64.75</v>
      </c>
      <c r="DC4548">
        <v>58.65</v>
      </c>
      <c r="DD4548">
        <v>90.83</v>
      </c>
      <c r="DE4548">
        <v>80.03</v>
      </c>
      <c r="DF4548">
        <v>137.13</v>
      </c>
      <c r="DG4548">
        <v>53.97</v>
      </c>
      <c r="DH4548">
        <v>87.09</v>
      </c>
      <c r="DI4548">
        <v>42.53</v>
      </c>
      <c r="DJ4548">
        <v>120.28</v>
      </c>
      <c r="DK4548">
        <v>203.17</v>
      </c>
      <c r="DL4548">
        <v>21.9</v>
      </c>
      <c r="DM4548">
        <v>76</v>
      </c>
      <c r="DN4548">
        <v>11.12</v>
      </c>
      <c r="DO4548">
        <v>141.91999999999999</v>
      </c>
      <c r="DP4548">
        <v>42.55</v>
      </c>
      <c r="DQ4548">
        <v>11.85</v>
      </c>
      <c r="DR4548">
        <v>22.09</v>
      </c>
      <c r="DS4548">
        <v>198.44</v>
      </c>
      <c r="DT4548">
        <v>57.53</v>
      </c>
      <c r="DU4548">
        <v>92.12</v>
      </c>
      <c r="DV4548">
        <v>169.88</v>
      </c>
      <c r="DW4548">
        <v>46</v>
      </c>
      <c r="DX4548">
        <v>52.07</v>
      </c>
      <c r="DY4548">
        <v>110.89</v>
      </c>
      <c r="DZ4548">
        <v>31.53</v>
      </c>
      <c r="EA4548">
        <v>53.3</v>
      </c>
      <c r="EB4548">
        <v>63.2</v>
      </c>
      <c r="EC4548">
        <v>115.48</v>
      </c>
      <c r="ED4548">
        <v>28.29</v>
      </c>
      <c r="EE4548">
        <v>34.5</v>
      </c>
      <c r="EF4548">
        <v>56.25</v>
      </c>
      <c r="EH4548">
        <v>28.5</v>
      </c>
      <c r="EI4548">
        <v>233.5</v>
      </c>
      <c r="EK4548">
        <v>142.97999999999999</v>
      </c>
      <c r="EL4548">
        <v>88.91</v>
      </c>
      <c r="EM4548">
        <v>55.08</v>
      </c>
      <c r="EN4548">
        <v>24.24</v>
      </c>
      <c r="EO4548">
        <v>138.80000000000001</v>
      </c>
      <c r="EP4548">
        <v>52.09</v>
      </c>
      <c r="EQ4548">
        <v>21.15</v>
      </c>
      <c r="ER4548">
        <v>72.84</v>
      </c>
      <c r="ES4548">
        <v>70.34</v>
      </c>
      <c r="ET4548">
        <v>130.96</v>
      </c>
      <c r="EU4548">
        <v>17.899999999999999</v>
      </c>
      <c r="EV4548">
        <v>35.729999999999997</v>
      </c>
      <c r="EW4548">
        <v>45.61</v>
      </c>
      <c r="EX4548">
        <v>29.81</v>
      </c>
      <c r="EY4548">
        <v>52.01</v>
      </c>
      <c r="EZ4548">
        <v>52.21</v>
      </c>
      <c r="FA4548">
        <v>24.41</v>
      </c>
      <c r="FB4548">
        <v>79.09</v>
      </c>
      <c r="FC4548">
        <v>50.31</v>
      </c>
      <c r="FE4548">
        <v>63.63</v>
      </c>
      <c r="FF4548">
        <v>46.76</v>
      </c>
      <c r="FG4548">
        <v>78.7</v>
      </c>
      <c r="FH4548">
        <v>17.850000000000001</v>
      </c>
      <c r="FI4548">
        <v>76.84</v>
      </c>
      <c r="FJ4548">
        <v>37.15</v>
      </c>
      <c r="FL4548">
        <v>143.93</v>
      </c>
      <c r="FM4548">
        <v>86</v>
      </c>
      <c r="FN4548">
        <v>77.900000000000006</v>
      </c>
      <c r="FO4548">
        <v>63.73</v>
      </c>
      <c r="FQ4548">
        <v>87.46</v>
      </c>
      <c r="FS4548">
        <v>139.29</v>
      </c>
      <c r="FT4548">
        <v>52.73</v>
      </c>
      <c r="FU4548">
        <v>35.4</v>
      </c>
      <c r="FW4548">
        <v>52.48</v>
      </c>
      <c r="FX4548">
        <v>26.26</v>
      </c>
      <c r="FY4548">
        <v>29.11</v>
      </c>
      <c r="FZ4548">
        <v>120.95</v>
      </c>
      <c r="GA4548">
        <v>62.16</v>
      </c>
      <c r="GB4548">
        <v>253.19</v>
      </c>
      <c r="GC4548">
        <v>51.81</v>
      </c>
      <c r="GD4548">
        <v>57.81</v>
      </c>
      <c r="GE4548">
        <v>103.65</v>
      </c>
      <c r="GF4548">
        <v>61.65</v>
      </c>
      <c r="GG4548">
        <v>82.68</v>
      </c>
      <c r="GH4548">
        <v>50</v>
      </c>
      <c r="GI4548">
        <v>73.59</v>
      </c>
      <c r="GJ4548">
        <v>68.680000000000007</v>
      </c>
      <c r="GK4548">
        <v>155.79</v>
      </c>
      <c r="GL4548">
        <v>39.9</v>
      </c>
      <c r="GM4548">
        <v>117.7</v>
      </c>
      <c r="GN4548">
        <v>36.69</v>
      </c>
      <c r="GO4548">
        <v>44.48</v>
      </c>
      <c r="GP4548">
        <v>23.44</v>
      </c>
      <c r="GQ4548">
        <v>87.96</v>
      </c>
      <c r="GR4548">
        <v>118.15</v>
      </c>
      <c r="GS4548">
        <v>108.38</v>
      </c>
      <c r="GT4548">
        <v>133.29</v>
      </c>
      <c r="GU4548">
        <v>42.96</v>
      </c>
      <c r="GV4548">
        <v>44.69</v>
      </c>
      <c r="GW4548">
        <v>159.79</v>
      </c>
      <c r="GX4548">
        <v>46.29</v>
      </c>
      <c r="GY4548">
        <v>67.84</v>
      </c>
      <c r="GZ4548">
        <v>81.510000000000005</v>
      </c>
      <c r="HA4548">
        <v>69.97</v>
      </c>
      <c r="HB4548">
        <v>38.72</v>
      </c>
      <c r="HC4548">
        <v>340.32</v>
      </c>
      <c r="HD4548">
        <v>130.52000000000001</v>
      </c>
      <c r="HE4548">
        <v>162.38</v>
      </c>
      <c r="HF4548">
        <v>61.5</v>
      </c>
      <c r="HG4548">
        <v>50.79</v>
      </c>
      <c r="HH4548">
        <v>41.94</v>
      </c>
      <c r="HI4548">
        <v>60.1</v>
      </c>
      <c r="HJ4548">
        <v>136.85</v>
      </c>
      <c r="HK4548">
        <v>207.9</v>
      </c>
      <c r="HL4548">
        <v>53.4</v>
      </c>
      <c r="HM4548">
        <v>55.1</v>
      </c>
      <c r="HN4548">
        <v>88.74</v>
      </c>
      <c r="HP4548">
        <v>46.96</v>
      </c>
      <c r="HQ4548">
        <v>176.07</v>
      </c>
      <c r="HR4548">
        <v>91.6</v>
      </c>
      <c r="HS4548">
        <v>73.97</v>
      </c>
      <c r="HT4548">
        <v>74.8</v>
      </c>
      <c r="HU4548">
        <v>59.35</v>
      </c>
      <c r="HV4548">
        <v>41.26</v>
      </c>
      <c r="HX4548">
        <v>108.96</v>
      </c>
      <c r="HY4548">
        <v>180.82</v>
      </c>
      <c r="HZ4548">
        <v>43.8</v>
      </c>
      <c r="IA4548">
        <v>12.88</v>
      </c>
      <c r="IB4548">
        <v>101.91</v>
      </c>
      <c r="IC4548">
        <v>66.569999999999993</v>
      </c>
      <c r="ID4548">
        <v>53.72</v>
      </c>
      <c r="IE4548">
        <v>73.751999999999995</v>
      </c>
      <c r="IF4548">
        <v>125.16</v>
      </c>
      <c r="IG4548">
        <v>33.409999999999997</v>
      </c>
      <c r="IH4548">
        <v>188.91</v>
      </c>
      <c r="II4548">
        <v>29.25</v>
      </c>
      <c r="IJ4548">
        <v>62.84</v>
      </c>
      <c r="IK4548">
        <v>28</v>
      </c>
      <c r="IM4548">
        <v>11.91</v>
      </c>
      <c r="IS4548">
        <v>96.02</v>
      </c>
      <c r="IV4548">
        <v>105.28</v>
      </c>
      <c r="IW4548">
        <v>40.14</v>
      </c>
      <c r="IZ4548">
        <v>144.05000000000001</v>
      </c>
      <c r="JA4548">
        <v>59.37</v>
      </c>
      <c r="JC4548">
        <v>99.5</v>
      </c>
      <c r="JE4548">
        <v>73.94</v>
      </c>
      <c r="JI4548">
        <v>33.21</v>
      </c>
      <c r="JJ4548">
        <v>47.55</v>
      </c>
      <c r="JO4548">
        <v>155.87</v>
      </c>
      <c r="JU4548">
        <v>73.03</v>
      </c>
      <c r="JW4548">
        <v>22.53</v>
      </c>
      <c r="JY4548">
        <v>103.37</v>
      </c>
      <c r="KD4548">
        <v>228.36</v>
      </c>
      <c r="KH4548">
        <v>17.489999999999998</v>
      </c>
      <c r="KI4548">
        <v>83.3</v>
      </c>
      <c r="KJ4548">
        <v>50.88</v>
      </c>
      <c r="KK4548">
        <v>55.27</v>
      </c>
      <c r="KN4548">
        <v>73.41</v>
      </c>
      <c r="KO4548">
        <v>60.87</v>
      </c>
      <c r="KP4548">
        <v>228.31</v>
      </c>
      <c r="KQ4548">
        <v>185.83</v>
      </c>
      <c r="KU4548">
        <v>89.2</v>
      </c>
      <c r="KV4548">
        <v>33.409999999999997</v>
      </c>
      <c r="KX4548">
        <v>42.94</v>
      </c>
      <c r="KZ4548">
        <v>144.18</v>
      </c>
      <c r="LB4548">
        <v>5.04</v>
      </c>
      <c r="LC4548">
        <v>33.86</v>
      </c>
      <c r="LE4548">
        <v>85.82</v>
      </c>
      <c r="LG4548">
        <v>66.900000000000006</v>
      </c>
      <c r="LH4548">
        <v>43.92</v>
      </c>
      <c r="LI4548">
        <v>31.06</v>
      </c>
      <c r="LK4548">
        <v>153.09</v>
      </c>
      <c r="LL4548">
        <v>80.28</v>
      </c>
      <c r="LM4548">
        <v>193.69</v>
      </c>
      <c r="LN4548">
        <v>103.2</v>
      </c>
      <c r="LO4548">
        <v>107.43</v>
      </c>
      <c r="LP4548">
        <v>44.08</v>
      </c>
      <c r="LR4548">
        <v>161.94</v>
      </c>
      <c r="LS4548">
        <v>276.88</v>
      </c>
      <c r="LT4548">
        <v>91.69</v>
      </c>
      <c r="LU4548">
        <v>78.27</v>
      </c>
      <c r="LV4548">
        <v>183.59</v>
      </c>
      <c r="LX4548">
        <v>91.98</v>
      </c>
      <c r="MB4548">
        <v>76.87</v>
      </c>
      <c r="MC4548">
        <v>65.48</v>
      </c>
      <c r="MD4548">
        <v>49.58</v>
      </c>
      <c r="ME4548">
        <v>35</v>
      </c>
      <c r="MF4548">
        <v>96.23</v>
      </c>
      <c r="MH4548">
        <v>62.07</v>
      </c>
      <c r="MJ4548">
        <v>113.5</v>
      </c>
      <c r="MM4548">
        <v>33.11</v>
      </c>
      <c r="MN4548">
        <v>109.14</v>
      </c>
      <c r="MP4548">
        <v>159.74</v>
      </c>
      <c r="MR4548">
        <v>131.69999999999999</v>
      </c>
      <c r="MU4548">
        <v>69.02</v>
      </c>
      <c r="MV4548">
        <v>120.93</v>
      </c>
      <c r="MW4548">
        <v>75.55</v>
      </c>
      <c r="MX4548">
        <v>27.47</v>
      </c>
      <c r="MY4548">
        <v>168.71</v>
      </c>
      <c r="MZ4548">
        <v>62.29</v>
      </c>
      <c r="NB4548">
        <v>163.66999999999999</v>
      </c>
      <c r="NC4548">
        <v>19.22</v>
      </c>
      <c r="NE4548">
        <v>126.33</v>
      </c>
      <c r="NF4548">
        <v>270.17</v>
      </c>
      <c r="NG4548">
        <v>74.319999999999993</v>
      </c>
      <c r="NH4548">
        <v>56.48</v>
      </c>
      <c r="NI4548">
        <v>29.06</v>
      </c>
      <c r="NK4548">
        <v>31.24</v>
      </c>
      <c r="NM4548">
        <v>56.82</v>
      </c>
      <c r="NQ4548">
        <v>44.22</v>
      </c>
      <c r="NT4548">
        <v>148</v>
      </c>
      <c r="NU4548">
        <v>159.85</v>
      </c>
      <c r="NV4548">
        <v>64</v>
      </c>
      <c r="NX4548">
        <v>214.53</v>
      </c>
      <c r="NY4548">
        <v>117.07</v>
      </c>
      <c r="OA4548">
        <v>117.77</v>
      </c>
      <c r="OE4548">
        <v>33.9</v>
      </c>
      <c r="OG4548">
        <v>91.66</v>
      </c>
      <c r="OH4548">
        <v>78.540000000000006</v>
      </c>
      <c r="OJ4548">
        <v>60.1</v>
      </c>
      <c r="OK4548">
        <v>187.65</v>
      </c>
      <c r="OM4548">
        <v>30.06</v>
      </c>
      <c r="ON4548">
        <v>413.83</v>
      </c>
      <c r="OO4548">
        <v>110.16</v>
      </c>
      <c r="OQ4548">
        <v>122</v>
      </c>
      <c r="OR4548">
        <v>91.1</v>
      </c>
      <c r="OS4548">
        <v>44.966700000000003</v>
      </c>
      <c r="OT4548">
        <v>18.97</v>
      </c>
      <c r="OU4548">
        <v>117.7</v>
      </c>
      <c r="OV4548">
        <v>46.5</v>
      </c>
      <c r="OW4548">
        <v>45.09</v>
      </c>
      <c r="OY4548">
        <v>116.84</v>
      </c>
      <c r="OZ4548">
        <v>120.92</v>
      </c>
      <c r="PA4548">
        <v>47.54</v>
      </c>
      <c r="PB4548">
        <v>105.25</v>
      </c>
      <c r="PC4548">
        <v>29.03</v>
      </c>
      <c r="PD4548">
        <v>124.17</v>
      </c>
      <c r="PE4548">
        <v>34.409999999999997</v>
      </c>
      <c r="PF4548">
        <v>125.24</v>
      </c>
      <c r="PG4548">
        <v>53.95</v>
      </c>
      <c r="PH4548">
        <v>61.64</v>
      </c>
      <c r="PI4548">
        <v>61.55</v>
      </c>
      <c r="PJ4548">
        <v>86.25</v>
      </c>
      <c r="PK4548">
        <v>470.48</v>
      </c>
      <c r="PM4548">
        <v>98.99</v>
      </c>
      <c r="PN4548">
        <v>16.78</v>
      </c>
      <c r="PP4548">
        <v>13.5</v>
      </c>
      <c r="PQ4548">
        <v>22.6</v>
      </c>
      <c r="PT4548">
        <v>26.1</v>
      </c>
      <c r="PV4548">
        <v>99.67</v>
      </c>
      <c r="PX4548">
        <v>79.430000000000007</v>
      </c>
      <c r="PY4548">
        <v>241.62</v>
      </c>
      <c r="PZ4548">
        <v>58.69</v>
      </c>
      <c r="QB4548">
        <v>92.29</v>
      </c>
      <c r="QC4548">
        <v>95.79</v>
      </c>
      <c r="QD4548">
        <v>105.02</v>
      </c>
      <c r="QE4548">
        <v>52.69</v>
      </c>
      <c r="QF4548">
        <v>53.09</v>
      </c>
      <c r="QG4548">
        <v>61.99</v>
      </c>
      <c r="QI4548">
        <v>72.55</v>
      </c>
      <c r="QJ4548">
        <v>593.5</v>
      </c>
      <c r="QK4548">
        <v>112.68</v>
      </c>
      <c r="QL4548">
        <v>262.7</v>
      </c>
      <c r="QM4548">
        <v>22.62</v>
      </c>
      <c r="QN4548">
        <v>55.42</v>
      </c>
      <c r="QP4548">
        <v>54.12</v>
      </c>
      <c r="QS4548">
        <v>52.82</v>
      </c>
      <c r="QT4548">
        <v>28.71</v>
      </c>
      <c r="QU4548">
        <v>122.18</v>
      </c>
      <c r="QV4548">
        <v>32.49</v>
      </c>
      <c r="QX4548">
        <v>41.46</v>
      </c>
      <c r="RA4548">
        <v>239.72</v>
      </c>
      <c r="RB4548">
        <v>64.69</v>
      </c>
      <c r="RE4548">
        <v>106.32</v>
      </c>
      <c r="RF4548">
        <v>118.57</v>
      </c>
      <c r="RG4548">
        <v>81.239999999999995</v>
      </c>
      <c r="RI4548">
        <v>51.23</v>
      </c>
      <c r="RK4548">
        <v>76.23</v>
      </c>
      <c r="RL4548">
        <v>61.16</v>
      </c>
      <c r="RM4548">
        <v>57.38</v>
      </c>
      <c r="RN4548">
        <v>225.67</v>
      </c>
      <c r="RO4548">
        <v>55.11</v>
      </c>
      <c r="RQ4548">
        <v>19.079999999999998</v>
      </c>
      <c r="RT4548">
        <v>252.08</v>
      </c>
      <c r="RV4548">
        <v>92.24</v>
      </c>
      <c r="RW4548">
        <v>103.16</v>
      </c>
      <c r="RX4548">
        <v>88.85</v>
      </c>
      <c r="RY4548">
        <v>131.30000000000001</v>
      </c>
      <c r="RZ4548">
        <v>34.619999999999997</v>
      </c>
      <c r="SC4548">
        <v>172.13</v>
      </c>
      <c r="SD4548">
        <v>240.26</v>
      </c>
      <c r="SF4548">
        <v>38.71</v>
      </c>
      <c r="SH4548">
        <v>103.94</v>
      </c>
      <c r="SI4548">
        <v>62.98</v>
      </c>
      <c r="SJ4548">
        <v>118.83</v>
      </c>
    </row>
    <row r="4549" spans="1:504">
      <c r="A4549" s="1">
        <v>42893</v>
      </c>
      <c r="B4549">
        <v>79.239999999999995</v>
      </c>
      <c r="C4549">
        <v>79.81</v>
      </c>
      <c r="D4549">
        <v>46.5</v>
      </c>
      <c r="F4549">
        <v>188.1</v>
      </c>
      <c r="G4549">
        <v>103.51</v>
      </c>
      <c r="H4549">
        <v>83.91</v>
      </c>
      <c r="I4549">
        <v>103.77</v>
      </c>
      <c r="J4549">
        <v>45.51</v>
      </c>
      <c r="K4549">
        <v>68.75</v>
      </c>
      <c r="L4549">
        <v>105.92</v>
      </c>
      <c r="M4549">
        <v>75.83</v>
      </c>
      <c r="N4549">
        <v>80.91</v>
      </c>
      <c r="O4549">
        <v>76.959999999999994</v>
      </c>
      <c r="P4549">
        <v>27.68</v>
      </c>
      <c r="Q4549">
        <v>18.239999999999998</v>
      </c>
      <c r="R4549">
        <v>154.96</v>
      </c>
      <c r="S4549">
        <v>150.97999999999999</v>
      </c>
      <c r="T4549">
        <v>120.61</v>
      </c>
      <c r="U4549">
        <v>130.75</v>
      </c>
      <c r="V4549">
        <v>151.94</v>
      </c>
      <c r="W4549">
        <v>64.06</v>
      </c>
      <c r="X4549">
        <v>205.01</v>
      </c>
      <c r="Y4549">
        <v>79.36</v>
      </c>
      <c r="Z4549">
        <v>22.6</v>
      </c>
      <c r="AA4549">
        <v>31.13</v>
      </c>
      <c r="AC4549">
        <v>54.28</v>
      </c>
      <c r="AD4549">
        <v>32</v>
      </c>
      <c r="AE4549">
        <v>88.77</v>
      </c>
      <c r="AF4549">
        <v>38.76</v>
      </c>
      <c r="AG4549">
        <v>123.5</v>
      </c>
      <c r="AH4549">
        <v>119.78</v>
      </c>
      <c r="AJ4549">
        <v>79.150000000000006</v>
      </c>
      <c r="AM4549">
        <v>34.340000000000003</v>
      </c>
      <c r="AO4549">
        <v>74.069999999999993</v>
      </c>
      <c r="AP4549">
        <v>18.68</v>
      </c>
      <c r="AQ4549">
        <v>61.88</v>
      </c>
      <c r="AR4549">
        <v>63.16</v>
      </c>
      <c r="AS4549">
        <v>132.72</v>
      </c>
      <c r="AT4549">
        <v>75.61</v>
      </c>
      <c r="AU4549">
        <v>82.68</v>
      </c>
      <c r="AV4549">
        <v>20.54</v>
      </c>
      <c r="AW4549">
        <v>54</v>
      </c>
      <c r="AX4549">
        <v>13.217700000000001</v>
      </c>
      <c r="AY4549">
        <v>46.56</v>
      </c>
      <c r="AZ4549">
        <v>74.930000000000007</v>
      </c>
      <c r="BA4549">
        <v>143.36000000000001</v>
      </c>
      <c r="BB4549">
        <v>112.15</v>
      </c>
      <c r="BC4549">
        <v>72.62</v>
      </c>
      <c r="BD4549">
        <v>44.8</v>
      </c>
      <c r="BE4549">
        <v>47.17</v>
      </c>
      <c r="BF4549">
        <v>131.41</v>
      </c>
      <c r="BG4549">
        <v>46.78</v>
      </c>
      <c r="BH4549">
        <v>41.91</v>
      </c>
      <c r="BK4549">
        <v>606.77</v>
      </c>
      <c r="BL4549">
        <v>83.59</v>
      </c>
      <c r="BM4549">
        <v>40.729999999999997</v>
      </c>
      <c r="BN4549">
        <v>47.9</v>
      </c>
      <c r="BO4549">
        <v>314.08999999999997</v>
      </c>
      <c r="BP4549">
        <v>59.6</v>
      </c>
      <c r="BQ4549">
        <v>192.59</v>
      </c>
      <c r="BR4549">
        <v>166.5</v>
      </c>
      <c r="BS4549">
        <v>59.38</v>
      </c>
      <c r="BT4549">
        <v>26.36</v>
      </c>
      <c r="BU4549">
        <v>27.84</v>
      </c>
      <c r="BV4549">
        <v>52.57</v>
      </c>
      <c r="BW4549">
        <v>62.66</v>
      </c>
      <c r="BX4549">
        <v>50.7</v>
      </c>
      <c r="BY4549">
        <v>22.1</v>
      </c>
      <c r="BZ4549">
        <v>57.35</v>
      </c>
      <c r="CA4549">
        <v>97.46</v>
      </c>
      <c r="CC4549">
        <v>66.150000000000006</v>
      </c>
      <c r="CD4549">
        <v>64.3</v>
      </c>
      <c r="CF4549">
        <v>25.79</v>
      </c>
      <c r="CG4549">
        <v>168.48</v>
      </c>
      <c r="CH4549">
        <v>39.99</v>
      </c>
      <c r="CI4549">
        <v>137.55000000000001</v>
      </c>
      <c r="CJ4549">
        <v>47.52</v>
      </c>
      <c r="CK4549">
        <v>77.16</v>
      </c>
      <c r="CL4549">
        <v>68.849999999999994</v>
      </c>
      <c r="CN4549">
        <v>39.43</v>
      </c>
      <c r="CO4549">
        <v>83.76</v>
      </c>
      <c r="CP4549">
        <v>102.33</v>
      </c>
      <c r="CQ4549">
        <v>29.49</v>
      </c>
      <c r="CR4549">
        <v>156.28</v>
      </c>
      <c r="CS4549">
        <v>85.43</v>
      </c>
      <c r="CT4549">
        <v>54.47</v>
      </c>
      <c r="CU4549">
        <v>125.29</v>
      </c>
      <c r="CV4549">
        <v>80.459999999999994</v>
      </c>
      <c r="CW4549">
        <v>81.62</v>
      </c>
      <c r="CY4549">
        <v>86.09</v>
      </c>
      <c r="CZ4549">
        <v>74.95</v>
      </c>
      <c r="DA4549">
        <v>133.52000000000001</v>
      </c>
      <c r="DB4549">
        <v>64.7</v>
      </c>
      <c r="DC4549">
        <v>57.62</v>
      </c>
      <c r="DD4549">
        <v>88.15</v>
      </c>
      <c r="DE4549">
        <v>80.45</v>
      </c>
      <c r="DF4549">
        <v>137.38</v>
      </c>
      <c r="DG4549">
        <v>53.55</v>
      </c>
      <c r="DH4549">
        <v>87.57</v>
      </c>
      <c r="DI4549">
        <v>42.5</v>
      </c>
      <c r="DJ4549">
        <v>119.71</v>
      </c>
      <c r="DK4549">
        <v>206.15</v>
      </c>
      <c r="DL4549">
        <v>21.81</v>
      </c>
      <c r="DM4549">
        <v>76.19</v>
      </c>
      <c r="DN4549">
        <v>11.07</v>
      </c>
      <c r="DO4549">
        <v>142.58000000000001</v>
      </c>
      <c r="DP4549">
        <v>42.51</v>
      </c>
      <c r="DQ4549">
        <v>11.72</v>
      </c>
      <c r="DR4549">
        <v>22.13</v>
      </c>
      <c r="DS4549">
        <v>198.87</v>
      </c>
      <c r="DT4549">
        <v>57.7</v>
      </c>
      <c r="DU4549">
        <v>91.84</v>
      </c>
      <c r="DV4549">
        <v>169.51</v>
      </c>
      <c r="DW4549">
        <v>44.4</v>
      </c>
      <c r="DX4549">
        <v>52.13</v>
      </c>
      <c r="DY4549">
        <v>110.45</v>
      </c>
      <c r="DZ4549">
        <v>31.4</v>
      </c>
      <c r="EA4549">
        <v>50.08</v>
      </c>
      <c r="EB4549">
        <v>63.36</v>
      </c>
      <c r="EC4549">
        <v>115.48</v>
      </c>
      <c r="ED4549">
        <v>28.87</v>
      </c>
      <c r="EE4549">
        <v>34.979999999999997</v>
      </c>
      <c r="EF4549">
        <v>56.93</v>
      </c>
      <c r="EH4549">
        <v>28.32</v>
      </c>
      <c r="EI4549">
        <v>233.75</v>
      </c>
      <c r="EK4549">
        <v>144.57</v>
      </c>
      <c r="EL4549">
        <v>88.13</v>
      </c>
      <c r="EM4549">
        <v>55.29</v>
      </c>
      <c r="EN4549">
        <v>23.71</v>
      </c>
      <c r="EO4549">
        <v>137.87</v>
      </c>
      <c r="EP4549">
        <v>52</v>
      </c>
      <c r="EQ4549">
        <v>21.32</v>
      </c>
      <c r="ER4549">
        <v>73.13</v>
      </c>
      <c r="ES4549">
        <v>70.53</v>
      </c>
      <c r="ET4549">
        <v>130.19999999999999</v>
      </c>
      <c r="EU4549">
        <v>18.420000000000002</v>
      </c>
      <c r="EV4549">
        <v>36.15</v>
      </c>
      <c r="EW4549">
        <v>45.4</v>
      </c>
      <c r="EX4549">
        <v>29.71</v>
      </c>
      <c r="EY4549">
        <v>51.85</v>
      </c>
      <c r="EZ4549">
        <v>52.41</v>
      </c>
      <c r="FA4549">
        <v>24.53</v>
      </c>
      <c r="FB4549">
        <v>79.39</v>
      </c>
      <c r="FC4549">
        <v>51.17</v>
      </c>
      <c r="FE4549">
        <v>64.44</v>
      </c>
      <c r="FF4549">
        <v>46.66</v>
      </c>
      <c r="FG4549">
        <v>77.790000000000006</v>
      </c>
      <c r="FH4549">
        <v>17.98</v>
      </c>
      <c r="FI4549">
        <v>76.89</v>
      </c>
      <c r="FJ4549">
        <v>37</v>
      </c>
      <c r="FL4549">
        <v>146.01</v>
      </c>
      <c r="FM4549">
        <v>85.98</v>
      </c>
      <c r="FN4549">
        <v>78.16</v>
      </c>
      <c r="FO4549">
        <v>63.98</v>
      </c>
      <c r="FQ4549">
        <v>86.18</v>
      </c>
      <c r="FS4549">
        <v>140.47</v>
      </c>
      <c r="FT4549">
        <v>52.95</v>
      </c>
      <c r="FU4549">
        <v>35.51</v>
      </c>
      <c r="FW4549">
        <v>53.23</v>
      </c>
      <c r="FX4549">
        <v>26.44</v>
      </c>
      <c r="FY4549">
        <v>28.45</v>
      </c>
      <c r="FZ4549">
        <v>120.22</v>
      </c>
      <c r="GA4549">
        <v>62.58</v>
      </c>
      <c r="GB4549">
        <v>254.67</v>
      </c>
      <c r="GC4549">
        <v>52.09</v>
      </c>
      <c r="GD4549">
        <v>57.21</v>
      </c>
      <c r="GE4549">
        <v>103.18</v>
      </c>
      <c r="GF4549">
        <v>60.13</v>
      </c>
      <c r="GG4549">
        <v>80.75</v>
      </c>
      <c r="GH4549">
        <v>48.87</v>
      </c>
      <c r="GI4549">
        <v>73.959999999999994</v>
      </c>
      <c r="GJ4549">
        <v>69.02</v>
      </c>
      <c r="GK4549">
        <v>152.68</v>
      </c>
      <c r="GL4549">
        <v>39.659999999999997</v>
      </c>
      <c r="GM4549">
        <v>117.05</v>
      </c>
      <c r="GN4549">
        <v>36.61</v>
      </c>
      <c r="GO4549">
        <v>43.56</v>
      </c>
      <c r="GP4549">
        <v>23.59</v>
      </c>
      <c r="GQ4549">
        <v>88.06</v>
      </c>
      <c r="GR4549">
        <v>119.9</v>
      </c>
      <c r="GS4549">
        <v>107.85</v>
      </c>
      <c r="GT4549">
        <v>133.08000000000001</v>
      </c>
      <c r="GU4549">
        <v>42.95</v>
      </c>
      <c r="GV4549">
        <v>44.58</v>
      </c>
      <c r="GW4549">
        <v>160.69999999999999</v>
      </c>
      <c r="GX4549">
        <v>46.04</v>
      </c>
      <c r="GY4549">
        <v>68.69</v>
      </c>
      <c r="GZ4549">
        <v>81.83</v>
      </c>
      <c r="HA4549">
        <v>68.67</v>
      </c>
      <c r="HB4549">
        <v>38.869999999999997</v>
      </c>
      <c r="HC4549">
        <v>340.26</v>
      </c>
      <c r="HD4549">
        <v>130.88</v>
      </c>
      <c r="HE4549">
        <v>160.88999999999999</v>
      </c>
      <c r="HF4549">
        <v>61.53</v>
      </c>
      <c r="HG4549">
        <v>51.01</v>
      </c>
      <c r="HH4549">
        <v>42.26</v>
      </c>
      <c r="HI4549">
        <v>59.96</v>
      </c>
      <c r="HJ4549">
        <v>137.66</v>
      </c>
      <c r="HK4549">
        <v>209.87</v>
      </c>
      <c r="HL4549">
        <v>54.14</v>
      </c>
      <c r="HM4549">
        <v>54.75</v>
      </c>
      <c r="HN4549">
        <v>89.43</v>
      </c>
      <c r="HP4549">
        <v>46.84</v>
      </c>
      <c r="HQ4549">
        <v>176.34</v>
      </c>
      <c r="HR4549">
        <v>92.27</v>
      </c>
      <c r="HS4549">
        <v>74.19</v>
      </c>
      <c r="HT4549">
        <v>74.709999999999994</v>
      </c>
      <c r="HU4549">
        <v>59.37</v>
      </c>
      <c r="HV4549">
        <v>41.16</v>
      </c>
      <c r="HX4549">
        <v>109.11</v>
      </c>
      <c r="HY4549">
        <v>183.21</v>
      </c>
      <c r="HZ4549">
        <v>44.08</v>
      </c>
      <c r="IA4549">
        <v>12.21</v>
      </c>
      <c r="IB4549">
        <v>103.16</v>
      </c>
      <c r="IC4549">
        <v>66.739999999999995</v>
      </c>
      <c r="ID4549">
        <v>53.65</v>
      </c>
      <c r="IE4549">
        <v>74.349999999999994</v>
      </c>
      <c r="IF4549">
        <v>126.71</v>
      </c>
      <c r="IG4549">
        <v>33.020000000000003</v>
      </c>
      <c r="IH4549">
        <v>189.17</v>
      </c>
      <c r="II4549">
        <v>28.73</v>
      </c>
      <c r="IJ4549">
        <v>63.38</v>
      </c>
      <c r="IK4549">
        <v>28.16</v>
      </c>
      <c r="IM4549">
        <v>11.57</v>
      </c>
      <c r="IS4549">
        <v>89.78</v>
      </c>
      <c r="IV4549">
        <v>105.92</v>
      </c>
      <c r="IW4549">
        <v>40.479999999999997</v>
      </c>
      <c r="IZ4549">
        <v>144.44</v>
      </c>
      <c r="JA4549">
        <v>60.47</v>
      </c>
      <c r="JC4549">
        <v>99.34</v>
      </c>
      <c r="JE4549">
        <v>74.040000000000006</v>
      </c>
      <c r="JI4549">
        <v>33.700000000000003</v>
      </c>
      <c r="JJ4549">
        <v>46.28</v>
      </c>
      <c r="JO4549">
        <v>156.72</v>
      </c>
      <c r="JU4549">
        <v>73.180000000000007</v>
      </c>
      <c r="JW4549">
        <v>22.29</v>
      </c>
      <c r="JY4549">
        <v>103.75</v>
      </c>
      <c r="KD4549">
        <v>228.88</v>
      </c>
      <c r="KH4549">
        <v>17.8</v>
      </c>
      <c r="KI4549">
        <v>84.39</v>
      </c>
      <c r="KJ4549">
        <v>51.14</v>
      </c>
      <c r="KK4549">
        <v>55.82</v>
      </c>
      <c r="KN4549">
        <v>73.33</v>
      </c>
      <c r="KO4549">
        <v>61.17</v>
      </c>
      <c r="KP4549">
        <v>228.19</v>
      </c>
      <c r="KQ4549">
        <v>184.54</v>
      </c>
      <c r="KU4549">
        <v>91.69</v>
      </c>
      <c r="KV4549">
        <v>33.409999999999997</v>
      </c>
      <c r="KX4549">
        <v>43.28</v>
      </c>
      <c r="KZ4549">
        <v>144.29</v>
      </c>
      <c r="LB4549">
        <v>4.8</v>
      </c>
      <c r="LC4549">
        <v>34.520000000000003</v>
      </c>
      <c r="LE4549">
        <v>85.87</v>
      </c>
      <c r="LG4549">
        <v>67.09</v>
      </c>
      <c r="LH4549">
        <v>43.72</v>
      </c>
      <c r="LI4549">
        <v>28.9</v>
      </c>
      <c r="LK4549">
        <v>155.27000000000001</v>
      </c>
      <c r="LL4549">
        <v>80.760000000000005</v>
      </c>
      <c r="LM4549">
        <v>194.74</v>
      </c>
      <c r="LN4549">
        <v>103.55</v>
      </c>
      <c r="LO4549">
        <v>106.68</v>
      </c>
      <c r="LP4549">
        <v>44.22</v>
      </c>
      <c r="LR4549">
        <v>161.59</v>
      </c>
      <c r="LS4549">
        <v>277.38</v>
      </c>
      <c r="LT4549">
        <v>91.93</v>
      </c>
      <c r="LU4549">
        <v>78.900000000000006</v>
      </c>
      <c r="LV4549">
        <v>185.81</v>
      </c>
      <c r="LX4549">
        <v>92.05</v>
      </c>
      <c r="MB4549">
        <v>76.77</v>
      </c>
      <c r="MC4549">
        <v>64.05</v>
      </c>
      <c r="MD4549">
        <v>49.71</v>
      </c>
      <c r="ME4549">
        <v>33.69</v>
      </c>
      <c r="MF4549">
        <v>96.51</v>
      </c>
      <c r="MH4549">
        <v>62.41</v>
      </c>
      <c r="MJ4549">
        <v>112.94</v>
      </c>
      <c r="MM4549">
        <v>32.54</v>
      </c>
      <c r="MN4549">
        <v>108.93</v>
      </c>
      <c r="MP4549">
        <v>157.52000000000001</v>
      </c>
      <c r="MR4549">
        <v>131.82</v>
      </c>
      <c r="MU4549">
        <v>69.13</v>
      </c>
      <c r="MV4549">
        <v>121.73</v>
      </c>
      <c r="MW4549">
        <v>75.92</v>
      </c>
      <c r="MX4549">
        <v>26.9</v>
      </c>
      <c r="MY4549">
        <v>164.96</v>
      </c>
      <c r="MZ4549">
        <v>62.3</v>
      </c>
      <c r="NB4549">
        <v>162.77000000000001</v>
      </c>
      <c r="NC4549">
        <v>19.13</v>
      </c>
      <c r="NE4549">
        <v>126.55</v>
      </c>
      <c r="NF4549">
        <v>270.04000000000002</v>
      </c>
      <c r="NG4549">
        <v>74.260000000000005</v>
      </c>
      <c r="NH4549">
        <v>56.76</v>
      </c>
      <c r="NI4549">
        <v>29.14</v>
      </c>
      <c r="NK4549">
        <v>31.4</v>
      </c>
      <c r="NM4549">
        <v>56.89</v>
      </c>
      <c r="NQ4549">
        <v>44.32</v>
      </c>
      <c r="NT4549">
        <v>149.58000000000001</v>
      </c>
      <c r="NU4549">
        <v>160.51</v>
      </c>
      <c r="NV4549">
        <v>64.11</v>
      </c>
      <c r="NX4549">
        <v>215.78</v>
      </c>
      <c r="NY4549">
        <v>117.46</v>
      </c>
      <c r="OA4549">
        <v>117.67</v>
      </c>
      <c r="OE4549">
        <v>31.92</v>
      </c>
      <c r="OG4549">
        <v>91.93</v>
      </c>
      <c r="OH4549">
        <v>78.33</v>
      </c>
      <c r="OJ4549">
        <v>60.63</v>
      </c>
      <c r="OK4549">
        <v>188.33</v>
      </c>
      <c r="OM4549">
        <v>29.19</v>
      </c>
      <c r="ON4549">
        <v>413.8</v>
      </c>
      <c r="OO4549">
        <v>110.63</v>
      </c>
      <c r="OQ4549">
        <v>122.3</v>
      </c>
      <c r="OR4549">
        <v>91.39</v>
      </c>
      <c r="OS4549">
        <v>45.073599999999999</v>
      </c>
      <c r="OT4549">
        <v>19.22</v>
      </c>
      <c r="OU4549">
        <v>117.75</v>
      </c>
      <c r="OV4549">
        <v>46.35</v>
      </c>
      <c r="OW4549">
        <v>44.41</v>
      </c>
      <c r="OY4549">
        <v>118.19</v>
      </c>
      <c r="OZ4549">
        <v>121.95</v>
      </c>
      <c r="PA4549">
        <v>47.9</v>
      </c>
      <c r="PB4549">
        <v>104.88</v>
      </c>
      <c r="PC4549">
        <v>28.22</v>
      </c>
      <c r="PD4549">
        <v>124.35</v>
      </c>
      <c r="PE4549">
        <v>34.61</v>
      </c>
      <c r="PF4549">
        <v>125.19</v>
      </c>
      <c r="PG4549">
        <v>56.11</v>
      </c>
      <c r="PH4549">
        <v>62.47</v>
      </c>
      <c r="PI4549">
        <v>63.62</v>
      </c>
      <c r="PJ4549">
        <v>86.55</v>
      </c>
      <c r="PK4549">
        <v>462.23</v>
      </c>
      <c r="PM4549">
        <v>98.71</v>
      </c>
      <c r="PN4549">
        <v>16.399999999999999</v>
      </c>
      <c r="PP4549">
        <v>13.59</v>
      </c>
      <c r="PQ4549">
        <v>22.25</v>
      </c>
      <c r="PT4549">
        <v>26.22</v>
      </c>
      <c r="PV4549">
        <v>99.79</v>
      </c>
      <c r="PX4549">
        <v>79.73</v>
      </c>
      <c r="PY4549">
        <v>243.1</v>
      </c>
      <c r="PZ4549">
        <v>59.37</v>
      </c>
      <c r="QB4549">
        <v>93.5</v>
      </c>
      <c r="QC4549">
        <v>96.09</v>
      </c>
      <c r="QD4549">
        <v>106.79</v>
      </c>
      <c r="QE4549">
        <v>53.46</v>
      </c>
      <c r="QF4549">
        <v>52.97</v>
      </c>
      <c r="QG4549">
        <v>62.01</v>
      </c>
      <c r="QI4549">
        <v>73.319999999999993</v>
      </c>
      <c r="QJ4549">
        <v>601.16</v>
      </c>
      <c r="QK4549">
        <v>112.8</v>
      </c>
      <c r="QL4549">
        <v>263.58</v>
      </c>
      <c r="QM4549">
        <v>23.31</v>
      </c>
      <c r="QN4549">
        <v>55.62</v>
      </c>
      <c r="QP4549">
        <v>55.74</v>
      </c>
      <c r="QS4549">
        <v>53.26</v>
      </c>
      <c r="QT4549">
        <v>28.6</v>
      </c>
      <c r="QU4549">
        <v>124.99</v>
      </c>
      <c r="QV4549">
        <v>32.76</v>
      </c>
      <c r="QX4549">
        <v>41.61</v>
      </c>
      <c r="RA4549">
        <v>240.18</v>
      </c>
      <c r="RB4549">
        <v>64.36</v>
      </c>
      <c r="RE4549">
        <v>105.26</v>
      </c>
      <c r="RF4549">
        <v>118.88</v>
      </c>
      <c r="RG4549">
        <v>81.66</v>
      </c>
      <c r="RI4549">
        <v>52.27</v>
      </c>
      <c r="RK4549">
        <v>77.62</v>
      </c>
      <c r="RL4549">
        <v>62.16</v>
      </c>
      <c r="RM4549">
        <v>58.24</v>
      </c>
      <c r="RN4549">
        <v>227.53</v>
      </c>
      <c r="RO4549">
        <v>54.9</v>
      </c>
      <c r="RQ4549">
        <v>18.829999999999998</v>
      </c>
      <c r="RT4549">
        <v>252.43</v>
      </c>
      <c r="RV4549">
        <v>92.25</v>
      </c>
      <c r="RW4549">
        <v>103.21</v>
      </c>
      <c r="RX4549">
        <v>88.2</v>
      </c>
      <c r="RY4549">
        <v>130.62</v>
      </c>
      <c r="RZ4549">
        <v>34.21</v>
      </c>
      <c r="SC4549">
        <v>173.01</v>
      </c>
      <c r="SD4549">
        <v>238.24</v>
      </c>
      <c r="SF4549">
        <v>37.86</v>
      </c>
      <c r="SH4549">
        <v>99.83</v>
      </c>
      <c r="SI4549">
        <v>63.26</v>
      </c>
      <c r="SJ4549">
        <v>118.02</v>
      </c>
    </row>
    <row r="4550" spans="1:504">
      <c r="A4550" s="1">
        <v>42894</v>
      </c>
      <c r="B4550">
        <v>79.48</v>
      </c>
      <c r="C4550">
        <v>79.95</v>
      </c>
      <c r="D4550">
        <v>46.19</v>
      </c>
      <c r="F4550">
        <v>189.93</v>
      </c>
      <c r="G4550">
        <v>105.01</v>
      </c>
      <c r="H4550">
        <v>84.95</v>
      </c>
      <c r="I4550">
        <v>104</v>
      </c>
      <c r="J4550">
        <v>45.13</v>
      </c>
      <c r="K4550">
        <v>68.760000000000005</v>
      </c>
      <c r="L4550">
        <v>104.32</v>
      </c>
      <c r="M4550">
        <v>75.17</v>
      </c>
      <c r="N4550">
        <v>80.62</v>
      </c>
      <c r="O4550">
        <v>77.400000000000006</v>
      </c>
      <c r="P4550">
        <v>27.59</v>
      </c>
      <c r="Q4550">
        <v>18.28</v>
      </c>
      <c r="R4550">
        <v>153.5</v>
      </c>
      <c r="S4550">
        <v>152.1</v>
      </c>
      <c r="T4550">
        <v>121.2</v>
      </c>
      <c r="U4550">
        <v>130.55000000000001</v>
      </c>
      <c r="V4550">
        <v>151.43</v>
      </c>
      <c r="W4550">
        <v>63.2</v>
      </c>
      <c r="X4550">
        <v>205.94</v>
      </c>
      <c r="Y4550">
        <v>78.69</v>
      </c>
      <c r="Z4550">
        <v>22.97</v>
      </c>
      <c r="AA4550">
        <v>31.46</v>
      </c>
      <c r="AC4550">
        <v>54.34</v>
      </c>
      <c r="AD4550">
        <v>31.75</v>
      </c>
      <c r="AE4550">
        <v>87.85</v>
      </c>
      <c r="AF4550">
        <v>38.5</v>
      </c>
      <c r="AG4550">
        <v>123.78</v>
      </c>
      <c r="AH4550">
        <v>119.94</v>
      </c>
      <c r="AJ4550">
        <v>78.930000000000007</v>
      </c>
      <c r="AM4550">
        <v>34.11</v>
      </c>
      <c r="AO4550">
        <v>73.69</v>
      </c>
      <c r="AP4550">
        <v>18.760000000000002</v>
      </c>
      <c r="AQ4550">
        <v>63.21</v>
      </c>
      <c r="AR4550">
        <v>63.66</v>
      </c>
      <c r="AS4550">
        <v>133.55000000000001</v>
      </c>
      <c r="AT4550">
        <v>75.209999999999994</v>
      </c>
      <c r="AU4550">
        <v>82.8</v>
      </c>
      <c r="AV4550">
        <v>21.16</v>
      </c>
      <c r="AW4550">
        <v>53.67</v>
      </c>
      <c r="AX4550">
        <v>13.2254</v>
      </c>
      <c r="AY4550">
        <v>46.72</v>
      </c>
      <c r="AZ4550">
        <v>75.2</v>
      </c>
      <c r="BA4550">
        <v>143.5</v>
      </c>
      <c r="BB4550">
        <v>112.82</v>
      </c>
      <c r="BC4550">
        <v>71.95</v>
      </c>
      <c r="BD4550">
        <v>43.49</v>
      </c>
      <c r="BE4550">
        <v>46.63</v>
      </c>
      <c r="BF4550">
        <v>131.71</v>
      </c>
      <c r="BG4550">
        <v>47</v>
      </c>
      <c r="BH4550">
        <v>42.01</v>
      </c>
      <c r="BK4550">
        <v>598.96</v>
      </c>
      <c r="BL4550">
        <v>83.28</v>
      </c>
      <c r="BM4550">
        <v>40.51</v>
      </c>
      <c r="BN4550">
        <v>48.39</v>
      </c>
      <c r="BO4550">
        <v>313.88</v>
      </c>
      <c r="BP4550">
        <v>59.76</v>
      </c>
      <c r="BQ4550">
        <v>191.83</v>
      </c>
      <c r="BR4550">
        <v>166.94</v>
      </c>
      <c r="BS4550">
        <v>59.11</v>
      </c>
      <c r="BT4550">
        <v>26.38</v>
      </c>
      <c r="BU4550">
        <v>27.91</v>
      </c>
      <c r="BV4550">
        <v>52.85</v>
      </c>
      <c r="BW4550">
        <v>62.75</v>
      </c>
      <c r="BX4550">
        <v>49.25</v>
      </c>
      <c r="BY4550">
        <v>22.32</v>
      </c>
      <c r="BZ4550">
        <v>56.66</v>
      </c>
      <c r="CA4550">
        <v>98.85</v>
      </c>
      <c r="CC4550">
        <v>65.02</v>
      </c>
      <c r="CD4550">
        <v>64.33</v>
      </c>
      <c r="CF4550">
        <v>25.98</v>
      </c>
      <c r="CG4550">
        <v>166.51</v>
      </c>
      <c r="CH4550">
        <v>39.94</v>
      </c>
      <c r="CI4550">
        <v>136.51</v>
      </c>
      <c r="CJ4550">
        <v>46.92</v>
      </c>
      <c r="CK4550">
        <v>75.790000000000006</v>
      </c>
      <c r="CL4550">
        <v>70.790000000000006</v>
      </c>
      <c r="CN4550">
        <v>39.11</v>
      </c>
      <c r="CO4550">
        <v>83.04</v>
      </c>
      <c r="CP4550">
        <v>103.55</v>
      </c>
      <c r="CQ4550">
        <v>29.3</v>
      </c>
      <c r="CR4550">
        <v>158.37</v>
      </c>
      <c r="CS4550">
        <v>84.56</v>
      </c>
      <c r="CT4550">
        <v>54.63</v>
      </c>
      <c r="CU4550">
        <v>126</v>
      </c>
      <c r="CV4550">
        <v>79.67</v>
      </c>
      <c r="CW4550">
        <v>82.38</v>
      </c>
      <c r="CY4550">
        <v>85.38</v>
      </c>
      <c r="CZ4550">
        <v>75.47</v>
      </c>
      <c r="DA4550">
        <v>132.72999999999999</v>
      </c>
      <c r="DB4550">
        <v>64.22</v>
      </c>
      <c r="DC4550">
        <v>59.65</v>
      </c>
      <c r="DD4550">
        <v>88.11</v>
      </c>
      <c r="DE4550">
        <v>79.31</v>
      </c>
      <c r="DF4550">
        <v>135.44999999999999</v>
      </c>
      <c r="DG4550">
        <v>54.89</v>
      </c>
      <c r="DH4550">
        <v>87.8</v>
      </c>
      <c r="DI4550">
        <v>42.22</v>
      </c>
      <c r="DJ4550">
        <v>120.35</v>
      </c>
      <c r="DK4550">
        <v>205.84</v>
      </c>
      <c r="DL4550">
        <v>21.77</v>
      </c>
      <c r="DM4550">
        <v>76.25</v>
      </c>
      <c r="DN4550">
        <v>11.1</v>
      </c>
      <c r="DO4550">
        <v>141.44999999999999</v>
      </c>
      <c r="DP4550">
        <v>42.9</v>
      </c>
      <c r="DQ4550">
        <v>12.06</v>
      </c>
      <c r="DR4550">
        <v>22.29</v>
      </c>
      <c r="DS4550">
        <v>199.64</v>
      </c>
      <c r="DT4550">
        <v>57.2</v>
      </c>
      <c r="DU4550">
        <v>90.89</v>
      </c>
      <c r="DV4550">
        <v>170.6</v>
      </c>
      <c r="DW4550">
        <v>44.13</v>
      </c>
      <c r="DX4550">
        <v>52.85</v>
      </c>
      <c r="DY4550">
        <v>111.21</v>
      </c>
      <c r="DZ4550">
        <v>30.96</v>
      </c>
      <c r="EA4550">
        <v>50.4</v>
      </c>
      <c r="EB4550">
        <v>63.7</v>
      </c>
      <c r="EC4550">
        <v>113.81</v>
      </c>
      <c r="ED4550">
        <v>28.67</v>
      </c>
      <c r="EE4550">
        <v>34.18</v>
      </c>
      <c r="EF4550">
        <v>57.39</v>
      </c>
      <c r="EH4550">
        <v>28.21</v>
      </c>
      <c r="EI4550">
        <v>230.26</v>
      </c>
      <c r="EK4550">
        <v>144.59</v>
      </c>
      <c r="EL4550">
        <v>87.97</v>
      </c>
      <c r="EM4550">
        <v>53.88</v>
      </c>
      <c r="EN4550">
        <v>23.76</v>
      </c>
      <c r="EO4550">
        <v>135.69</v>
      </c>
      <c r="EP4550">
        <v>52.91</v>
      </c>
      <c r="EQ4550">
        <v>21.31</v>
      </c>
      <c r="ER4550">
        <v>72.25</v>
      </c>
      <c r="ES4550">
        <v>71.22</v>
      </c>
      <c r="ET4550">
        <v>128.05000000000001</v>
      </c>
      <c r="EU4550">
        <v>18.2</v>
      </c>
      <c r="EV4550">
        <v>35.32</v>
      </c>
      <c r="EW4550">
        <v>45.42</v>
      </c>
      <c r="EX4550">
        <v>30.2</v>
      </c>
      <c r="EY4550">
        <v>52.06</v>
      </c>
      <c r="EZ4550">
        <v>52.14</v>
      </c>
      <c r="FA4550">
        <v>25.15</v>
      </c>
      <c r="FB4550">
        <v>80.099999999999994</v>
      </c>
      <c r="FC4550">
        <v>50.46</v>
      </c>
      <c r="FE4550">
        <v>66.22</v>
      </c>
      <c r="FF4550">
        <v>46.7</v>
      </c>
      <c r="FG4550">
        <v>77.64</v>
      </c>
      <c r="FH4550">
        <v>18.14</v>
      </c>
      <c r="FI4550">
        <v>77.3</v>
      </c>
      <c r="FJ4550">
        <v>37.04</v>
      </c>
      <c r="FL4550">
        <v>145.61000000000001</v>
      </c>
      <c r="FM4550">
        <v>85.94</v>
      </c>
      <c r="FN4550">
        <v>78.430000000000007</v>
      </c>
      <c r="FO4550">
        <v>63.97</v>
      </c>
      <c r="FQ4550">
        <v>86.65</v>
      </c>
      <c r="FS4550">
        <v>139.87</v>
      </c>
      <c r="FT4550">
        <v>53.03</v>
      </c>
      <c r="FU4550">
        <v>35.020000000000003</v>
      </c>
      <c r="FW4550">
        <v>53.2</v>
      </c>
      <c r="FX4550">
        <v>25.83</v>
      </c>
      <c r="FY4550">
        <v>27.94</v>
      </c>
      <c r="FZ4550">
        <v>120.43</v>
      </c>
      <c r="GA4550">
        <v>62.11</v>
      </c>
      <c r="GB4550">
        <v>256.14</v>
      </c>
      <c r="GC4550">
        <v>52.56</v>
      </c>
      <c r="GD4550">
        <v>59.14</v>
      </c>
      <c r="GE4550">
        <v>103.16</v>
      </c>
      <c r="GF4550">
        <v>58.61</v>
      </c>
      <c r="GG4550">
        <v>80.28</v>
      </c>
      <c r="GH4550">
        <v>48.49</v>
      </c>
      <c r="GI4550">
        <v>76.08</v>
      </c>
      <c r="GJ4550">
        <v>68.489999999999995</v>
      </c>
      <c r="GK4550">
        <v>154.53</v>
      </c>
      <c r="GL4550">
        <v>39.409999999999997</v>
      </c>
      <c r="GM4550">
        <v>115.89</v>
      </c>
      <c r="GN4550">
        <v>36.4</v>
      </c>
      <c r="GO4550">
        <v>43.07</v>
      </c>
      <c r="GP4550">
        <v>23.42</v>
      </c>
      <c r="GQ4550">
        <v>87.85</v>
      </c>
      <c r="GR4550">
        <v>121.01</v>
      </c>
      <c r="GS4550">
        <v>107.92</v>
      </c>
      <c r="GT4550">
        <v>132.97999999999999</v>
      </c>
      <c r="GU4550">
        <v>43.06</v>
      </c>
      <c r="GV4550">
        <v>43.98</v>
      </c>
      <c r="GW4550">
        <v>160.47</v>
      </c>
      <c r="GX4550">
        <v>46.66</v>
      </c>
      <c r="GY4550">
        <v>67.88</v>
      </c>
      <c r="GZ4550">
        <v>81.42</v>
      </c>
      <c r="HA4550">
        <v>68.31</v>
      </c>
      <c r="HB4550">
        <v>39.76</v>
      </c>
      <c r="HC4550">
        <v>345.97</v>
      </c>
      <c r="HD4550">
        <v>128.51</v>
      </c>
      <c r="HE4550">
        <v>156.88</v>
      </c>
      <c r="HF4550">
        <v>61.96</v>
      </c>
      <c r="HG4550">
        <v>50.74</v>
      </c>
      <c r="HH4550">
        <v>43.38</v>
      </c>
      <c r="HI4550">
        <v>59.16</v>
      </c>
      <c r="HJ4550">
        <v>137.91</v>
      </c>
      <c r="HK4550">
        <v>210.91</v>
      </c>
      <c r="HL4550">
        <v>55.19</v>
      </c>
      <c r="HM4550">
        <v>54.99</v>
      </c>
      <c r="HN4550">
        <v>89.46</v>
      </c>
      <c r="HP4550">
        <v>46.99</v>
      </c>
      <c r="HQ4550">
        <v>174.81</v>
      </c>
      <c r="HR4550">
        <v>93.66</v>
      </c>
      <c r="HS4550">
        <v>72.78</v>
      </c>
      <c r="HT4550">
        <v>75.290000000000006</v>
      </c>
      <c r="HU4550">
        <v>59.35</v>
      </c>
      <c r="HV4550">
        <v>41.27</v>
      </c>
      <c r="HX4550">
        <v>109.84</v>
      </c>
      <c r="HY4550">
        <v>181.69</v>
      </c>
      <c r="HZ4550">
        <v>45.1</v>
      </c>
      <c r="IA4550">
        <v>12.09</v>
      </c>
      <c r="IB4550">
        <v>103.22</v>
      </c>
      <c r="IC4550">
        <v>66.58</v>
      </c>
      <c r="ID4550">
        <v>53.6</v>
      </c>
      <c r="IE4550">
        <v>74.471199999999996</v>
      </c>
      <c r="IF4550">
        <v>128.34</v>
      </c>
      <c r="IG4550">
        <v>32.590000000000003</v>
      </c>
      <c r="IH4550">
        <v>189.09</v>
      </c>
      <c r="II4550">
        <v>28.93</v>
      </c>
      <c r="IJ4550">
        <v>62.98</v>
      </c>
      <c r="IK4550">
        <v>28</v>
      </c>
      <c r="IM4550">
        <v>11.56</v>
      </c>
      <c r="IS4550">
        <v>87.16</v>
      </c>
      <c r="IV4550">
        <v>104.51</v>
      </c>
      <c r="IW4550">
        <v>44.63</v>
      </c>
      <c r="IZ4550">
        <v>142.43</v>
      </c>
      <c r="JA4550">
        <v>60.52</v>
      </c>
      <c r="JC4550">
        <v>98.9</v>
      </c>
      <c r="JE4550">
        <v>74.47</v>
      </c>
      <c r="JI4550">
        <v>33.54</v>
      </c>
      <c r="JJ4550">
        <v>46.68</v>
      </c>
      <c r="JO4550">
        <v>159.08000000000001</v>
      </c>
      <c r="JU4550">
        <v>72.900000000000006</v>
      </c>
      <c r="JW4550">
        <v>22.19</v>
      </c>
      <c r="JY4550">
        <v>103.77</v>
      </c>
      <c r="KD4550">
        <v>228.45</v>
      </c>
      <c r="KH4550">
        <v>18.2</v>
      </c>
      <c r="KI4550">
        <v>86</v>
      </c>
      <c r="KJ4550">
        <v>51.78</v>
      </c>
      <c r="KK4550">
        <v>56.37</v>
      </c>
      <c r="KN4550">
        <v>72.540000000000006</v>
      </c>
      <c r="KO4550">
        <v>60.35</v>
      </c>
      <c r="KP4550">
        <v>229.41</v>
      </c>
      <c r="KQ4550">
        <v>183.45</v>
      </c>
      <c r="KU4550">
        <v>90.54</v>
      </c>
      <c r="KV4550">
        <v>33.880000000000003</v>
      </c>
      <c r="KX4550">
        <v>44.1</v>
      </c>
      <c r="KZ4550">
        <v>144.96</v>
      </c>
      <c r="LB4550">
        <v>4.74</v>
      </c>
      <c r="LC4550">
        <v>35.619999999999997</v>
      </c>
      <c r="LE4550">
        <v>86.56</v>
      </c>
      <c r="LG4550">
        <v>67.44</v>
      </c>
      <c r="LH4550">
        <v>42.43</v>
      </c>
      <c r="LI4550">
        <v>28.86</v>
      </c>
      <c r="LK4550">
        <v>154.57</v>
      </c>
      <c r="LL4550">
        <v>81.349999999999994</v>
      </c>
      <c r="LM4550">
        <v>194.21</v>
      </c>
      <c r="LN4550">
        <v>105.41</v>
      </c>
      <c r="LO4550">
        <v>106.75</v>
      </c>
      <c r="LP4550">
        <v>44.09</v>
      </c>
      <c r="LR4550">
        <v>162.15</v>
      </c>
      <c r="LS4550">
        <v>277.62</v>
      </c>
      <c r="LT4550">
        <v>91.57</v>
      </c>
      <c r="LU4550">
        <v>79.42</v>
      </c>
      <c r="LV4550">
        <v>186.33</v>
      </c>
      <c r="LX4550">
        <v>91.85</v>
      </c>
      <c r="MB4550">
        <v>76.150000000000006</v>
      </c>
      <c r="MC4550">
        <v>63.61</v>
      </c>
      <c r="MD4550">
        <v>50.72</v>
      </c>
      <c r="ME4550">
        <v>33.450000000000003</v>
      </c>
      <c r="MF4550">
        <v>96.05</v>
      </c>
      <c r="MH4550">
        <v>63.63</v>
      </c>
      <c r="MJ4550">
        <v>112.33</v>
      </c>
      <c r="MM4550">
        <v>32.590000000000003</v>
      </c>
      <c r="MN4550">
        <v>108.32</v>
      </c>
      <c r="MP4550">
        <v>160.05000000000001</v>
      </c>
      <c r="MR4550">
        <v>130.97</v>
      </c>
      <c r="MU4550">
        <v>69.2</v>
      </c>
      <c r="MV4550">
        <v>122.6</v>
      </c>
      <c r="MW4550">
        <v>76.180000000000007</v>
      </c>
      <c r="MX4550">
        <v>27.45</v>
      </c>
      <c r="MY4550">
        <v>163.43</v>
      </c>
      <c r="MZ4550">
        <v>63.18</v>
      </c>
      <c r="NB4550">
        <v>164.32</v>
      </c>
      <c r="NC4550">
        <v>18.940000000000001</v>
      </c>
      <c r="NE4550">
        <v>126.17</v>
      </c>
      <c r="NF4550">
        <v>273.25</v>
      </c>
      <c r="NG4550">
        <v>73.97</v>
      </c>
      <c r="NH4550">
        <v>56.46</v>
      </c>
      <c r="NI4550">
        <v>28.87</v>
      </c>
      <c r="NK4550">
        <v>31.81</v>
      </c>
      <c r="NM4550">
        <v>56.35</v>
      </c>
      <c r="NQ4550">
        <v>44.33</v>
      </c>
      <c r="NT4550">
        <v>149.31</v>
      </c>
      <c r="NU4550">
        <v>159.77000000000001</v>
      </c>
      <c r="NV4550">
        <v>63.7</v>
      </c>
      <c r="NX4550">
        <v>218.76</v>
      </c>
      <c r="NY4550">
        <v>115.53</v>
      </c>
      <c r="OA4550">
        <v>117.38</v>
      </c>
      <c r="OE4550">
        <v>31.49</v>
      </c>
      <c r="OG4550">
        <v>91.95</v>
      </c>
      <c r="OH4550">
        <v>77.650000000000006</v>
      </c>
      <c r="OJ4550">
        <v>60.15</v>
      </c>
      <c r="OK4550">
        <v>187.59</v>
      </c>
      <c r="OM4550">
        <v>29.49</v>
      </c>
      <c r="ON4550">
        <v>415.23</v>
      </c>
      <c r="OO4550">
        <v>108.98</v>
      </c>
      <c r="OQ4550">
        <v>121.11</v>
      </c>
      <c r="OR4550">
        <v>91.25</v>
      </c>
      <c r="OS4550">
        <v>45.973700000000001</v>
      </c>
      <c r="OT4550">
        <v>19.600000000000001</v>
      </c>
      <c r="OU4550">
        <v>117.82</v>
      </c>
      <c r="OV4550">
        <v>46.49</v>
      </c>
      <c r="OW4550">
        <v>45.22</v>
      </c>
      <c r="OY4550">
        <v>118.13</v>
      </c>
      <c r="OZ4550">
        <v>123.26</v>
      </c>
      <c r="PA4550">
        <v>47.34</v>
      </c>
      <c r="PB4550">
        <v>105.5</v>
      </c>
      <c r="PC4550">
        <v>28.08</v>
      </c>
      <c r="PD4550">
        <v>125.17</v>
      </c>
      <c r="PE4550">
        <v>34.6</v>
      </c>
      <c r="PF4550">
        <v>124.76</v>
      </c>
      <c r="PG4550">
        <v>56.97</v>
      </c>
      <c r="PH4550">
        <v>60.76</v>
      </c>
      <c r="PI4550">
        <v>63.79</v>
      </c>
      <c r="PJ4550">
        <v>85.29</v>
      </c>
      <c r="PK4550">
        <v>459.69</v>
      </c>
      <c r="PM4550">
        <v>99.29</v>
      </c>
      <c r="PN4550">
        <v>16.399999999999999</v>
      </c>
      <c r="PP4550">
        <v>14.03</v>
      </c>
      <c r="PQ4550">
        <v>22.55</v>
      </c>
      <c r="PT4550">
        <v>26.77</v>
      </c>
      <c r="PV4550">
        <v>99.59</v>
      </c>
      <c r="PX4550">
        <v>79.95</v>
      </c>
      <c r="PY4550">
        <v>241.76</v>
      </c>
      <c r="PZ4550">
        <v>59.73</v>
      </c>
      <c r="QB4550">
        <v>92.1</v>
      </c>
      <c r="QC4550">
        <v>96.09</v>
      </c>
      <c r="QD4550">
        <v>107.37</v>
      </c>
      <c r="QE4550">
        <v>53.58</v>
      </c>
      <c r="QF4550">
        <v>53.43</v>
      </c>
      <c r="QG4550">
        <v>62.37</v>
      </c>
      <c r="QI4550">
        <v>73.27</v>
      </c>
      <c r="QJ4550">
        <v>601.15</v>
      </c>
      <c r="QK4550">
        <v>114.27</v>
      </c>
      <c r="QL4550">
        <v>265.68</v>
      </c>
      <c r="QM4550">
        <v>23.06</v>
      </c>
      <c r="QN4550">
        <v>54.89</v>
      </c>
      <c r="QP4550">
        <v>55.46</v>
      </c>
      <c r="QS4550">
        <v>52.82</v>
      </c>
      <c r="QT4550">
        <v>28.33</v>
      </c>
      <c r="QU4550">
        <v>122.88</v>
      </c>
      <c r="QV4550">
        <v>32.770000000000003</v>
      </c>
      <c r="QX4550">
        <v>41.25</v>
      </c>
      <c r="RA4550">
        <v>239.21</v>
      </c>
      <c r="RB4550">
        <v>64.739999999999995</v>
      </c>
      <c r="RE4550">
        <v>106.54</v>
      </c>
      <c r="RF4550">
        <v>118.55</v>
      </c>
      <c r="RG4550">
        <v>80.52</v>
      </c>
      <c r="RI4550">
        <v>52.84</v>
      </c>
      <c r="RK4550">
        <v>77.67</v>
      </c>
      <c r="RL4550">
        <v>61.81</v>
      </c>
      <c r="RM4550">
        <v>57.22</v>
      </c>
      <c r="RN4550">
        <v>232.11</v>
      </c>
      <c r="RO4550">
        <v>54.61</v>
      </c>
      <c r="RQ4550">
        <v>18.489999999999998</v>
      </c>
      <c r="RT4550">
        <v>253.17</v>
      </c>
      <c r="RV4550">
        <v>91.08</v>
      </c>
      <c r="RW4550">
        <v>101.18</v>
      </c>
      <c r="RX4550">
        <v>86.03</v>
      </c>
      <c r="RY4550">
        <v>125.92</v>
      </c>
      <c r="RZ4550">
        <v>35.090000000000003</v>
      </c>
      <c r="SC4550">
        <v>173.23</v>
      </c>
      <c r="SD4550">
        <v>242.01</v>
      </c>
      <c r="SF4550">
        <v>37.22</v>
      </c>
      <c r="SH4550">
        <v>98.61</v>
      </c>
      <c r="SI4550">
        <v>62.58</v>
      </c>
      <c r="SJ4550">
        <v>116.75</v>
      </c>
    </row>
    <row r="4551" spans="1:504">
      <c r="A4551" s="1">
        <v>42895</v>
      </c>
      <c r="B4551">
        <v>81.88</v>
      </c>
      <c r="C4551">
        <v>80.31</v>
      </c>
      <c r="D4551">
        <v>46.72</v>
      </c>
      <c r="F4551">
        <v>190.03</v>
      </c>
      <c r="G4551">
        <v>105.92</v>
      </c>
      <c r="H4551">
        <v>86.96</v>
      </c>
      <c r="I4551">
        <v>106.4</v>
      </c>
      <c r="J4551">
        <v>45.32</v>
      </c>
      <c r="K4551">
        <v>69.67</v>
      </c>
      <c r="L4551">
        <v>105.62</v>
      </c>
      <c r="M4551">
        <v>74.52</v>
      </c>
      <c r="N4551">
        <v>82.13</v>
      </c>
      <c r="O4551">
        <v>79.569999999999993</v>
      </c>
      <c r="P4551">
        <v>27.94</v>
      </c>
      <c r="Q4551">
        <v>17.8</v>
      </c>
      <c r="R4551">
        <v>152.96</v>
      </c>
      <c r="S4551">
        <v>154.1</v>
      </c>
      <c r="T4551">
        <v>123.88</v>
      </c>
      <c r="U4551">
        <v>131.53</v>
      </c>
      <c r="V4551">
        <v>151.47999999999999</v>
      </c>
      <c r="W4551">
        <v>64.39</v>
      </c>
      <c r="X4551">
        <v>206.93</v>
      </c>
      <c r="Y4551">
        <v>79.260000000000005</v>
      </c>
      <c r="Z4551">
        <v>23.67</v>
      </c>
      <c r="AA4551">
        <v>31.45</v>
      </c>
      <c r="AC4551">
        <v>55.53</v>
      </c>
      <c r="AD4551">
        <v>32.770000000000003</v>
      </c>
      <c r="AE4551">
        <v>88.16</v>
      </c>
      <c r="AF4551">
        <v>38.79</v>
      </c>
      <c r="AG4551">
        <v>125.23</v>
      </c>
      <c r="AH4551">
        <v>120.64</v>
      </c>
      <c r="AJ4551">
        <v>79.42</v>
      </c>
      <c r="AM4551">
        <v>34.340000000000003</v>
      </c>
      <c r="AO4551">
        <v>75.22</v>
      </c>
      <c r="AP4551">
        <v>19.079999999999998</v>
      </c>
      <c r="AQ4551">
        <v>64.45</v>
      </c>
      <c r="AR4551">
        <v>64.180000000000007</v>
      </c>
      <c r="AS4551">
        <v>133.79</v>
      </c>
      <c r="AT4551">
        <v>75.459999999999994</v>
      </c>
      <c r="AU4551">
        <v>83.57</v>
      </c>
      <c r="AV4551">
        <v>21.88</v>
      </c>
      <c r="AW4551">
        <v>54.89</v>
      </c>
      <c r="AX4551">
        <v>13.178900000000001</v>
      </c>
      <c r="AY4551">
        <v>47.29</v>
      </c>
      <c r="AZ4551">
        <v>78</v>
      </c>
      <c r="BA4551">
        <v>145.85</v>
      </c>
      <c r="BB4551">
        <v>109.82</v>
      </c>
      <c r="BC4551">
        <v>71.86</v>
      </c>
      <c r="BD4551">
        <v>45.49</v>
      </c>
      <c r="BE4551">
        <v>47.98</v>
      </c>
      <c r="BF4551">
        <v>132.63999999999999</v>
      </c>
      <c r="BG4551">
        <v>48.34</v>
      </c>
      <c r="BH4551">
        <v>42.02</v>
      </c>
      <c r="BK4551">
        <v>606.36</v>
      </c>
      <c r="BL4551">
        <v>84.09</v>
      </c>
      <c r="BM4551">
        <v>40.28</v>
      </c>
      <c r="BN4551">
        <v>49.4</v>
      </c>
      <c r="BO4551">
        <v>314.25</v>
      </c>
      <c r="BP4551">
        <v>58.91</v>
      </c>
      <c r="BQ4551">
        <v>192</v>
      </c>
      <c r="BR4551">
        <v>170</v>
      </c>
      <c r="BS4551">
        <v>58.13</v>
      </c>
      <c r="BT4551">
        <v>26.19</v>
      </c>
      <c r="BU4551">
        <v>27.82</v>
      </c>
      <c r="BV4551">
        <v>53.75</v>
      </c>
      <c r="BW4551">
        <v>63.31</v>
      </c>
      <c r="BX4551">
        <v>49.16</v>
      </c>
      <c r="BY4551">
        <v>22.88</v>
      </c>
      <c r="BZ4551">
        <v>56.54</v>
      </c>
      <c r="CA4551">
        <v>99.59</v>
      </c>
      <c r="CC4551">
        <v>64.75</v>
      </c>
      <c r="CD4551">
        <v>63.34</v>
      </c>
      <c r="CF4551">
        <v>26.11</v>
      </c>
      <c r="CG4551">
        <v>166.74</v>
      </c>
      <c r="CH4551">
        <v>40.22</v>
      </c>
      <c r="CI4551">
        <v>137.13999999999999</v>
      </c>
      <c r="CJ4551">
        <v>46.98</v>
      </c>
      <c r="CK4551">
        <v>75.77</v>
      </c>
      <c r="CL4551">
        <v>72.67</v>
      </c>
      <c r="CN4551">
        <v>38.76</v>
      </c>
      <c r="CO4551">
        <v>83.25</v>
      </c>
      <c r="CP4551">
        <v>106.18</v>
      </c>
      <c r="CQ4551">
        <v>28.95</v>
      </c>
      <c r="CR4551">
        <v>159.22999999999999</v>
      </c>
      <c r="CS4551">
        <v>84.49</v>
      </c>
      <c r="CT4551">
        <v>56.9</v>
      </c>
      <c r="CU4551">
        <v>125.95</v>
      </c>
      <c r="CV4551">
        <v>79.28</v>
      </c>
      <c r="CW4551">
        <v>83.02</v>
      </c>
      <c r="CY4551">
        <v>85.72</v>
      </c>
      <c r="CZ4551">
        <v>75.739999999999995</v>
      </c>
      <c r="DA4551">
        <v>133.81</v>
      </c>
      <c r="DB4551">
        <v>63.91</v>
      </c>
      <c r="DC4551">
        <v>60.71</v>
      </c>
      <c r="DD4551">
        <v>90.08</v>
      </c>
      <c r="DE4551">
        <v>79.28</v>
      </c>
      <c r="DF4551">
        <v>135.52000000000001</v>
      </c>
      <c r="DG4551">
        <v>56.49</v>
      </c>
      <c r="DH4551">
        <v>86.15</v>
      </c>
      <c r="DI4551">
        <v>42.57</v>
      </c>
      <c r="DJ4551">
        <v>118.71</v>
      </c>
      <c r="DK4551">
        <v>206.4</v>
      </c>
      <c r="DL4551">
        <v>22.7</v>
      </c>
      <c r="DM4551">
        <v>76.62</v>
      </c>
      <c r="DN4551">
        <v>11.13</v>
      </c>
      <c r="DO4551">
        <v>140.24</v>
      </c>
      <c r="DP4551">
        <v>43.68</v>
      </c>
      <c r="DQ4551">
        <v>12.36</v>
      </c>
      <c r="DR4551">
        <v>22.83</v>
      </c>
      <c r="DS4551">
        <v>199.47</v>
      </c>
      <c r="DT4551">
        <v>57.09</v>
      </c>
      <c r="DU4551">
        <v>91.61</v>
      </c>
      <c r="DV4551">
        <v>176.33</v>
      </c>
      <c r="DW4551">
        <v>44.85</v>
      </c>
      <c r="DX4551">
        <v>53.28</v>
      </c>
      <c r="DY4551">
        <v>109.06</v>
      </c>
      <c r="DZ4551">
        <v>31.18</v>
      </c>
      <c r="EA4551">
        <v>53.27</v>
      </c>
      <c r="EB4551">
        <v>63.09</v>
      </c>
      <c r="EC4551">
        <v>114.02</v>
      </c>
      <c r="ED4551">
        <v>28.7</v>
      </c>
      <c r="EE4551">
        <v>34.770000000000003</v>
      </c>
      <c r="EF4551">
        <v>57.88</v>
      </c>
      <c r="EH4551">
        <v>28.24</v>
      </c>
      <c r="EI4551">
        <v>229.69</v>
      </c>
      <c r="EK4551">
        <v>144.80000000000001</v>
      </c>
      <c r="EL4551">
        <v>88.11</v>
      </c>
      <c r="EM4551">
        <v>54.78</v>
      </c>
      <c r="EN4551">
        <v>24.07</v>
      </c>
      <c r="EO4551">
        <v>137.19999999999999</v>
      </c>
      <c r="EP4551">
        <v>54.95</v>
      </c>
      <c r="EQ4551">
        <v>22.07</v>
      </c>
      <c r="ER4551">
        <v>72.66</v>
      </c>
      <c r="ES4551">
        <v>71.52</v>
      </c>
      <c r="ET4551">
        <v>128.77000000000001</v>
      </c>
      <c r="EU4551">
        <v>18.55</v>
      </c>
      <c r="EV4551">
        <v>37.869999999999997</v>
      </c>
      <c r="EW4551">
        <v>45.03</v>
      </c>
      <c r="EX4551">
        <v>30.78</v>
      </c>
      <c r="EY4551">
        <v>52.17</v>
      </c>
      <c r="EZ4551">
        <v>52</v>
      </c>
      <c r="FA4551">
        <v>25.28</v>
      </c>
      <c r="FB4551">
        <v>81.040000000000006</v>
      </c>
      <c r="FC4551">
        <v>52.3</v>
      </c>
      <c r="FE4551">
        <v>68.25</v>
      </c>
      <c r="FF4551">
        <v>47.47</v>
      </c>
      <c r="FG4551">
        <v>78.650000000000006</v>
      </c>
      <c r="FH4551">
        <v>18.38</v>
      </c>
      <c r="FI4551">
        <v>78.23</v>
      </c>
      <c r="FJ4551">
        <v>37.22</v>
      </c>
      <c r="FL4551">
        <v>146.81</v>
      </c>
      <c r="FM4551">
        <v>86.51</v>
      </c>
      <c r="FN4551">
        <v>79.709999999999994</v>
      </c>
      <c r="FO4551">
        <v>64.739999999999995</v>
      </c>
      <c r="FQ4551">
        <v>86.17</v>
      </c>
      <c r="FS4551">
        <v>140.61000000000001</v>
      </c>
      <c r="FT4551">
        <v>53.24</v>
      </c>
      <c r="FU4551">
        <v>34.299999999999997</v>
      </c>
      <c r="FW4551">
        <v>53.46</v>
      </c>
      <c r="FX4551">
        <v>25.77</v>
      </c>
      <c r="FY4551">
        <v>29.12</v>
      </c>
      <c r="FZ4551">
        <v>118.92</v>
      </c>
      <c r="GA4551">
        <v>62.3</v>
      </c>
      <c r="GB4551">
        <v>256.69</v>
      </c>
      <c r="GC4551">
        <v>53.8</v>
      </c>
      <c r="GD4551">
        <v>59.79</v>
      </c>
      <c r="GE4551">
        <v>105.59</v>
      </c>
      <c r="GF4551">
        <v>61.01</v>
      </c>
      <c r="GG4551">
        <v>81.5</v>
      </c>
      <c r="GH4551">
        <v>49.45</v>
      </c>
      <c r="GI4551">
        <v>78.290000000000006</v>
      </c>
      <c r="GJ4551">
        <v>68.41</v>
      </c>
      <c r="GK4551">
        <v>157.04</v>
      </c>
      <c r="GL4551">
        <v>39.200000000000003</v>
      </c>
      <c r="GM4551">
        <v>115.94</v>
      </c>
      <c r="GN4551">
        <v>36.619999999999997</v>
      </c>
      <c r="GO4551">
        <v>44.82</v>
      </c>
      <c r="GP4551">
        <v>23.44</v>
      </c>
      <c r="GQ4551">
        <v>87.99</v>
      </c>
      <c r="GR4551">
        <v>123.17</v>
      </c>
      <c r="GS4551">
        <v>109.93</v>
      </c>
      <c r="GT4551">
        <v>136.19</v>
      </c>
      <c r="GU4551">
        <v>43.48</v>
      </c>
      <c r="GV4551">
        <v>44.33</v>
      </c>
      <c r="GW4551">
        <v>160.94</v>
      </c>
      <c r="GX4551">
        <v>47.25</v>
      </c>
      <c r="GY4551">
        <v>68.05</v>
      </c>
      <c r="GZ4551">
        <v>81.290000000000006</v>
      </c>
      <c r="HA4551">
        <v>69.680000000000007</v>
      </c>
      <c r="HB4551">
        <v>41.29</v>
      </c>
      <c r="HC4551">
        <v>352.91</v>
      </c>
      <c r="HD4551">
        <v>127.16</v>
      </c>
      <c r="HE4551">
        <v>157.51</v>
      </c>
      <c r="HF4551">
        <v>62.38</v>
      </c>
      <c r="HG4551">
        <v>50.68</v>
      </c>
      <c r="HH4551">
        <v>44.11</v>
      </c>
      <c r="HI4551">
        <v>59.46</v>
      </c>
      <c r="HJ4551">
        <v>139.99</v>
      </c>
      <c r="HK4551">
        <v>207.56</v>
      </c>
      <c r="HL4551">
        <v>56.55</v>
      </c>
      <c r="HM4551">
        <v>55.19</v>
      </c>
      <c r="HN4551">
        <v>91.78</v>
      </c>
      <c r="HP4551">
        <v>47.29</v>
      </c>
      <c r="HQ4551">
        <v>174.93</v>
      </c>
      <c r="HR4551">
        <v>94.69</v>
      </c>
      <c r="HS4551">
        <v>73.680000000000007</v>
      </c>
      <c r="HT4551">
        <v>76.760000000000005</v>
      </c>
      <c r="HU4551">
        <v>59.47</v>
      </c>
      <c r="HV4551">
        <v>42.07</v>
      </c>
      <c r="HX4551">
        <v>109.75</v>
      </c>
      <c r="HY4551">
        <v>181.46</v>
      </c>
      <c r="HZ4551">
        <v>46.49</v>
      </c>
      <c r="IA4551">
        <v>12.54</v>
      </c>
      <c r="IB4551">
        <v>102.27</v>
      </c>
      <c r="IC4551">
        <v>66.87</v>
      </c>
      <c r="ID4551">
        <v>55.33</v>
      </c>
      <c r="IE4551">
        <v>75.683400000000006</v>
      </c>
      <c r="IF4551">
        <v>130.33000000000001</v>
      </c>
      <c r="IG4551">
        <v>33.229999999999997</v>
      </c>
      <c r="IH4551">
        <v>190.98</v>
      </c>
      <c r="II4551">
        <v>29.39</v>
      </c>
      <c r="IJ4551">
        <v>63.13</v>
      </c>
      <c r="IK4551">
        <v>27.76</v>
      </c>
      <c r="IM4551">
        <v>11.72</v>
      </c>
      <c r="IS4551">
        <v>87.4</v>
      </c>
      <c r="IV4551">
        <v>104.4</v>
      </c>
      <c r="IW4551">
        <v>47.16</v>
      </c>
      <c r="IZ4551">
        <v>141.87</v>
      </c>
      <c r="JA4551">
        <v>60.75</v>
      </c>
      <c r="JC4551">
        <v>99.19</v>
      </c>
      <c r="JE4551">
        <v>75.2</v>
      </c>
      <c r="JI4551">
        <v>33.619999999999997</v>
      </c>
      <c r="JJ4551">
        <v>47.3</v>
      </c>
      <c r="JO4551">
        <v>163.36000000000001</v>
      </c>
      <c r="JU4551">
        <v>73.45</v>
      </c>
      <c r="JW4551">
        <v>23.17</v>
      </c>
      <c r="JY4551">
        <v>104.95</v>
      </c>
      <c r="KD4551">
        <v>228.84</v>
      </c>
      <c r="KH4551">
        <v>18.62</v>
      </c>
      <c r="KI4551">
        <v>87.35</v>
      </c>
      <c r="KJ4551">
        <v>52.89</v>
      </c>
      <c r="KK4551">
        <v>56.04</v>
      </c>
      <c r="KN4551">
        <v>72.650000000000006</v>
      </c>
      <c r="KO4551">
        <v>60.71</v>
      </c>
      <c r="KP4551">
        <v>232.36</v>
      </c>
      <c r="KQ4551">
        <v>181</v>
      </c>
      <c r="KU4551">
        <v>89.93</v>
      </c>
      <c r="KV4551">
        <v>34.32</v>
      </c>
      <c r="KX4551">
        <v>44.91</v>
      </c>
      <c r="KZ4551">
        <v>146.56</v>
      </c>
      <c r="LB4551">
        <v>4.97</v>
      </c>
      <c r="LC4551">
        <v>36.340000000000003</v>
      </c>
      <c r="LE4551">
        <v>87.37</v>
      </c>
      <c r="LG4551">
        <v>67.63</v>
      </c>
      <c r="LH4551">
        <v>42.96</v>
      </c>
      <c r="LI4551">
        <v>30.06</v>
      </c>
      <c r="LK4551">
        <v>155.6</v>
      </c>
      <c r="LL4551">
        <v>82.56</v>
      </c>
      <c r="LM4551">
        <v>194.99</v>
      </c>
      <c r="LN4551">
        <v>107.75</v>
      </c>
      <c r="LO4551">
        <v>107.03</v>
      </c>
      <c r="LP4551">
        <v>44.36</v>
      </c>
      <c r="LR4551">
        <v>163.38999999999999</v>
      </c>
      <c r="LS4551">
        <v>277</v>
      </c>
      <c r="LT4551">
        <v>92.1</v>
      </c>
      <c r="LU4551">
        <v>80.069999999999993</v>
      </c>
      <c r="LV4551">
        <v>184.99</v>
      </c>
      <c r="LX4551">
        <v>92.12</v>
      </c>
      <c r="MB4551">
        <v>75.099999999999994</v>
      </c>
      <c r="MC4551">
        <v>64.47</v>
      </c>
      <c r="MD4551">
        <v>51.51</v>
      </c>
      <c r="ME4551">
        <v>33.31</v>
      </c>
      <c r="MF4551">
        <v>96.35</v>
      </c>
      <c r="MH4551">
        <v>64.91</v>
      </c>
      <c r="MJ4551">
        <v>113.43</v>
      </c>
      <c r="MM4551">
        <v>34.21</v>
      </c>
      <c r="MN4551">
        <v>108.41</v>
      </c>
      <c r="MP4551">
        <v>162.13</v>
      </c>
      <c r="MR4551">
        <v>130.28</v>
      </c>
      <c r="MU4551">
        <v>70.150000000000006</v>
      </c>
      <c r="MV4551">
        <v>125.24</v>
      </c>
      <c r="MW4551">
        <v>75.760000000000005</v>
      </c>
      <c r="MX4551">
        <v>27.36</v>
      </c>
      <c r="MY4551">
        <v>169.45</v>
      </c>
      <c r="MZ4551">
        <v>65.260000000000005</v>
      </c>
      <c r="NB4551">
        <v>166.29</v>
      </c>
      <c r="NC4551">
        <v>19.010000000000002</v>
      </c>
      <c r="NE4551">
        <v>125.82</v>
      </c>
      <c r="NF4551">
        <v>269.93</v>
      </c>
      <c r="NG4551">
        <v>73.099999999999994</v>
      </c>
      <c r="NH4551">
        <v>57.13</v>
      </c>
      <c r="NI4551">
        <v>29.11</v>
      </c>
      <c r="NK4551">
        <v>32.71</v>
      </c>
      <c r="NM4551">
        <v>56.29</v>
      </c>
      <c r="NQ4551">
        <v>44.14</v>
      </c>
      <c r="NT4551">
        <v>149.79</v>
      </c>
      <c r="NU4551">
        <v>162.49</v>
      </c>
      <c r="NV4551">
        <v>63.94</v>
      </c>
      <c r="NX4551">
        <v>222.44</v>
      </c>
      <c r="NY4551">
        <v>115</v>
      </c>
      <c r="OA4551">
        <v>116.82</v>
      </c>
      <c r="OE4551">
        <v>32.58</v>
      </c>
      <c r="OG4551">
        <v>88.85</v>
      </c>
      <c r="OH4551">
        <v>77.23</v>
      </c>
      <c r="OJ4551">
        <v>59.21</v>
      </c>
      <c r="OK4551">
        <v>186.92</v>
      </c>
      <c r="OM4551">
        <v>28.61</v>
      </c>
      <c r="ON4551">
        <v>418.5</v>
      </c>
      <c r="OO4551">
        <v>108.98</v>
      </c>
      <c r="OQ4551">
        <v>120.12</v>
      </c>
      <c r="OR4551">
        <v>87.27</v>
      </c>
      <c r="OS4551">
        <v>47.087600000000002</v>
      </c>
      <c r="OT4551">
        <v>20.21</v>
      </c>
      <c r="OU4551">
        <v>117.52</v>
      </c>
      <c r="OV4551">
        <v>46.72</v>
      </c>
      <c r="OW4551">
        <v>46.35</v>
      </c>
      <c r="OY4551">
        <v>116.12</v>
      </c>
      <c r="OZ4551">
        <v>126.49</v>
      </c>
      <c r="PA4551">
        <v>47.35</v>
      </c>
      <c r="PB4551">
        <v>104.99</v>
      </c>
      <c r="PC4551">
        <v>28.54</v>
      </c>
      <c r="PD4551">
        <v>125.01</v>
      </c>
      <c r="PE4551">
        <v>34.94</v>
      </c>
      <c r="PF4551">
        <v>123.04</v>
      </c>
      <c r="PG4551">
        <v>59.49</v>
      </c>
      <c r="PH4551">
        <v>59.61</v>
      </c>
      <c r="PI4551">
        <v>63.97</v>
      </c>
      <c r="PJ4551">
        <v>84.61</v>
      </c>
      <c r="PK4551">
        <v>460.85</v>
      </c>
      <c r="PM4551">
        <v>101.68</v>
      </c>
      <c r="PN4551">
        <v>16.690000000000001</v>
      </c>
      <c r="PP4551">
        <v>14.4</v>
      </c>
      <c r="PQ4551">
        <v>23.51</v>
      </c>
      <c r="PT4551">
        <v>27.25</v>
      </c>
      <c r="PV4551">
        <v>98.9</v>
      </c>
      <c r="PX4551">
        <v>79.59</v>
      </c>
      <c r="PY4551">
        <v>237.43</v>
      </c>
      <c r="PZ4551">
        <v>60.57</v>
      </c>
      <c r="QB4551">
        <v>91.4</v>
      </c>
      <c r="QC4551">
        <v>94.56</v>
      </c>
      <c r="QD4551">
        <v>107.2</v>
      </c>
      <c r="QE4551">
        <v>53.97</v>
      </c>
      <c r="QF4551">
        <v>54.71</v>
      </c>
      <c r="QG4551">
        <v>62.36</v>
      </c>
      <c r="QI4551">
        <v>73.48</v>
      </c>
      <c r="QJ4551">
        <v>593.95000000000005</v>
      </c>
      <c r="QK4551">
        <v>115.4</v>
      </c>
      <c r="QL4551">
        <v>266.23</v>
      </c>
      <c r="QM4551">
        <v>23.32</v>
      </c>
      <c r="QN4551">
        <v>55.31</v>
      </c>
      <c r="QP4551">
        <v>57.3</v>
      </c>
      <c r="QS4551">
        <v>53</v>
      </c>
      <c r="QT4551">
        <v>28.45</v>
      </c>
      <c r="QU4551">
        <v>124.68</v>
      </c>
      <c r="QV4551">
        <v>31.98</v>
      </c>
      <c r="QX4551">
        <v>41.26</v>
      </c>
      <c r="RA4551">
        <v>240.16</v>
      </c>
      <c r="RB4551">
        <v>66.260000000000005</v>
      </c>
      <c r="RE4551">
        <v>110.22</v>
      </c>
      <c r="RF4551">
        <v>118.63</v>
      </c>
      <c r="RG4551">
        <v>78.83</v>
      </c>
      <c r="RI4551">
        <v>53.01</v>
      </c>
      <c r="RK4551">
        <v>77.5</v>
      </c>
      <c r="RL4551">
        <v>62.37</v>
      </c>
      <c r="RM4551">
        <v>58.35</v>
      </c>
      <c r="RN4551">
        <v>234.82</v>
      </c>
      <c r="RO4551">
        <v>56.15</v>
      </c>
      <c r="RQ4551">
        <v>18.739999999999998</v>
      </c>
      <c r="RT4551">
        <v>255.57</v>
      </c>
      <c r="RV4551">
        <v>89.1</v>
      </c>
      <c r="RW4551">
        <v>102.06</v>
      </c>
      <c r="RX4551">
        <v>85.69</v>
      </c>
      <c r="RY4551">
        <v>128.36000000000001</v>
      </c>
      <c r="RZ4551">
        <v>35.700000000000003</v>
      </c>
      <c r="SC4551">
        <v>177.18</v>
      </c>
      <c r="SD4551">
        <v>241.36</v>
      </c>
      <c r="SF4551">
        <v>37.67</v>
      </c>
      <c r="SH4551">
        <v>99.89</v>
      </c>
      <c r="SI4551">
        <v>62.59</v>
      </c>
      <c r="SJ4551">
        <v>113.32</v>
      </c>
    </row>
    <row r="4552" spans="1:504">
      <c r="A4552" s="1">
        <v>42898</v>
      </c>
      <c r="B4552">
        <v>81.78</v>
      </c>
      <c r="C4552">
        <v>80.17</v>
      </c>
      <c r="D4552">
        <v>47.19</v>
      </c>
      <c r="F4552">
        <v>190</v>
      </c>
      <c r="G4552">
        <v>106.07</v>
      </c>
      <c r="H4552">
        <v>86.98</v>
      </c>
      <c r="I4552">
        <v>108.04</v>
      </c>
      <c r="J4552">
        <v>45.33</v>
      </c>
      <c r="K4552">
        <v>69.53</v>
      </c>
      <c r="L4552">
        <v>107.04</v>
      </c>
      <c r="M4552">
        <v>75.45</v>
      </c>
      <c r="N4552">
        <v>82.93</v>
      </c>
      <c r="O4552">
        <v>80.209999999999994</v>
      </c>
      <c r="P4552">
        <v>28.94</v>
      </c>
      <c r="Q4552">
        <v>17.760000000000002</v>
      </c>
      <c r="R4552">
        <v>152.18</v>
      </c>
      <c r="S4552">
        <v>155.18</v>
      </c>
      <c r="T4552">
        <v>123.24</v>
      </c>
      <c r="U4552">
        <v>131.82</v>
      </c>
      <c r="V4552">
        <v>148.47</v>
      </c>
      <c r="W4552">
        <v>64.39</v>
      </c>
      <c r="X4552">
        <v>207.39</v>
      </c>
      <c r="Y4552">
        <v>79.7</v>
      </c>
      <c r="Z4552">
        <v>23.78</v>
      </c>
      <c r="AA4552">
        <v>32.020000000000003</v>
      </c>
      <c r="AC4552">
        <v>56.16</v>
      </c>
      <c r="AD4552">
        <v>32.700000000000003</v>
      </c>
      <c r="AE4552">
        <v>88.24</v>
      </c>
      <c r="AF4552">
        <v>39.07</v>
      </c>
      <c r="AG4552">
        <v>125.67</v>
      </c>
      <c r="AH4552">
        <v>119.88</v>
      </c>
      <c r="AJ4552">
        <v>79.239999999999995</v>
      </c>
      <c r="AM4552">
        <v>34.68</v>
      </c>
      <c r="AO4552">
        <v>75.11</v>
      </c>
      <c r="AP4552">
        <v>19.13</v>
      </c>
      <c r="AQ4552">
        <v>64.319999999999993</v>
      </c>
      <c r="AR4552">
        <v>63.82</v>
      </c>
      <c r="AS4552">
        <v>133.26</v>
      </c>
      <c r="AT4552">
        <v>75.400000000000006</v>
      </c>
      <c r="AU4552">
        <v>84.86</v>
      </c>
      <c r="AV4552">
        <v>23.14</v>
      </c>
      <c r="AW4552">
        <v>55.09</v>
      </c>
      <c r="AX4552">
        <v>13.0703</v>
      </c>
      <c r="AY4552">
        <v>47.17</v>
      </c>
      <c r="AZ4552">
        <v>77.62</v>
      </c>
      <c r="BA4552">
        <v>144.43</v>
      </c>
      <c r="BB4552">
        <v>109.9</v>
      </c>
      <c r="BC4552">
        <v>71.41</v>
      </c>
      <c r="BD4552">
        <v>45.38</v>
      </c>
      <c r="BE4552">
        <v>48.3</v>
      </c>
      <c r="BF4552">
        <v>133.03</v>
      </c>
      <c r="BG4552">
        <v>48.42</v>
      </c>
      <c r="BH4552">
        <v>42.43</v>
      </c>
      <c r="BK4552">
        <v>612.02</v>
      </c>
      <c r="BL4552">
        <v>84.45</v>
      </c>
      <c r="BM4552">
        <v>40.43</v>
      </c>
      <c r="BN4552">
        <v>49.1</v>
      </c>
      <c r="BO4552">
        <v>313.48</v>
      </c>
      <c r="BP4552">
        <v>57.15</v>
      </c>
      <c r="BQ4552">
        <v>191</v>
      </c>
      <c r="BR4552">
        <v>170.5</v>
      </c>
      <c r="BS4552">
        <v>57.12</v>
      </c>
      <c r="BT4552">
        <v>26.44</v>
      </c>
      <c r="BU4552">
        <v>27.75</v>
      </c>
      <c r="BV4552">
        <v>54.36</v>
      </c>
      <c r="BW4552">
        <v>63.38</v>
      </c>
      <c r="BX4552">
        <v>49.28</v>
      </c>
      <c r="BY4552">
        <v>22.78</v>
      </c>
      <c r="BZ4552">
        <v>56.89</v>
      </c>
      <c r="CA4552">
        <v>99.95</v>
      </c>
      <c r="CC4552">
        <v>65.849999999999994</v>
      </c>
      <c r="CD4552">
        <v>63.59</v>
      </c>
      <c r="CF4552">
        <v>26.6</v>
      </c>
      <c r="CG4552">
        <v>166.8</v>
      </c>
      <c r="CH4552">
        <v>39.729999999999997</v>
      </c>
      <c r="CI4552">
        <v>137.19</v>
      </c>
      <c r="CJ4552">
        <v>47.02</v>
      </c>
      <c r="CK4552">
        <v>75.55</v>
      </c>
      <c r="CL4552">
        <v>72.8</v>
      </c>
      <c r="CN4552">
        <v>38.700000000000003</v>
      </c>
      <c r="CO4552">
        <v>83.3</v>
      </c>
      <c r="CP4552">
        <v>108.33</v>
      </c>
      <c r="CQ4552">
        <v>29.06</v>
      </c>
      <c r="CR4552">
        <v>160.44999999999999</v>
      </c>
      <c r="CS4552">
        <v>84.07</v>
      </c>
      <c r="CT4552">
        <v>57.87</v>
      </c>
      <c r="CU4552">
        <v>126</v>
      </c>
      <c r="CV4552">
        <v>79.459999999999994</v>
      </c>
      <c r="CW4552">
        <v>82.85</v>
      </c>
      <c r="CY4552">
        <v>85.62</v>
      </c>
      <c r="CZ4552">
        <v>75.77</v>
      </c>
      <c r="DA4552">
        <v>133.18</v>
      </c>
      <c r="DB4552">
        <v>63.7</v>
      </c>
      <c r="DC4552">
        <v>60.95</v>
      </c>
      <c r="DD4552">
        <v>89.88</v>
      </c>
      <c r="DE4552">
        <v>79.150000000000006</v>
      </c>
      <c r="DF4552">
        <v>136.83000000000001</v>
      </c>
      <c r="DG4552">
        <v>56.8</v>
      </c>
      <c r="DH4552">
        <v>85.59</v>
      </c>
      <c r="DI4552">
        <v>42.17</v>
      </c>
      <c r="DJ4552">
        <v>119.44</v>
      </c>
      <c r="DK4552">
        <v>209.12</v>
      </c>
      <c r="DL4552">
        <v>22.67</v>
      </c>
      <c r="DM4552">
        <v>75.42</v>
      </c>
      <c r="DN4552">
        <v>11.28</v>
      </c>
      <c r="DO4552">
        <v>139.41999999999999</v>
      </c>
      <c r="DP4552">
        <v>43.9</v>
      </c>
      <c r="DQ4552">
        <v>12.34</v>
      </c>
      <c r="DR4552">
        <v>23.13</v>
      </c>
      <c r="DS4552">
        <v>198.4</v>
      </c>
      <c r="DT4552">
        <v>57.24</v>
      </c>
      <c r="DU4552">
        <v>92.97</v>
      </c>
      <c r="DV4552">
        <v>179.53</v>
      </c>
      <c r="DW4552">
        <v>44.92</v>
      </c>
      <c r="DX4552">
        <v>53.23</v>
      </c>
      <c r="DY4552">
        <v>108.53</v>
      </c>
      <c r="DZ4552">
        <v>31.62</v>
      </c>
      <c r="EA4552">
        <v>54.89</v>
      </c>
      <c r="EB4552">
        <v>62.46</v>
      </c>
      <c r="EC4552">
        <v>113.6</v>
      </c>
      <c r="ED4552">
        <v>28.76</v>
      </c>
      <c r="EE4552">
        <v>34.729999999999997</v>
      </c>
      <c r="EF4552">
        <v>58.05</v>
      </c>
      <c r="EH4552">
        <v>28.11</v>
      </c>
      <c r="EI4552">
        <v>228.1</v>
      </c>
      <c r="EK4552">
        <v>144.72</v>
      </c>
      <c r="EL4552">
        <v>87.84</v>
      </c>
      <c r="EM4552">
        <v>54.86</v>
      </c>
      <c r="EN4552">
        <v>24.34</v>
      </c>
      <c r="EO4552">
        <v>136.44</v>
      </c>
      <c r="EP4552">
        <v>55.01</v>
      </c>
      <c r="EQ4552">
        <v>22.82</v>
      </c>
      <c r="ER4552">
        <v>73.08</v>
      </c>
      <c r="ES4552">
        <v>71.64</v>
      </c>
      <c r="ET4552">
        <v>128.82</v>
      </c>
      <c r="EU4552">
        <v>19.29</v>
      </c>
      <c r="EV4552">
        <v>38.1</v>
      </c>
      <c r="EW4552">
        <v>44.85</v>
      </c>
      <c r="EX4552">
        <v>30.03</v>
      </c>
      <c r="EY4552">
        <v>52.79</v>
      </c>
      <c r="EZ4552">
        <v>52.69</v>
      </c>
      <c r="FA4552">
        <v>25.41</v>
      </c>
      <c r="FB4552">
        <v>80.900000000000006</v>
      </c>
      <c r="FC4552">
        <v>53.81</v>
      </c>
      <c r="FE4552">
        <v>68.599999999999994</v>
      </c>
      <c r="FF4552">
        <v>47.65</v>
      </c>
      <c r="FG4552">
        <v>79.03</v>
      </c>
      <c r="FH4552">
        <v>18.63</v>
      </c>
      <c r="FI4552">
        <v>78.510000000000005</v>
      </c>
      <c r="FJ4552">
        <v>37.42</v>
      </c>
      <c r="FL4552">
        <v>145.69</v>
      </c>
      <c r="FM4552">
        <v>87.63</v>
      </c>
      <c r="FN4552">
        <v>79.680000000000007</v>
      </c>
      <c r="FO4552">
        <v>64.010000000000005</v>
      </c>
      <c r="FQ4552">
        <v>86.11</v>
      </c>
      <c r="FS4552">
        <v>140.72</v>
      </c>
      <c r="FT4552">
        <v>52.75</v>
      </c>
      <c r="FU4552">
        <v>34.380000000000003</v>
      </c>
      <c r="FW4552">
        <v>54.03</v>
      </c>
      <c r="FX4552">
        <v>25.67</v>
      </c>
      <c r="FY4552">
        <v>29.68</v>
      </c>
      <c r="FZ4552">
        <v>119.7</v>
      </c>
      <c r="GA4552">
        <v>62.25</v>
      </c>
      <c r="GB4552">
        <v>255.99</v>
      </c>
      <c r="GC4552">
        <v>54.09</v>
      </c>
      <c r="GD4552">
        <v>59.9</v>
      </c>
      <c r="GE4552">
        <v>106.2</v>
      </c>
      <c r="GF4552">
        <v>60.85</v>
      </c>
      <c r="GG4552">
        <v>81.45</v>
      </c>
      <c r="GH4552">
        <v>49.99</v>
      </c>
      <c r="GI4552">
        <v>78.73</v>
      </c>
      <c r="GJ4552">
        <v>67.33</v>
      </c>
      <c r="GK4552">
        <v>157.13</v>
      </c>
      <c r="GL4552">
        <v>38.880000000000003</v>
      </c>
      <c r="GM4552">
        <v>116.23</v>
      </c>
      <c r="GN4552">
        <v>36.479999999999997</v>
      </c>
      <c r="GO4552">
        <v>45.72</v>
      </c>
      <c r="GP4552">
        <v>23.47</v>
      </c>
      <c r="GQ4552">
        <v>87.45</v>
      </c>
      <c r="GR4552">
        <v>122.84</v>
      </c>
      <c r="GS4552">
        <v>110.14</v>
      </c>
      <c r="GT4552">
        <v>134.97</v>
      </c>
      <c r="GU4552">
        <v>43.68</v>
      </c>
      <c r="GV4552">
        <v>44.28</v>
      </c>
      <c r="GW4552">
        <v>160.35</v>
      </c>
      <c r="GX4552">
        <v>47.01</v>
      </c>
      <c r="GY4552">
        <v>69.11</v>
      </c>
      <c r="GZ4552">
        <v>80.430000000000007</v>
      </c>
      <c r="HA4552">
        <v>69.31</v>
      </c>
      <c r="HB4552">
        <v>41.88</v>
      </c>
      <c r="HC4552">
        <v>347.94</v>
      </c>
      <c r="HD4552">
        <v>128.05000000000001</v>
      </c>
      <c r="HE4552">
        <v>157.47</v>
      </c>
      <c r="HF4552">
        <v>61.76</v>
      </c>
      <c r="HG4552">
        <v>50.85</v>
      </c>
      <c r="HH4552">
        <v>44.09</v>
      </c>
      <c r="HI4552">
        <v>58.99</v>
      </c>
      <c r="HJ4552">
        <v>138.66999999999999</v>
      </c>
      <c r="HK4552">
        <v>207.04</v>
      </c>
      <c r="HL4552">
        <v>56.2</v>
      </c>
      <c r="HM4552">
        <v>55.32</v>
      </c>
      <c r="HN4552">
        <v>91.19</v>
      </c>
      <c r="HP4552">
        <v>47.24</v>
      </c>
      <c r="HQ4552">
        <v>173.38</v>
      </c>
      <c r="HR4552">
        <v>93.14</v>
      </c>
      <c r="HS4552">
        <v>73.77</v>
      </c>
      <c r="HT4552">
        <v>76.63</v>
      </c>
      <c r="HU4552">
        <v>59.31</v>
      </c>
      <c r="HV4552">
        <v>41.47</v>
      </c>
      <c r="HX4552">
        <v>110.13</v>
      </c>
      <c r="HY4552">
        <v>179.25</v>
      </c>
      <c r="HZ4552">
        <v>46.81</v>
      </c>
      <c r="IA4552">
        <v>12.62</v>
      </c>
      <c r="IB4552">
        <v>102.05</v>
      </c>
      <c r="IC4552">
        <v>68.17</v>
      </c>
      <c r="ID4552">
        <v>55.88</v>
      </c>
      <c r="IE4552">
        <v>77.065399999999997</v>
      </c>
      <c r="IF4552">
        <v>129.91</v>
      </c>
      <c r="IG4552">
        <v>33.6</v>
      </c>
      <c r="IH4552">
        <v>190.61</v>
      </c>
      <c r="II4552">
        <v>29.47</v>
      </c>
      <c r="IJ4552">
        <v>63.27</v>
      </c>
      <c r="IK4552">
        <v>28.24</v>
      </c>
      <c r="IM4552">
        <v>11.75</v>
      </c>
      <c r="IS4552">
        <v>88.26</v>
      </c>
      <c r="IV4552">
        <v>104.54</v>
      </c>
      <c r="IW4552">
        <v>46.47</v>
      </c>
      <c r="IZ4552">
        <v>140.62</v>
      </c>
      <c r="JA4552">
        <v>61.27</v>
      </c>
      <c r="JC4552">
        <v>99.95</v>
      </c>
      <c r="JE4552">
        <v>75.08</v>
      </c>
      <c r="JI4552">
        <v>33.39</v>
      </c>
      <c r="JJ4552">
        <v>48.66</v>
      </c>
      <c r="JO4552">
        <v>162.44</v>
      </c>
      <c r="JU4552">
        <v>74.040000000000006</v>
      </c>
      <c r="JW4552">
        <v>23.18</v>
      </c>
      <c r="JY4552">
        <v>105.2</v>
      </c>
      <c r="KD4552">
        <v>227.14</v>
      </c>
      <c r="KH4552">
        <v>18.579999999999998</v>
      </c>
      <c r="KI4552">
        <v>87.11</v>
      </c>
      <c r="KJ4552">
        <v>52.85</v>
      </c>
      <c r="KK4552">
        <v>56.12</v>
      </c>
      <c r="KN4552">
        <v>72.88</v>
      </c>
      <c r="KO4552">
        <v>62.65</v>
      </c>
      <c r="KP4552">
        <v>230.77</v>
      </c>
      <c r="KQ4552">
        <v>179.14</v>
      </c>
      <c r="KU4552">
        <v>89.04</v>
      </c>
      <c r="KV4552">
        <v>34.450000000000003</v>
      </c>
      <c r="KX4552">
        <v>44.85</v>
      </c>
      <c r="KZ4552">
        <v>145.68</v>
      </c>
      <c r="LB4552">
        <v>5.0599999999999996</v>
      </c>
      <c r="LC4552">
        <v>36.61</v>
      </c>
      <c r="LE4552">
        <v>87.92</v>
      </c>
      <c r="LG4552">
        <v>66.95</v>
      </c>
      <c r="LH4552">
        <v>43.66</v>
      </c>
      <c r="LI4552">
        <v>30.37</v>
      </c>
      <c r="LK4552">
        <v>159.74</v>
      </c>
      <c r="LL4552">
        <v>83.08</v>
      </c>
      <c r="LM4552">
        <v>193.55</v>
      </c>
      <c r="LN4552">
        <v>108.36</v>
      </c>
      <c r="LO4552">
        <v>108.94</v>
      </c>
      <c r="LP4552">
        <v>44.15</v>
      </c>
      <c r="LR4552">
        <v>161.77000000000001</v>
      </c>
      <c r="LS4552">
        <v>276.89</v>
      </c>
      <c r="LT4552">
        <v>92.36</v>
      </c>
      <c r="LU4552">
        <v>80.17</v>
      </c>
      <c r="LV4552">
        <v>183.35</v>
      </c>
      <c r="LX4552">
        <v>91.94</v>
      </c>
      <c r="MB4552">
        <v>75.55</v>
      </c>
      <c r="MC4552">
        <v>65.22</v>
      </c>
      <c r="MD4552">
        <v>51.12</v>
      </c>
      <c r="ME4552">
        <v>34.299999999999997</v>
      </c>
      <c r="MF4552">
        <v>96.01</v>
      </c>
      <c r="MH4552">
        <v>64.97</v>
      </c>
      <c r="MJ4552">
        <v>115.59</v>
      </c>
      <c r="MM4552">
        <v>34.31</v>
      </c>
      <c r="MN4552">
        <v>107.44</v>
      </c>
      <c r="MP4552">
        <v>161.30000000000001</v>
      </c>
      <c r="MR4552">
        <v>129.18</v>
      </c>
      <c r="MU4552">
        <v>69.7</v>
      </c>
      <c r="MV4552">
        <v>127.11</v>
      </c>
      <c r="MW4552">
        <v>75.42</v>
      </c>
      <c r="MX4552">
        <v>26.82</v>
      </c>
      <c r="MY4552">
        <v>167.81</v>
      </c>
      <c r="MZ4552">
        <v>65.92</v>
      </c>
      <c r="NB4552">
        <v>166.93</v>
      </c>
      <c r="NC4552">
        <v>19.260000000000002</v>
      </c>
      <c r="NE4552">
        <v>126.3</v>
      </c>
      <c r="NF4552">
        <v>262.77999999999997</v>
      </c>
      <c r="NG4552">
        <v>71.91</v>
      </c>
      <c r="NH4552">
        <v>57.33</v>
      </c>
      <c r="NI4552">
        <v>29.51</v>
      </c>
      <c r="NK4552">
        <v>32.659999999999997</v>
      </c>
      <c r="NM4552">
        <v>56.13</v>
      </c>
      <c r="NQ4552">
        <v>44.19</v>
      </c>
      <c r="NT4552">
        <v>147.85</v>
      </c>
      <c r="NU4552">
        <v>162.15</v>
      </c>
      <c r="NV4552">
        <v>64.17</v>
      </c>
      <c r="NX4552">
        <v>221.91</v>
      </c>
      <c r="NY4552">
        <v>114.71</v>
      </c>
      <c r="OA4552">
        <v>117.19</v>
      </c>
      <c r="OE4552">
        <v>32.72</v>
      </c>
      <c r="OG4552">
        <v>88.72</v>
      </c>
      <c r="OH4552">
        <v>78.45</v>
      </c>
      <c r="OJ4552">
        <v>58.99</v>
      </c>
      <c r="OK4552">
        <v>186.74</v>
      </c>
      <c r="OM4552">
        <v>28.86</v>
      </c>
      <c r="ON4552">
        <v>418.31</v>
      </c>
      <c r="OO4552">
        <v>108.97</v>
      </c>
      <c r="OQ4552">
        <v>119.17</v>
      </c>
      <c r="OR4552">
        <v>86.18</v>
      </c>
      <c r="OS4552">
        <v>47.444000000000003</v>
      </c>
      <c r="OT4552">
        <v>21.2</v>
      </c>
      <c r="OU4552">
        <v>117.77</v>
      </c>
      <c r="OV4552">
        <v>46.37</v>
      </c>
      <c r="OW4552">
        <v>46.8</v>
      </c>
      <c r="OY4552">
        <v>114.39</v>
      </c>
      <c r="OZ4552">
        <v>127.43</v>
      </c>
      <c r="PA4552">
        <v>47.18</v>
      </c>
      <c r="PB4552">
        <v>104.47</v>
      </c>
      <c r="PC4552">
        <v>28.7</v>
      </c>
      <c r="PD4552">
        <v>125</v>
      </c>
      <c r="PE4552">
        <v>35.450000000000003</v>
      </c>
      <c r="PF4552">
        <v>120.76</v>
      </c>
      <c r="PG4552">
        <v>59.89</v>
      </c>
      <c r="PH4552">
        <v>60.8</v>
      </c>
      <c r="PI4552">
        <v>64.430000000000007</v>
      </c>
      <c r="PJ4552">
        <v>84.93</v>
      </c>
      <c r="PK4552">
        <v>461.55</v>
      </c>
      <c r="PM4552">
        <v>101.3</v>
      </c>
      <c r="PN4552">
        <v>16.71</v>
      </c>
      <c r="PP4552">
        <v>14.36</v>
      </c>
      <c r="PQ4552">
        <v>23.55</v>
      </c>
      <c r="PT4552">
        <v>27.36</v>
      </c>
      <c r="PV4552">
        <v>99.04</v>
      </c>
      <c r="PX4552">
        <v>78.34</v>
      </c>
      <c r="PY4552">
        <v>236.75</v>
      </c>
      <c r="PZ4552">
        <v>60.73</v>
      </c>
      <c r="QB4552">
        <v>92.66</v>
      </c>
      <c r="QC4552">
        <v>93.5</v>
      </c>
      <c r="QD4552">
        <v>107.4</v>
      </c>
      <c r="QE4552">
        <v>54.02</v>
      </c>
      <c r="QF4552">
        <v>54.47</v>
      </c>
      <c r="QG4552">
        <v>63.16</v>
      </c>
      <c r="QI4552">
        <v>73.040000000000006</v>
      </c>
      <c r="QJ4552">
        <v>577.63</v>
      </c>
      <c r="QK4552">
        <v>111.19</v>
      </c>
      <c r="QL4552">
        <v>262.64</v>
      </c>
      <c r="QM4552">
        <v>24.03</v>
      </c>
      <c r="QN4552">
        <v>56.14</v>
      </c>
      <c r="QP4552">
        <v>57.27</v>
      </c>
      <c r="QS4552">
        <v>52.9</v>
      </c>
      <c r="QT4552">
        <v>28.66</v>
      </c>
      <c r="QU4552">
        <v>126.94</v>
      </c>
      <c r="QV4552">
        <v>31.59</v>
      </c>
      <c r="QX4552">
        <v>41.17</v>
      </c>
      <c r="RA4552">
        <v>239.54</v>
      </c>
      <c r="RB4552">
        <v>66.33</v>
      </c>
      <c r="RE4552">
        <v>111.82</v>
      </c>
      <c r="RF4552">
        <v>118.61</v>
      </c>
      <c r="RG4552">
        <v>77.73</v>
      </c>
      <c r="RI4552">
        <v>52.25</v>
      </c>
      <c r="RK4552">
        <v>76.489999999999995</v>
      </c>
      <c r="RL4552">
        <v>63.86</v>
      </c>
      <c r="RM4552">
        <v>59.43</v>
      </c>
      <c r="RN4552">
        <v>232.11</v>
      </c>
      <c r="RO4552">
        <v>56.95</v>
      </c>
      <c r="RQ4552">
        <v>19.3</v>
      </c>
      <c r="RT4552">
        <v>258.12</v>
      </c>
      <c r="RV4552">
        <v>89.5</v>
      </c>
      <c r="RW4552">
        <v>102.21</v>
      </c>
      <c r="RX4552">
        <v>85.16</v>
      </c>
      <c r="RY4552">
        <v>130.94999999999999</v>
      </c>
      <c r="RZ4552">
        <v>35.4</v>
      </c>
      <c r="SC4552">
        <v>183.06</v>
      </c>
      <c r="SD4552">
        <v>244.39</v>
      </c>
      <c r="SF4552">
        <v>38.229999999999997</v>
      </c>
      <c r="SH4552">
        <v>100.18</v>
      </c>
      <c r="SI4552">
        <v>61.85</v>
      </c>
      <c r="SJ4552">
        <v>114.7</v>
      </c>
    </row>
    <row r="4553" spans="1:504">
      <c r="A4553" s="1">
        <v>42899</v>
      </c>
      <c r="B4553">
        <v>82.95</v>
      </c>
      <c r="C4553">
        <v>80.59</v>
      </c>
      <c r="D4553">
        <v>46.46</v>
      </c>
      <c r="F4553">
        <v>191.09</v>
      </c>
      <c r="G4553">
        <v>105.75</v>
      </c>
      <c r="H4553">
        <v>87.27</v>
      </c>
      <c r="I4553">
        <v>108.13</v>
      </c>
      <c r="J4553">
        <v>45.03</v>
      </c>
      <c r="K4553">
        <v>69.67</v>
      </c>
      <c r="L4553">
        <v>106.56</v>
      </c>
      <c r="M4553">
        <v>75.2</v>
      </c>
      <c r="N4553">
        <v>82.96</v>
      </c>
      <c r="O4553">
        <v>80.63</v>
      </c>
      <c r="P4553">
        <v>28.45</v>
      </c>
      <c r="Q4553">
        <v>17.739999999999998</v>
      </c>
      <c r="R4553">
        <v>153.99</v>
      </c>
      <c r="S4553">
        <v>154.25</v>
      </c>
      <c r="T4553">
        <v>124.85</v>
      </c>
      <c r="U4553">
        <v>132.02000000000001</v>
      </c>
      <c r="V4553">
        <v>149.82</v>
      </c>
      <c r="W4553">
        <v>63.27</v>
      </c>
      <c r="X4553">
        <v>209.11</v>
      </c>
      <c r="Y4553">
        <v>80.180000000000007</v>
      </c>
      <c r="Z4553">
        <v>23.77</v>
      </c>
      <c r="AA4553">
        <v>32.31</v>
      </c>
      <c r="AC4553">
        <v>57.07</v>
      </c>
      <c r="AD4553">
        <v>32.58</v>
      </c>
      <c r="AE4553">
        <v>88.06</v>
      </c>
      <c r="AF4553">
        <v>38.68</v>
      </c>
      <c r="AG4553">
        <v>126.1</v>
      </c>
      <c r="AH4553">
        <v>120.06</v>
      </c>
      <c r="AJ4553">
        <v>79.52</v>
      </c>
      <c r="AM4553">
        <v>34.51</v>
      </c>
      <c r="AO4553">
        <v>75.709999999999994</v>
      </c>
      <c r="AP4553">
        <v>19.23</v>
      </c>
      <c r="AQ4553">
        <v>64.69</v>
      </c>
      <c r="AR4553">
        <v>64.23</v>
      </c>
      <c r="AS4553">
        <v>134.38999999999999</v>
      </c>
      <c r="AT4553">
        <v>74.95</v>
      </c>
      <c r="AU4553">
        <v>84.85</v>
      </c>
      <c r="AV4553">
        <v>22.95</v>
      </c>
      <c r="AW4553">
        <v>55.86</v>
      </c>
      <c r="AX4553">
        <v>13.0936</v>
      </c>
      <c r="AY4553">
        <v>47.46</v>
      </c>
      <c r="AZ4553">
        <v>77.900000000000006</v>
      </c>
      <c r="BA4553">
        <v>146.27000000000001</v>
      </c>
      <c r="BB4553">
        <v>110.83</v>
      </c>
      <c r="BC4553">
        <v>71.650000000000006</v>
      </c>
      <c r="BD4553">
        <v>46.57</v>
      </c>
      <c r="BE4553">
        <v>49.22</v>
      </c>
      <c r="BF4553">
        <v>134.06</v>
      </c>
      <c r="BG4553">
        <v>49.22</v>
      </c>
      <c r="BH4553">
        <v>42.36</v>
      </c>
      <c r="BK4553">
        <v>612.08000000000004</v>
      </c>
      <c r="BL4553">
        <v>85.48</v>
      </c>
      <c r="BM4553">
        <v>41.21</v>
      </c>
      <c r="BN4553">
        <v>49.57</v>
      </c>
      <c r="BO4553">
        <v>314.07</v>
      </c>
      <c r="BP4553">
        <v>57.88</v>
      </c>
      <c r="BQ4553">
        <v>192.36</v>
      </c>
      <c r="BR4553">
        <v>171.47</v>
      </c>
      <c r="BS4553">
        <v>57.85</v>
      </c>
      <c r="BT4553">
        <v>26.99</v>
      </c>
      <c r="BU4553">
        <v>27.92</v>
      </c>
      <c r="BV4553">
        <v>54.19</v>
      </c>
      <c r="BW4553">
        <v>64.59</v>
      </c>
      <c r="BX4553">
        <v>49.24</v>
      </c>
      <c r="BY4553">
        <v>23.37</v>
      </c>
      <c r="BZ4553">
        <v>56.97</v>
      </c>
      <c r="CA4553">
        <v>101.75</v>
      </c>
      <c r="CC4553">
        <v>66.45</v>
      </c>
      <c r="CD4553">
        <v>64.06</v>
      </c>
      <c r="CF4553">
        <v>27.24</v>
      </c>
      <c r="CG4553">
        <v>166.55</v>
      </c>
      <c r="CH4553">
        <v>39.65</v>
      </c>
      <c r="CI4553">
        <v>137.47999999999999</v>
      </c>
      <c r="CJ4553">
        <v>47.27</v>
      </c>
      <c r="CK4553">
        <v>75.69</v>
      </c>
      <c r="CL4553">
        <v>73.87</v>
      </c>
      <c r="CN4553">
        <v>38.979999999999997</v>
      </c>
      <c r="CO4553">
        <v>82.88</v>
      </c>
      <c r="CP4553">
        <v>107.17</v>
      </c>
      <c r="CQ4553">
        <v>29.4</v>
      </c>
      <c r="CR4553">
        <v>160.38999999999999</v>
      </c>
      <c r="CS4553">
        <v>84.17</v>
      </c>
      <c r="CT4553">
        <v>57.38</v>
      </c>
      <c r="CU4553">
        <v>126.42</v>
      </c>
      <c r="CV4553">
        <v>79.37</v>
      </c>
      <c r="CW4553">
        <v>83.47</v>
      </c>
      <c r="CY4553">
        <v>85.95</v>
      </c>
      <c r="CZ4553">
        <v>76.11</v>
      </c>
      <c r="DA4553">
        <v>134.49</v>
      </c>
      <c r="DB4553">
        <v>64.13</v>
      </c>
      <c r="DC4553">
        <v>60.84</v>
      </c>
      <c r="DD4553">
        <v>90.56</v>
      </c>
      <c r="DE4553">
        <v>79.38</v>
      </c>
      <c r="DF4553">
        <v>140.34</v>
      </c>
      <c r="DG4553">
        <v>57.91</v>
      </c>
      <c r="DH4553">
        <v>86.73</v>
      </c>
      <c r="DI4553">
        <v>42.37</v>
      </c>
      <c r="DJ4553">
        <v>120.77</v>
      </c>
      <c r="DK4553">
        <v>209.42</v>
      </c>
      <c r="DL4553">
        <v>22.26</v>
      </c>
      <c r="DM4553">
        <v>76.77</v>
      </c>
      <c r="DN4553">
        <v>11.27</v>
      </c>
      <c r="DO4553">
        <v>139.94999999999999</v>
      </c>
      <c r="DP4553">
        <v>44.14</v>
      </c>
      <c r="DQ4553">
        <v>12.36</v>
      </c>
      <c r="DR4553">
        <v>23.42</v>
      </c>
      <c r="DS4553">
        <v>200.55</v>
      </c>
      <c r="DT4553">
        <v>58.17</v>
      </c>
      <c r="DU4553">
        <v>93.86</v>
      </c>
      <c r="DV4553">
        <v>178.08</v>
      </c>
      <c r="DW4553">
        <v>45.84</v>
      </c>
      <c r="DX4553">
        <v>53.69</v>
      </c>
      <c r="DY4553">
        <v>109.31</v>
      </c>
      <c r="DZ4553">
        <v>31.66</v>
      </c>
      <c r="EA4553">
        <v>55.85</v>
      </c>
      <c r="EB4553">
        <v>63.27</v>
      </c>
      <c r="EC4553">
        <v>114.21</v>
      </c>
      <c r="ED4553">
        <v>28.99</v>
      </c>
      <c r="EE4553">
        <v>34.68</v>
      </c>
      <c r="EF4553">
        <v>58.13</v>
      </c>
      <c r="EH4553">
        <v>28.13</v>
      </c>
      <c r="EI4553">
        <v>231.95</v>
      </c>
      <c r="EK4553">
        <v>146.41999999999999</v>
      </c>
      <c r="EL4553">
        <v>89.67</v>
      </c>
      <c r="EM4553">
        <v>55.1</v>
      </c>
      <c r="EN4553">
        <v>24.45</v>
      </c>
      <c r="EO4553">
        <v>136.5</v>
      </c>
      <c r="EP4553">
        <v>55</v>
      </c>
      <c r="EQ4553">
        <v>22.85</v>
      </c>
      <c r="ER4553">
        <v>73.3</v>
      </c>
      <c r="ES4553">
        <v>71.7</v>
      </c>
      <c r="ET4553">
        <v>129.37</v>
      </c>
      <c r="EU4553">
        <v>19.440000000000001</v>
      </c>
      <c r="EV4553">
        <v>38.04</v>
      </c>
      <c r="EW4553">
        <v>44.98</v>
      </c>
      <c r="EX4553">
        <v>30.32</v>
      </c>
      <c r="EY4553">
        <v>52.57</v>
      </c>
      <c r="EZ4553">
        <v>53.65</v>
      </c>
      <c r="FA4553">
        <v>25.88</v>
      </c>
      <c r="FB4553">
        <v>81.25</v>
      </c>
      <c r="FC4553">
        <v>53.61</v>
      </c>
      <c r="FE4553">
        <v>68.55</v>
      </c>
      <c r="FF4553">
        <v>47.77</v>
      </c>
      <c r="FG4553">
        <v>79.650000000000006</v>
      </c>
      <c r="FH4553">
        <v>18.7</v>
      </c>
      <c r="FI4553">
        <v>78.599999999999994</v>
      </c>
      <c r="FJ4553">
        <v>38.14</v>
      </c>
      <c r="FL4553">
        <v>146.5</v>
      </c>
      <c r="FM4553">
        <v>87.2</v>
      </c>
      <c r="FN4553">
        <v>79.849999999999994</v>
      </c>
      <c r="FO4553">
        <v>65.260000000000005</v>
      </c>
      <c r="FQ4553">
        <v>86.04</v>
      </c>
      <c r="FS4553">
        <v>141.63999999999999</v>
      </c>
      <c r="FT4553">
        <v>53.78</v>
      </c>
      <c r="FU4553">
        <v>34.479999999999997</v>
      </c>
      <c r="FW4553">
        <v>54.31</v>
      </c>
      <c r="FX4553">
        <v>25.82</v>
      </c>
      <c r="FY4553">
        <v>30.19</v>
      </c>
      <c r="FZ4553">
        <v>120.73</v>
      </c>
      <c r="GA4553">
        <v>62.16</v>
      </c>
      <c r="GB4553">
        <v>257.58999999999997</v>
      </c>
      <c r="GC4553">
        <v>54.45</v>
      </c>
      <c r="GD4553">
        <v>60.49</v>
      </c>
      <c r="GE4553">
        <v>105.61</v>
      </c>
      <c r="GF4553">
        <v>61</v>
      </c>
      <c r="GG4553">
        <v>81.77</v>
      </c>
      <c r="GH4553">
        <v>50.21</v>
      </c>
      <c r="GI4553">
        <v>78.91</v>
      </c>
      <c r="GJ4553">
        <v>67.459999999999994</v>
      </c>
      <c r="GK4553">
        <v>158.44999999999999</v>
      </c>
      <c r="GL4553">
        <v>38.979999999999997</v>
      </c>
      <c r="GM4553">
        <v>116.32</v>
      </c>
      <c r="GN4553">
        <v>36.549999999999997</v>
      </c>
      <c r="GO4553">
        <v>46.43</v>
      </c>
      <c r="GP4553">
        <v>24.12</v>
      </c>
      <c r="GQ4553">
        <v>87.5</v>
      </c>
      <c r="GR4553">
        <v>123.81</v>
      </c>
      <c r="GS4553">
        <v>111.57</v>
      </c>
      <c r="GT4553">
        <v>136.28</v>
      </c>
      <c r="GU4553">
        <v>43.61</v>
      </c>
      <c r="GV4553">
        <v>44.04</v>
      </c>
      <c r="GW4553">
        <v>161.38</v>
      </c>
      <c r="GX4553">
        <v>46.85</v>
      </c>
      <c r="GY4553">
        <v>69.34</v>
      </c>
      <c r="GZ4553">
        <v>80.3</v>
      </c>
      <c r="HA4553">
        <v>69.349999999999994</v>
      </c>
      <c r="HB4553">
        <v>42.05</v>
      </c>
      <c r="HC4553">
        <v>353.25</v>
      </c>
      <c r="HD4553">
        <v>128.24</v>
      </c>
      <c r="HE4553">
        <v>157.76</v>
      </c>
      <c r="HF4553">
        <v>62.05</v>
      </c>
      <c r="HG4553">
        <v>51.06</v>
      </c>
      <c r="HH4553">
        <v>44.29</v>
      </c>
      <c r="HI4553">
        <v>59.21</v>
      </c>
      <c r="HJ4553">
        <v>141.58000000000001</v>
      </c>
      <c r="HK4553">
        <v>208.4</v>
      </c>
      <c r="HL4553">
        <v>56.24</v>
      </c>
      <c r="HM4553">
        <v>55.38</v>
      </c>
      <c r="HN4553">
        <v>94.22</v>
      </c>
      <c r="HP4553">
        <v>47.68</v>
      </c>
      <c r="HQ4553">
        <v>174.93</v>
      </c>
      <c r="HR4553">
        <v>91.84</v>
      </c>
      <c r="HS4553">
        <v>73.91</v>
      </c>
      <c r="HT4553">
        <v>76.959999999999994</v>
      </c>
      <c r="HU4553">
        <v>59.63</v>
      </c>
      <c r="HV4553">
        <v>41.92</v>
      </c>
      <c r="HX4553">
        <v>111.54</v>
      </c>
      <c r="HY4553">
        <v>181.05</v>
      </c>
      <c r="HZ4553">
        <v>47.16</v>
      </c>
      <c r="IA4553">
        <v>13.01</v>
      </c>
      <c r="IB4553">
        <v>102.01</v>
      </c>
      <c r="IC4553">
        <v>68.260000000000005</v>
      </c>
      <c r="ID4553">
        <v>56.02</v>
      </c>
      <c r="IE4553">
        <v>76.677499999999995</v>
      </c>
      <c r="IF4553">
        <v>132.26</v>
      </c>
      <c r="IG4553">
        <v>33.81</v>
      </c>
      <c r="IH4553">
        <v>193.9</v>
      </c>
      <c r="II4553">
        <v>29.55</v>
      </c>
      <c r="IJ4553">
        <v>63.33</v>
      </c>
      <c r="IK4553">
        <v>28.04</v>
      </c>
      <c r="IM4553">
        <v>11.93</v>
      </c>
      <c r="IS4553">
        <v>88.98</v>
      </c>
      <c r="IV4553">
        <v>104.98</v>
      </c>
      <c r="IW4553">
        <v>46.38</v>
      </c>
      <c r="IZ4553">
        <v>141.18</v>
      </c>
      <c r="JA4553">
        <v>62.38</v>
      </c>
      <c r="JC4553">
        <v>99.2</v>
      </c>
      <c r="JE4553">
        <v>74.91</v>
      </c>
      <c r="JI4553">
        <v>33.979999999999997</v>
      </c>
      <c r="JJ4553">
        <v>48.71</v>
      </c>
      <c r="JO4553">
        <v>162.68</v>
      </c>
      <c r="JU4553">
        <v>74.14</v>
      </c>
      <c r="JW4553">
        <v>23.94</v>
      </c>
      <c r="JY4553">
        <v>105.76</v>
      </c>
      <c r="KD4553">
        <v>228.43</v>
      </c>
      <c r="KH4553">
        <v>18.670000000000002</v>
      </c>
      <c r="KI4553">
        <v>88.59</v>
      </c>
      <c r="KJ4553">
        <v>52.94</v>
      </c>
      <c r="KK4553">
        <v>56.84</v>
      </c>
      <c r="KN4553">
        <v>73.37</v>
      </c>
      <c r="KO4553">
        <v>61.85</v>
      </c>
      <c r="KP4553">
        <v>230.79</v>
      </c>
      <c r="KQ4553">
        <v>179.55</v>
      </c>
      <c r="KU4553">
        <v>88.91</v>
      </c>
      <c r="KV4553">
        <v>34.49</v>
      </c>
      <c r="KX4553">
        <v>45.15</v>
      </c>
      <c r="KZ4553">
        <v>145.72999999999999</v>
      </c>
      <c r="LB4553">
        <v>5.28</v>
      </c>
      <c r="LC4553">
        <v>36.880000000000003</v>
      </c>
      <c r="LE4553">
        <v>87.97</v>
      </c>
      <c r="LG4553">
        <v>67.11</v>
      </c>
      <c r="LH4553">
        <v>43.93</v>
      </c>
      <c r="LI4553">
        <v>31.11</v>
      </c>
      <c r="LK4553">
        <v>158.81</v>
      </c>
      <c r="LL4553">
        <v>83.84</v>
      </c>
      <c r="LM4553">
        <v>193.69</v>
      </c>
      <c r="LN4553">
        <v>108.05</v>
      </c>
      <c r="LO4553">
        <v>109.85</v>
      </c>
      <c r="LP4553">
        <v>44.32</v>
      </c>
      <c r="LR4553">
        <v>162.15</v>
      </c>
      <c r="LS4553">
        <v>278.36</v>
      </c>
      <c r="LT4553">
        <v>93</v>
      </c>
      <c r="LU4553">
        <v>80.569999999999993</v>
      </c>
      <c r="LV4553">
        <v>184.97</v>
      </c>
      <c r="LX4553">
        <v>90.02</v>
      </c>
      <c r="MB4553">
        <v>75.930000000000007</v>
      </c>
      <c r="MC4553">
        <v>65.61</v>
      </c>
      <c r="MD4553">
        <v>51.67</v>
      </c>
      <c r="ME4553">
        <v>34.21</v>
      </c>
      <c r="MF4553">
        <v>96.64</v>
      </c>
      <c r="MH4553">
        <v>65.540000000000006</v>
      </c>
      <c r="MJ4553">
        <v>115.84</v>
      </c>
      <c r="MM4553">
        <v>34.51</v>
      </c>
      <c r="MN4553">
        <v>108.43</v>
      </c>
      <c r="MP4553">
        <v>161.01</v>
      </c>
      <c r="MR4553">
        <v>130.19</v>
      </c>
      <c r="MU4553">
        <v>70.03</v>
      </c>
      <c r="MV4553">
        <v>126.82</v>
      </c>
      <c r="MW4553">
        <v>75.92</v>
      </c>
      <c r="MX4553">
        <v>27.66</v>
      </c>
      <c r="MY4553">
        <v>168.75</v>
      </c>
      <c r="MZ4553">
        <v>66.53</v>
      </c>
      <c r="NB4553">
        <v>167.79</v>
      </c>
      <c r="NC4553">
        <v>19.45</v>
      </c>
      <c r="NE4553">
        <v>127.07</v>
      </c>
      <c r="NF4553">
        <v>269.29000000000002</v>
      </c>
      <c r="NG4553">
        <v>72.67</v>
      </c>
      <c r="NH4553">
        <v>57.19</v>
      </c>
      <c r="NI4553">
        <v>29.37</v>
      </c>
      <c r="NK4553">
        <v>33</v>
      </c>
      <c r="NM4553">
        <v>56.29</v>
      </c>
      <c r="NQ4553">
        <v>44.98</v>
      </c>
      <c r="NT4553">
        <v>148.77000000000001</v>
      </c>
      <c r="NU4553">
        <v>161.85</v>
      </c>
      <c r="NV4553">
        <v>64.38</v>
      </c>
      <c r="NX4553">
        <v>224.2</v>
      </c>
      <c r="NY4553">
        <v>114.45</v>
      </c>
      <c r="OA4553">
        <v>118.92</v>
      </c>
      <c r="OE4553">
        <v>33.49</v>
      </c>
      <c r="OG4553">
        <v>89.28</v>
      </c>
      <c r="OH4553">
        <v>79.28</v>
      </c>
      <c r="OJ4553">
        <v>59.28</v>
      </c>
      <c r="OK4553">
        <v>187.16</v>
      </c>
      <c r="OM4553">
        <v>29.2</v>
      </c>
      <c r="ON4553">
        <v>419.31</v>
      </c>
      <c r="OO4553">
        <v>109.41</v>
      </c>
      <c r="OQ4553">
        <v>118.69</v>
      </c>
      <c r="OR4553">
        <v>87.27</v>
      </c>
      <c r="OS4553">
        <v>47.506399999999999</v>
      </c>
      <c r="OT4553">
        <v>21.25</v>
      </c>
      <c r="OU4553">
        <v>118.05</v>
      </c>
      <c r="OV4553">
        <v>46.14</v>
      </c>
      <c r="OW4553">
        <v>46.81</v>
      </c>
      <c r="OY4553">
        <v>115.05</v>
      </c>
      <c r="OZ4553">
        <v>127.25</v>
      </c>
      <c r="PA4553">
        <v>47.07</v>
      </c>
      <c r="PB4553">
        <v>105.94</v>
      </c>
      <c r="PC4553">
        <v>28.89</v>
      </c>
      <c r="PD4553">
        <v>125.47</v>
      </c>
      <c r="PE4553">
        <v>35.24</v>
      </c>
      <c r="PF4553">
        <v>122.32</v>
      </c>
      <c r="PG4553">
        <v>59.16</v>
      </c>
      <c r="PH4553">
        <v>61.63</v>
      </c>
      <c r="PI4553">
        <v>64.459999999999994</v>
      </c>
      <c r="PJ4553">
        <v>85.74</v>
      </c>
      <c r="PK4553">
        <v>464.22</v>
      </c>
      <c r="PM4553">
        <v>101.73</v>
      </c>
      <c r="PN4553">
        <v>16.940000000000001</v>
      </c>
      <c r="PP4553">
        <v>14.42</v>
      </c>
      <c r="PQ4553">
        <v>23.7</v>
      </c>
      <c r="PT4553">
        <v>28.48</v>
      </c>
      <c r="PV4553">
        <v>100.46</v>
      </c>
      <c r="PX4553">
        <v>78.77</v>
      </c>
      <c r="PY4553">
        <v>240.88</v>
      </c>
      <c r="PZ4553">
        <v>61.36</v>
      </c>
      <c r="QB4553">
        <v>92.91</v>
      </c>
      <c r="QC4553">
        <v>95.08</v>
      </c>
      <c r="QD4553">
        <v>108.16</v>
      </c>
      <c r="QE4553">
        <v>53.79</v>
      </c>
      <c r="QF4553">
        <v>55.03</v>
      </c>
      <c r="QG4553">
        <v>63.96</v>
      </c>
      <c r="QI4553">
        <v>75.16</v>
      </c>
      <c r="QJ4553">
        <v>584.42999999999995</v>
      </c>
      <c r="QK4553">
        <v>112.66</v>
      </c>
      <c r="QL4553">
        <v>262.31</v>
      </c>
      <c r="QM4553">
        <v>24.04</v>
      </c>
      <c r="QN4553">
        <v>56.28</v>
      </c>
      <c r="QP4553">
        <v>57.48</v>
      </c>
      <c r="QS4553">
        <v>52.8</v>
      </c>
      <c r="QT4553">
        <v>28.65</v>
      </c>
      <c r="QU4553">
        <v>127.88</v>
      </c>
      <c r="QV4553">
        <v>32.090000000000003</v>
      </c>
      <c r="QX4553">
        <v>41.25</v>
      </c>
      <c r="RA4553">
        <v>241.95</v>
      </c>
      <c r="RB4553">
        <v>66.53</v>
      </c>
      <c r="RE4553">
        <v>111.66</v>
      </c>
      <c r="RF4553">
        <v>118.69</v>
      </c>
      <c r="RG4553">
        <v>77.48</v>
      </c>
      <c r="RI4553">
        <v>51.87</v>
      </c>
      <c r="RK4553">
        <v>78.06</v>
      </c>
      <c r="RL4553">
        <v>63.89</v>
      </c>
      <c r="RM4553">
        <v>59.39</v>
      </c>
      <c r="RN4553">
        <v>235.58</v>
      </c>
      <c r="RO4553">
        <v>56.73</v>
      </c>
      <c r="RQ4553">
        <v>19.34</v>
      </c>
      <c r="RT4553">
        <v>255.26</v>
      </c>
      <c r="RV4553">
        <v>90.8</v>
      </c>
      <c r="RW4553">
        <v>102.13</v>
      </c>
      <c r="RX4553">
        <v>86.62</v>
      </c>
      <c r="RY4553">
        <v>131.63</v>
      </c>
      <c r="RZ4553">
        <v>34.770000000000003</v>
      </c>
      <c r="SC4553">
        <v>179.25</v>
      </c>
      <c r="SD4553">
        <v>246.29</v>
      </c>
      <c r="SF4553">
        <v>38.840000000000003</v>
      </c>
      <c r="SH4553">
        <v>101.14</v>
      </c>
      <c r="SI4553">
        <v>61.96</v>
      </c>
      <c r="SJ4553">
        <v>115.36</v>
      </c>
    </row>
    <row r="4554" spans="1:504">
      <c r="A4554" s="1">
        <v>42900</v>
      </c>
      <c r="B4554">
        <v>80.930000000000007</v>
      </c>
      <c r="C4554">
        <v>80.84</v>
      </c>
      <c r="D4554">
        <v>46.69</v>
      </c>
      <c r="F4554">
        <v>192.38</v>
      </c>
      <c r="G4554">
        <v>104.71</v>
      </c>
      <c r="H4554">
        <v>87.09</v>
      </c>
      <c r="I4554">
        <v>106.6</v>
      </c>
      <c r="J4554">
        <v>45.3</v>
      </c>
      <c r="K4554">
        <v>70.52</v>
      </c>
      <c r="L4554">
        <v>106.14</v>
      </c>
      <c r="M4554">
        <v>75.400000000000006</v>
      </c>
      <c r="N4554">
        <v>82.07</v>
      </c>
      <c r="O4554">
        <v>78.78</v>
      </c>
      <c r="P4554">
        <v>28.69</v>
      </c>
      <c r="Q4554">
        <v>17.399999999999999</v>
      </c>
      <c r="R4554">
        <v>156.76</v>
      </c>
      <c r="S4554">
        <v>153.81</v>
      </c>
      <c r="T4554">
        <v>121.55</v>
      </c>
      <c r="U4554">
        <v>132.77000000000001</v>
      </c>
      <c r="V4554">
        <v>150.68</v>
      </c>
      <c r="W4554">
        <v>63.37</v>
      </c>
      <c r="X4554">
        <v>210.01</v>
      </c>
      <c r="Y4554">
        <v>81.319999999999993</v>
      </c>
      <c r="Z4554">
        <v>23.76</v>
      </c>
      <c r="AA4554">
        <v>32.47</v>
      </c>
      <c r="AC4554">
        <v>56.11</v>
      </c>
      <c r="AD4554">
        <v>32.69</v>
      </c>
      <c r="AE4554">
        <v>88.44</v>
      </c>
      <c r="AF4554">
        <v>38.72</v>
      </c>
      <c r="AG4554">
        <v>127.96</v>
      </c>
      <c r="AH4554">
        <v>120.01</v>
      </c>
      <c r="AJ4554">
        <v>79.900000000000006</v>
      </c>
      <c r="AM4554">
        <v>34.61</v>
      </c>
      <c r="AO4554">
        <v>75.66</v>
      </c>
      <c r="AP4554">
        <v>18.96</v>
      </c>
      <c r="AQ4554">
        <v>64.72</v>
      </c>
      <c r="AR4554">
        <v>64.25</v>
      </c>
      <c r="AS4554">
        <v>134.24</v>
      </c>
      <c r="AT4554">
        <v>75.75</v>
      </c>
      <c r="AU4554">
        <v>85.35</v>
      </c>
      <c r="AV4554">
        <v>22.7</v>
      </c>
      <c r="AW4554">
        <v>55.89</v>
      </c>
      <c r="AX4554">
        <v>12.984999999999999</v>
      </c>
      <c r="AY4554">
        <v>47.64</v>
      </c>
      <c r="AZ4554">
        <v>78.099999999999994</v>
      </c>
      <c r="BA4554">
        <v>145.56</v>
      </c>
      <c r="BB4554">
        <v>111.64</v>
      </c>
      <c r="BC4554">
        <v>71.959999999999994</v>
      </c>
      <c r="BD4554">
        <v>45.29</v>
      </c>
      <c r="BE4554">
        <v>47.28</v>
      </c>
      <c r="BF4554">
        <v>135.01</v>
      </c>
      <c r="BG4554">
        <v>47.72</v>
      </c>
      <c r="BH4554">
        <v>42.05</v>
      </c>
      <c r="BK4554">
        <v>608.38</v>
      </c>
      <c r="BL4554">
        <v>85.45</v>
      </c>
      <c r="BM4554">
        <v>41.28</v>
      </c>
      <c r="BN4554">
        <v>49.77</v>
      </c>
      <c r="BO4554">
        <v>314.64</v>
      </c>
      <c r="BP4554">
        <v>57.98</v>
      </c>
      <c r="BQ4554">
        <v>192.52</v>
      </c>
      <c r="BR4554">
        <v>171.45</v>
      </c>
      <c r="BS4554">
        <v>57.48</v>
      </c>
      <c r="BT4554">
        <v>29.13</v>
      </c>
      <c r="BU4554">
        <v>27.82</v>
      </c>
      <c r="BV4554">
        <v>54.52</v>
      </c>
      <c r="BW4554">
        <v>65.33</v>
      </c>
      <c r="BX4554">
        <v>49.34</v>
      </c>
      <c r="BY4554">
        <v>23.1</v>
      </c>
      <c r="BZ4554">
        <v>56.99</v>
      </c>
      <c r="CA4554">
        <v>100.97</v>
      </c>
      <c r="CC4554">
        <v>66.25</v>
      </c>
      <c r="CD4554">
        <v>64.760000000000005</v>
      </c>
      <c r="CF4554">
        <v>27.31</v>
      </c>
      <c r="CG4554">
        <v>168.11</v>
      </c>
      <c r="CH4554">
        <v>39.700000000000003</v>
      </c>
      <c r="CI4554">
        <v>139.11000000000001</v>
      </c>
      <c r="CJ4554">
        <v>47.74</v>
      </c>
      <c r="CK4554">
        <v>75.88</v>
      </c>
      <c r="CL4554">
        <v>74.260000000000005</v>
      </c>
      <c r="CN4554">
        <v>38.96</v>
      </c>
      <c r="CO4554">
        <v>83.59</v>
      </c>
      <c r="CP4554">
        <v>106.24</v>
      </c>
      <c r="CQ4554">
        <v>29.25</v>
      </c>
      <c r="CR4554">
        <v>159.49</v>
      </c>
      <c r="CS4554">
        <v>84.46</v>
      </c>
      <c r="CT4554">
        <v>57.86</v>
      </c>
      <c r="CU4554">
        <v>126.43</v>
      </c>
      <c r="CV4554">
        <v>79.989999999999995</v>
      </c>
      <c r="CW4554">
        <v>81.8</v>
      </c>
      <c r="CY4554">
        <v>86.32</v>
      </c>
      <c r="CZ4554">
        <v>75.34</v>
      </c>
      <c r="DA4554">
        <v>133.88</v>
      </c>
      <c r="DB4554">
        <v>64.02</v>
      </c>
      <c r="DC4554">
        <v>59.99</v>
      </c>
      <c r="DD4554">
        <v>88.93</v>
      </c>
      <c r="DE4554">
        <v>79.42</v>
      </c>
      <c r="DF4554">
        <v>141.01</v>
      </c>
      <c r="DG4554">
        <v>57.52</v>
      </c>
      <c r="DH4554">
        <v>86.35</v>
      </c>
      <c r="DI4554">
        <v>42.81</v>
      </c>
      <c r="DJ4554">
        <v>121.72</v>
      </c>
      <c r="DK4554">
        <v>208.9</v>
      </c>
      <c r="DL4554">
        <v>22.76</v>
      </c>
      <c r="DM4554">
        <v>75.819999999999993</v>
      </c>
      <c r="DN4554">
        <v>11.22</v>
      </c>
      <c r="DO4554">
        <v>141.15</v>
      </c>
      <c r="DP4554">
        <v>44.2</v>
      </c>
      <c r="DQ4554">
        <v>12.09</v>
      </c>
      <c r="DR4554">
        <v>23.25</v>
      </c>
      <c r="DS4554">
        <v>201.28</v>
      </c>
      <c r="DT4554">
        <v>58.75</v>
      </c>
      <c r="DU4554">
        <v>94.26</v>
      </c>
      <c r="DV4554">
        <v>177.02</v>
      </c>
      <c r="DW4554">
        <v>44.83</v>
      </c>
      <c r="DX4554">
        <v>53.34</v>
      </c>
      <c r="DY4554">
        <v>109.37</v>
      </c>
      <c r="DZ4554">
        <v>31.97</v>
      </c>
      <c r="EA4554">
        <v>53.83</v>
      </c>
      <c r="EB4554">
        <v>62.95</v>
      </c>
      <c r="EC4554">
        <v>114.39</v>
      </c>
      <c r="ED4554">
        <v>29.23</v>
      </c>
      <c r="EE4554">
        <v>34.72</v>
      </c>
      <c r="EF4554">
        <v>57.97</v>
      </c>
      <c r="EH4554">
        <v>28.37</v>
      </c>
      <c r="EI4554">
        <v>231.71</v>
      </c>
      <c r="EK4554">
        <v>146.74</v>
      </c>
      <c r="EL4554">
        <v>88.69</v>
      </c>
      <c r="EM4554">
        <v>53.77</v>
      </c>
      <c r="EN4554">
        <v>24.52</v>
      </c>
      <c r="EO4554">
        <v>136.51</v>
      </c>
      <c r="EP4554">
        <v>54.59</v>
      </c>
      <c r="EQ4554">
        <v>22.95</v>
      </c>
      <c r="ER4554">
        <v>73.489999999999995</v>
      </c>
      <c r="ES4554">
        <v>72.319999999999993</v>
      </c>
      <c r="ET4554">
        <v>130.37</v>
      </c>
      <c r="EU4554">
        <v>19.260000000000002</v>
      </c>
      <c r="EV4554">
        <v>37.659999999999997</v>
      </c>
      <c r="EW4554">
        <v>44.81</v>
      </c>
      <c r="EX4554">
        <v>30.28</v>
      </c>
      <c r="EY4554">
        <v>52.79</v>
      </c>
      <c r="EZ4554">
        <v>53.93</v>
      </c>
      <c r="FA4554">
        <v>25.79</v>
      </c>
      <c r="FB4554">
        <v>81.599999999999994</v>
      </c>
      <c r="FC4554">
        <v>52.84</v>
      </c>
      <c r="FE4554">
        <v>68.25</v>
      </c>
      <c r="FF4554">
        <v>47.66</v>
      </c>
      <c r="FG4554">
        <v>80.56</v>
      </c>
      <c r="FH4554">
        <v>18.57</v>
      </c>
      <c r="FI4554">
        <v>79.58</v>
      </c>
      <c r="FJ4554">
        <v>38.42</v>
      </c>
      <c r="FL4554">
        <v>147.41</v>
      </c>
      <c r="FM4554">
        <v>87.65</v>
      </c>
      <c r="FN4554">
        <v>80.8</v>
      </c>
      <c r="FO4554">
        <v>64.53</v>
      </c>
      <c r="FQ4554">
        <v>84.87</v>
      </c>
      <c r="FS4554">
        <v>141.11000000000001</v>
      </c>
      <c r="FT4554">
        <v>54.78</v>
      </c>
      <c r="FU4554">
        <v>33.72</v>
      </c>
      <c r="FW4554">
        <v>54.66</v>
      </c>
      <c r="FX4554">
        <v>25.92</v>
      </c>
      <c r="FY4554">
        <v>29.63</v>
      </c>
      <c r="FZ4554">
        <v>118.29</v>
      </c>
      <c r="GA4554">
        <v>62.45</v>
      </c>
      <c r="GB4554">
        <v>259.66000000000003</v>
      </c>
      <c r="GC4554">
        <v>54.53</v>
      </c>
      <c r="GD4554">
        <v>59.11</v>
      </c>
      <c r="GE4554">
        <v>106.43</v>
      </c>
      <c r="GF4554">
        <v>60.12</v>
      </c>
      <c r="GG4554">
        <v>82.41</v>
      </c>
      <c r="GH4554">
        <v>49.79</v>
      </c>
      <c r="GI4554">
        <v>78.94</v>
      </c>
      <c r="GJ4554">
        <v>68.349999999999994</v>
      </c>
      <c r="GK4554">
        <v>157.09</v>
      </c>
      <c r="GL4554">
        <v>39.29</v>
      </c>
      <c r="GM4554">
        <v>117.37</v>
      </c>
      <c r="GN4554">
        <v>36.69</v>
      </c>
      <c r="GO4554">
        <v>45.42</v>
      </c>
      <c r="GP4554">
        <v>24.28</v>
      </c>
      <c r="GQ4554">
        <v>88.06</v>
      </c>
      <c r="GR4554">
        <v>123.97</v>
      </c>
      <c r="GS4554">
        <v>111.5</v>
      </c>
      <c r="GT4554">
        <v>135.19</v>
      </c>
      <c r="GU4554">
        <v>44.41</v>
      </c>
      <c r="GV4554">
        <v>44.27</v>
      </c>
      <c r="GW4554">
        <v>162.46</v>
      </c>
      <c r="GX4554">
        <v>47.86</v>
      </c>
      <c r="GY4554">
        <v>69.47</v>
      </c>
      <c r="GZ4554">
        <v>80.88</v>
      </c>
      <c r="HA4554">
        <v>68.180000000000007</v>
      </c>
      <c r="HB4554">
        <v>42.3</v>
      </c>
      <c r="HC4554">
        <v>352.69</v>
      </c>
      <c r="HD4554">
        <v>127.48</v>
      </c>
      <c r="HE4554">
        <v>157.02000000000001</v>
      </c>
      <c r="HF4554">
        <v>61.54</v>
      </c>
      <c r="HG4554">
        <v>51.22</v>
      </c>
      <c r="HH4554">
        <v>44.53</v>
      </c>
      <c r="HI4554">
        <v>59.53</v>
      </c>
      <c r="HJ4554">
        <v>141.58000000000001</v>
      </c>
      <c r="HK4554">
        <v>209.88</v>
      </c>
      <c r="HL4554">
        <v>56.43</v>
      </c>
      <c r="HM4554">
        <v>55.42</v>
      </c>
      <c r="HN4554">
        <v>92.13</v>
      </c>
      <c r="HP4554">
        <v>47.4</v>
      </c>
      <c r="HQ4554">
        <v>174.57</v>
      </c>
      <c r="HR4554">
        <v>91.5</v>
      </c>
      <c r="HS4554">
        <v>73.17</v>
      </c>
      <c r="HT4554">
        <v>76.94</v>
      </c>
      <c r="HU4554">
        <v>59.24</v>
      </c>
      <c r="HV4554">
        <v>41.86</v>
      </c>
      <c r="HX4554">
        <v>109.8</v>
      </c>
      <c r="HY4554">
        <v>182.36</v>
      </c>
      <c r="HZ4554">
        <v>47.1</v>
      </c>
      <c r="IA4554">
        <v>12.64</v>
      </c>
      <c r="IB4554">
        <v>102.48</v>
      </c>
      <c r="IC4554">
        <v>68.7</v>
      </c>
      <c r="ID4554">
        <v>56.52</v>
      </c>
      <c r="IE4554">
        <v>76.022900000000007</v>
      </c>
      <c r="IF4554">
        <v>129.21</v>
      </c>
      <c r="IG4554">
        <v>33.770000000000003</v>
      </c>
      <c r="IH4554">
        <v>196.54</v>
      </c>
      <c r="II4554">
        <v>28.79</v>
      </c>
      <c r="IJ4554">
        <v>63.76</v>
      </c>
      <c r="IK4554">
        <v>27.72</v>
      </c>
      <c r="IM4554">
        <v>11.91</v>
      </c>
      <c r="IS4554">
        <v>88.12</v>
      </c>
      <c r="IV4554">
        <v>105.41</v>
      </c>
      <c r="IW4554">
        <v>47.32</v>
      </c>
      <c r="IZ4554">
        <v>141.88999999999999</v>
      </c>
      <c r="JA4554">
        <v>62.51</v>
      </c>
      <c r="JC4554">
        <v>99.14</v>
      </c>
      <c r="JE4554">
        <v>75.61</v>
      </c>
      <c r="JI4554">
        <v>34.369999999999997</v>
      </c>
      <c r="JJ4554">
        <v>47.47</v>
      </c>
      <c r="JO4554">
        <v>162.55000000000001</v>
      </c>
      <c r="JU4554">
        <v>74.44</v>
      </c>
      <c r="JW4554">
        <v>23.18</v>
      </c>
      <c r="JY4554">
        <v>104.95</v>
      </c>
      <c r="KD4554">
        <v>228.84</v>
      </c>
      <c r="KH4554">
        <v>18.8</v>
      </c>
      <c r="KI4554">
        <v>88.79</v>
      </c>
      <c r="KJ4554">
        <v>52.84</v>
      </c>
      <c r="KK4554">
        <v>56.86</v>
      </c>
      <c r="KN4554">
        <v>73.42</v>
      </c>
      <c r="KO4554">
        <v>60.74</v>
      </c>
      <c r="KP4554">
        <v>233.04</v>
      </c>
      <c r="KQ4554">
        <v>179.9</v>
      </c>
      <c r="KU4554">
        <v>89.17</v>
      </c>
      <c r="KV4554">
        <v>34.68</v>
      </c>
      <c r="KX4554">
        <v>44.91</v>
      </c>
      <c r="KZ4554">
        <v>146.69</v>
      </c>
      <c r="LB4554">
        <v>5.0199999999999996</v>
      </c>
      <c r="LC4554">
        <v>36.58</v>
      </c>
      <c r="LE4554">
        <v>88.82</v>
      </c>
      <c r="LG4554">
        <v>67.19</v>
      </c>
      <c r="LH4554">
        <v>43.24</v>
      </c>
      <c r="LI4554">
        <v>30.06</v>
      </c>
      <c r="LK4554">
        <v>159.63999999999999</v>
      </c>
      <c r="LL4554">
        <v>82.88</v>
      </c>
      <c r="LM4554">
        <v>195.34</v>
      </c>
      <c r="LN4554">
        <v>108.1</v>
      </c>
      <c r="LO4554">
        <v>109.39</v>
      </c>
      <c r="LP4554">
        <v>44.49</v>
      </c>
      <c r="LR4554">
        <v>163.37</v>
      </c>
      <c r="LS4554">
        <v>280.3</v>
      </c>
      <c r="LT4554">
        <v>93.9</v>
      </c>
      <c r="LU4554">
        <v>80.09</v>
      </c>
      <c r="LV4554">
        <v>184.97</v>
      </c>
      <c r="LX4554">
        <v>90.47</v>
      </c>
      <c r="MB4554">
        <v>74.790000000000006</v>
      </c>
      <c r="MC4554">
        <v>65.97</v>
      </c>
      <c r="MD4554">
        <v>51.85</v>
      </c>
      <c r="ME4554">
        <v>34.19</v>
      </c>
      <c r="MF4554">
        <v>97.16</v>
      </c>
      <c r="MH4554">
        <v>65.36</v>
      </c>
      <c r="MJ4554">
        <v>116.89</v>
      </c>
      <c r="MM4554">
        <v>32.770000000000003</v>
      </c>
      <c r="MN4554">
        <v>107.23</v>
      </c>
      <c r="MP4554">
        <v>159.86000000000001</v>
      </c>
      <c r="MR4554">
        <v>130.5</v>
      </c>
      <c r="MU4554">
        <v>70.59</v>
      </c>
      <c r="MV4554">
        <v>126.62</v>
      </c>
      <c r="MW4554">
        <v>75.94</v>
      </c>
      <c r="MX4554">
        <v>26.9</v>
      </c>
      <c r="MY4554">
        <v>164.86</v>
      </c>
      <c r="MZ4554">
        <v>64.75</v>
      </c>
      <c r="NB4554">
        <v>168.37</v>
      </c>
      <c r="NC4554">
        <v>19.23</v>
      </c>
      <c r="NE4554">
        <v>127.25</v>
      </c>
      <c r="NF4554">
        <v>270.58999999999997</v>
      </c>
      <c r="NG4554">
        <v>73.040000000000006</v>
      </c>
      <c r="NH4554">
        <v>57.83</v>
      </c>
      <c r="NI4554">
        <v>29.59</v>
      </c>
      <c r="NK4554">
        <v>32.46</v>
      </c>
      <c r="NM4554">
        <v>56.41</v>
      </c>
      <c r="NQ4554">
        <v>45.15</v>
      </c>
      <c r="NT4554">
        <v>150.13</v>
      </c>
      <c r="NU4554">
        <v>163.25</v>
      </c>
      <c r="NV4554">
        <v>64.150000000000006</v>
      </c>
      <c r="NX4554">
        <v>226.51</v>
      </c>
      <c r="NY4554">
        <v>114.41</v>
      </c>
      <c r="OA4554">
        <v>120.01</v>
      </c>
      <c r="OE4554">
        <v>32.19</v>
      </c>
      <c r="OG4554">
        <v>88.92</v>
      </c>
      <c r="OH4554">
        <v>79.75</v>
      </c>
      <c r="OJ4554">
        <v>59.38</v>
      </c>
      <c r="OK4554">
        <v>188.77</v>
      </c>
      <c r="OM4554">
        <v>28.71</v>
      </c>
      <c r="ON4554">
        <v>421.49</v>
      </c>
      <c r="OO4554">
        <v>110.49</v>
      </c>
      <c r="OQ4554">
        <v>119.75</v>
      </c>
      <c r="OR4554">
        <v>87.17</v>
      </c>
      <c r="OS4554">
        <v>47.506399999999999</v>
      </c>
      <c r="OT4554">
        <v>21.09</v>
      </c>
      <c r="OU4554">
        <v>117.95</v>
      </c>
      <c r="OV4554">
        <v>46.29</v>
      </c>
      <c r="OW4554">
        <v>46.16</v>
      </c>
      <c r="OY4554">
        <v>115.01</v>
      </c>
      <c r="OZ4554">
        <v>127.83</v>
      </c>
      <c r="PA4554">
        <v>47.37</v>
      </c>
      <c r="PB4554">
        <v>106.5</v>
      </c>
      <c r="PC4554">
        <v>28.38</v>
      </c>
      <c r="PD4554">
        <v>125.6</v>
      </c>
      <c r="PE4554">
        <v>35.47</v>
      </c>
      <c r="PF4554">
        <v>122.5</v>
      </c>
      <c r="PG4554">
        <v>59.97</v>
      </c>
      <c r="PH4554">
        <v>61.83</v>
      </c>
      <c r="PI4554">
        <v>64.67</v>
      </c>
      <c r="PJ4554">
        <v>85.73</v>
      </c>
      <c r="PK4554">
        <v>459.69</v>
      </c>
      <c r="PM4554">
        <v>102.33</v>
      </c>
      <c r="PN4554">
        <v>16.47</v>
      </c>
      <c r="PP4554">
        <v>14.5</v>
      </c>
      <c r="PQ4554">
        <v>22.74</v>
      </c>
      <c r="PT4554">
        <v>27.37</v>
      </c>
      <c r="PV4554">
        <v>100.94</v>
      </c>
      <c r="PX4554">
        <v>78.709999999999994</v>
      </c>
      <c r="PY4554">
        <v>238.99</v>
      </c>
      <c r="PZ4554">
        <v>60.63</v>
      </c>
      <c r="QB4554">
        <v>93.74</v>
      </c>
      <c r="QC4554">
        <v>95.32</v>
      </c>
      <c r="QD4554">
        <v>108.88</v>
      </c>
      <c r="QE4554">
        <v>53.66</v>
      </c>
      <c r="QF4554">
        <v>53.35</v>
      </c>
      <c r="QG4554">
        <v>64.19</v>
      </c>
      <c r="QI4554">
        <v>75.349999999999994</v>
      </c>
      <c r="QJ4554">
        <v>581.77</v>
      </c>
      <c r="QK4554">
        <v>109.27</v>
      </c>
      <c r="QL4554">
        <v>262.51</v>
      </c>
      <c r="QM4554">
        <v>24.04</v>
      </c>
      <c r="QN4554">
        <v>56.95</v>
      </c>
      <c r="QP4554">
        <v>56.8</v>
      </c>
      <c r="QS4554">
        <v>53.18</v>
      </c>
      <c r="QT4554">
        <v>28.87</v>
      </c>
      <c r="QU4554">
        <v>126.99</v>
      </c>
      <c r="QV4554">
        <v>32.35</v>
      </c>
      <c r="QX4554">
        <v>41.57</v>
      </c>
      <c r="RA4554">
        <v>243.79</v>
      </c>
      <c r="RB4554">
        <v>66.5</v>
      </c>
      <c r="RE4554">
        <v>104.81</v>
      </c>
      <c r="RF4554">
        <v>118.97</v>
      </c>
      <c r="RG4554">
        <v>77.56</v>
      </c>
      <c r="RI4554">
        <v>51.91</v>
      </c>
      <c r="RK4554">
        <v>78.36</v>
      </c>
      <c r="RL4554">
        <v>63.49</v>
      </c>
      <c r="RM4554">
        <v>58.86</v>
      </c>
      <c r="RN4554">
        <v>230.92</v>
      </c>
      <c r="RO4554">
        <v>57.74</v>
      </c>
      <c r="RQ4554">
        <v>19.21</v>
      </c>
      <c r="RT4554">
        <v>252.38</v>
      </c>
      <c r="RV4554">
        <v>90.4</v>
      </c>
      <c r="RW4554">
        <v>101.91</v>
      </c>
      <c r="RX4554">
        <v>85.93</v>
      </c>
      <c r="RY4554">
        <v>130.59</v>
      </c>
      <c r="RZ4554">
        <v>34.56</v>
      </c>
      <c r="SC4554">
        <v>180.62</v>
      </c>
      <c r="SD4554">
        <v>243.31</v>
      </c>
      <c r="SF4554">
        <v>38.659999999999997</v>
      </c>
      <c r="SH4554">
        <v>97.51</v>
      </c>
      <c r="SI4554">
        <v>62.23</v>
      </c>
      <c r="SJ4554">
        <v>117.45</v>
      </c>
    </row>
    <row r="4555" spans="1:504">
      <c r="A4555" s="1">
        <v>42901</v>
      </c>
      <c r="B4555">
        <v>80.14</v>
      </c>
      <c r="C4555">
        <v>80.7</v>
      </c>
      <c r="D4555">
        <v>46.64</v>
      </c>
      <c r="F4555">
        <v>195.45</v>
      </c>
      <c r="G4555">
        <v>106.4</v>
      </c>
      <c r="H4555">
        <v>86.57</v>
      </c>
      <c r="I4555">
        <v>106.33</v>
      </c>
      <c r="J4555">
        <v>45.25</v>
      </c>
      <c r="K4555">
        <v>70.599999999999994</v>
      </c>
      <c r="L4555">
        <v>105.98</v>
      </c>
      <c r="M4555">
        <v>76.790000000000006</v>
      </c>
      <c r="N4555">
        <v>82.26</v>
      </c>
      <c r="O4555">
        <v>79.08</v>
      </c>
      <c r="P4555">
        <v>28.94</v>
      </c>
      <c r="Q4555">
        <v>17.27</v>
      </c>
      <c r="R4555">
        <v>156.77000000000001</v>
      </c>
      <c r="S4555">
        <v>154.22</v>
      </c>
      <c r="T4555">
        <v>116.58</v>
      </c>
      <c r="U4555">
        <v>133.04</v>
      </c>
      <c r="V4555">
        <v>151.16999999999999</v>
      </c>
      <c r="W4555">
        <v>63.19</v>
      </c>
      <c r="X4555">
        <v>211.29</v>
      </c>
      <c r="Y4555">
        <v>82.06</v>
      </c>
      <c r="Z4555">
        <v>23.54</v>
      </c>
      <c r="AA4555">
        <v>32.4</v>
      </c>
      <c r="AC4555">
        <v>56.32</v>
      </c>
      <c r="AD4555">
        <v>32.81</v>
      </c>
      <c r="AE4555">
        <v>89.38</v>
      </c>
      <c r="AF4555">
        <v>38.840000000000003</v>
      </c>
      <c r="AG4555">
        <v>129.02000000000001</v>
      </c>
      <c r="AH4555">
        <v>120.75</v>
      </c>
      <c r="AJ4555">
        <v>78.91</v>
      </c>
      <c r="AM4555">
        <v>34.6</v>
      </c>
      <c r="AO4555">
        <v>72.319999999999993</v>
      </c>
      <c r="AP4555">
        <v>18.809999999999999</v>
      </c>
      <c r="AQ4555">
        <v>64.099999999999994</v>
      </c>
      <c r="AR4555">
        <v>63.81</v>
      </c>
      <c r="AS4555">
        <v>134.47</v>
      </c>
      <c r="AT4555">
        <v>76.41</v>
      </c>
      <c r="AU4555">
        <v>84.02</v>
      </c>
      <c r="AV4555">
        <v>21.71</v>
      </c>
      <c r="AW4555">
        <v>55.81</v>
      </c>
      <c r="AX4555">
        <v>12.814299999999999</v>
      </c>
      <c r="AY4555">
        <v>48.12</v>
      </c>
      <c r="AZ4555">
        <v>77.8</v>
      </c>
      <c r="BA4555">
        <v>145.21</v>
      </c>
      <c r="BB4555">
        <v>112.07</v>
      </c>
      <c r="BC4555">
        <v>72.14</v>
      </c>
      <c r="BD4555">
        <v>43.49</v>
      </c>
      <c r="BE4555">
        <v>46.11</v>
      </c>
      <c r="BF4555">
        <v>135.65</v>
      </c>
      <c r="BG4555">
        <v>47.8</v>
      </c>
      <c r="BH4555">
        <v>42.36</v>
      </c>
      <c r="BK4555">
        <v>613.01</v>
      </c>
      <c r="BL4555">
        <v>85.55</v>
      </c>
      <c r="BM4555">
        <v>41.15</v>
      </c>
      <c r="BN4555">
        <v>49.78</v>
      </c>
      <c r="BO4555">
        <v>313.93</v>
      </c>
      <c r="BP4555">
        <v>57.93</v>
      </c>
      <c r="BQ4555">
        <v>191.85</v>
      </c>
      <c r="BR4555">
        <v>170.55</v>
      </c>
      <c r="BS4555">
        <v>56.55</v>
      </c>
      <c r="BT4555">
        <v>30.01</v>
      </c>
      <c r="BU4555">
        <v>27.75</v>
      </c>
      <c r="BV4555">
        <v>54.28</v>
      </c>
      <c r="BW4555">
        <v>64.8</v>
      </c>
      <c r="BX4555">
        <v>49.74</v>
      </c>
      <c r="BY4555">
        <v>23.34</v>
      </c>
      <c r="BZ4555">
        <v>56.96</v>
      </c>
      <c r="CA4555">
        <v>101.86</v>
      </c>
      <c r="CC4555">
        <v>66.849999999999994</v>
      </c>
      <c r="CD4555">
        <v>65.5</v>
      </c>
      <c r="CF4555">
        <v>26.95</v>
      </c>
      <c r="CG4555">
        <v>167.28</v>
      </c>
      <c r="CH4555">
        <v>40</v>
      </c>
      <c r="CI4555">
        <v>140.16</v>
      </c>
      <c r="CJ4555">
        <v>48.08</v>
      </c>
      <c r="CK4555">
        <v>76.349999999999994</v>
      </c>
      <c r="CL4555">
        <v>74.08</v>
      </c>
      <c r="CN4555">
        <v>39.26</v>
      </c>
      <c r="CO4555">
        <v>84.26</v>
      </c>
      <c r="CP4555">
        <v>106.07</v>
      </c>
      <c r="CQ4555">
        <v>29.39</v>
      </c>
      <c r="CR4555">
        <v>161.69999999999999</v>
      </c>
      <c r="CS4555">
        <v>84.38</v>
      </c>
      <c r="CT4555">
        <v>55.46</v>
      </c>
      <c r="CU4555">
        <v>126.37</v>
      </c>
      <c r="CV4555">
        <v>80.180000000000007</v>
      </c>
      <c r="CW4555">
        <v>82.38</v>
      </c>
      <c r="CY4555">
        <v>86.95</v>
      </c>
      <c r="CZ4555">
        <v>76.14</v>
      </c>
      <c r="DA4555">
        <v>133.85</v>
      </c>
      <c r="DB4555">
        <v>63.86</v>
      </c>
      <c r="DC4555">
        <v>60.26</v>
      </c>
      <c r="DD4555">
        <v>87.04</v>
      </c>
      <c r="DE4555">
        <v>80.03</v>
      </c>
      <c r="DF4555">
        <v>141.62</v>
      </c>
      <c r="DG4555">
        <v>57.7</v>
      </c>
      <c r="DH4555">
        <v>86.63</v>
      </c>
      <c r="DI4555">
        <v>43.48</v>
      </c>
      <c r="DJ4555">
        <v>122.65</v>
      </c>
      <c r="DK4555">
        <v>210.45</v>
      </c>
      <c r="DL4555">
        <v>22.73</v>
      </c>
      <c r="DM4555">
        <v>75.819999999999993</v>
      </c>
      <c r="DN4555">
        <v>11.24</v>
      </c>
      <c r="DO4555">
        <v>141.87</v>
      </c>
      <c r="DP4555">
        <v>44.5</v>
      </c>
      <c r="DQ4555">
        <v>11.5</v>
      </c>
      <c r="DR4555">
        <v>23.09</v>
      </c>
      <c r="DS4555">
        <v>202.03</v>
      </c>
      <c r="DT4555">
        <v>58.83</v>
      </c>
      <c r="DU4555">
        <v>94.84</v>
      </c>
      <c r="DV4555">
        <v>176.76</v>
      </c>
      <c r="DW4555">
        <v>44.08</v>
      </c>
      <c r="DX4555">
        <v>54.89</v>
      </c>
      <c r="DY4555">
        <v>109.5</v>
      </c>
      <c r="DZ4555">
        <v>32.17</v>
      </c>
      <c r="EA4555">
        <v>53.65</v>
      </c>
      <c r="EB4555">
        <v>63.04</v>
      </c>
      <c r="EC4555">
        <v>114.88</v>
      </c>
      <c r="ED4555">
        <v>29.47</v>
      </c>
      <c r="EE4555">
        <v>34.6</v>
      </c>
      <c r="EF4555">
        <v>58.81</v>
      </c>
      <c r="EH4555">
        <v>28.61</v>
      </c>
      <c r="EI4555">
        <v>232.41</v>
      </c>
      <c r="EK4555">
        <v>148.21</v>
      </c>
      <c r="EL4555">
        <v>89.86</v>
      </c>
      <c r="EM4555">
        <v>52.83</v>
      </c>
      <c r="EN4555">
        <v>24.37</v>
      </c>
      <c r="EO4555">
        <v>135.09</v>
      </c>
      <c r="EP4555">
        <v>53.8</v>
      </c>
      <c r="EQ4555">
        <v>22.63</v>
      </c>
      <c r="ER4555">
        <v>73.099999999999994</v>
      </c>
      <c r="ES4555">
        <v>72.819999999999993</v>
      </c>
      <c r="ET4555">
        <v>130.82</v>
      </c>
      <c r="EU4555">
        <v>19.55</v>
      </c>
      <c r="EV4555">
        <v>37.28</v>
      </c>
      <c r="EW4555">
        <v>44.68</v>
      </c>
      <c r="EX4555">
        <v>24.56</v>
      </c>
      <c r="EY4555">
        <v>52.3</v>
      </c>
      <c r="EZ4555">
        <v>53.1</v>
      </c>
      <c r="FA4555">
        <v>25.78</v>
      </c>
      <c r="FB4555">
        <v>82.05</v>
      </c>
      <c r="FC4555">
        <v>52.07</v>
      </c>
      <c r="FE4555">
        <v>68.03</v>
      </c>
      <c r="FF4555">
        <v>48.05</v>
      </c>
      <c r="FG4555">
        <v>80.39</v>
      </c>
      <c r="FH4555">
        <v>18.59</v>
      </c>
      <c r="FI4555">
        <v>80.099999999999994</v>
      </c>
      <c r="FJ4555">
        <v>38.590000000000003</v>
      </c>
      <c r="FL4555">
        <v>148.44</v>
      </c>
      <c r="FM4555">
        <v>87.66</v>
      </c>
      <c r="FN4555">
        <v>80.09</v>
      </c>
      <c r="FO4555">
        <v>64.099999999999994</v>
      </c>
      <c r="FQ4555">
        <v>84.45</v>
      </c>
      <c r="FS4555">
        <v>140.4</v>
      </c>
      <c r="FT4555">
        <v>54.59</v>
      </c>
      <c r="FU4555">
        <v>33.04</v>
      </c>
      <c r="FW4555">
        <v>52.9</v>
      </c>
      <c r="FX4555">
        <v>26.05</v>
      </c>
      <c r="FY4555">
        <v>29.72</v>
      </c>
      <c r="FZ4555">
        <v>118.29</v>
      </c>
      <c r="GA4555">
        <v>62.62</v>
      </c>
      <c r="GB4555">
        <v>258.64</v>
      </c>
      <c r="GC4555">
        <v>53.9</v>
      </c>
      <c r="GD4555">
        <v>54.6</v>
      </c>
      <c r="GE4555">
        <v>105.66</v>
      </c>
      <c r="GF4555">
        <v>59.4</v>
      </c>
      <c r="GG4555">
        <v>82.86</v>
      </c>
      <c r="GH4555">
        <v>48.98</v>
      </c>
      <c r="GI4555">
        <v>78.63</v>
      </c>
      <c r="GJ4555">
        <v>69.06</v>
      </c>
      <c r="GK4555">
        <v>159.36000000000001</v>
      </c>
      <c r="GL4555">
        <v>39.44</v>
      </c>
      <c r="GM4555">
        <v>117.21</v>
      </c>
      <c r="GN4555">
        <v>36.82</v>
      </c>
      <c r="GO4555">
        <v>45.39</v>
      </c>
      <c r="GP4555">
        <v>24.08</v>
      </c>
      <c r="GQ4555">
        <v>88.64</v>
      </c>
      <c r="GR4555">
        <v>122.97</v>
      </c>
      <c r="GS4555">
        <v>111.32</v>
      </c>
      <c r="GT4555">
        <v>134.86000000000001</v>
      </c>
      <c r="GU4555">
        <v>44.74</v>
      </c>
      <c r="GV4555">
        <v>44.32</v>
      </c>
      <c r="GW4555">
        <v>162.6</v>
      </c>
      <c r="GX4555">
        <v>48.09</v>
      </c>
      <c r="GY4555">
        <v>70</v>
      </c>
      <c r="GZ4555">
        <v>81.98</v>
      </c>
      <c r="HA4555">
        <v>67.33</v>
      </c>
      <c r="HB4555">
        <v>42.12</v>
      </c>
      <c r="HC4555">
        <v>351.5</v>
      </c>
      <c r="HD4555">
        <v>127.15</v>
      </c>
      <c r="HE4555">
        <v>156.16</v>
      </c>
      <c r="HF4555">
        <v>62.21</v>
      </c>
      <c r="HG4555">
        <v>51.71</v>
      </c>
      <c r="HH4555">
        <v>44.41</v>
      </c>
      <c r="HI4555">
        <v>60.11</v>
      </c>
      <c r="HJ4555">
        <v>140.96</v>
      </c>
      <c r="HK4555">
        <v>212.68</v>
      </c>
      <c r="HL4555">
        <v>56.02</v>
      </c>
      <c r="HM4555">
        <v>55.53</v>
      </c>
      <c r="HN4555">
        <v>91.73</v>
      </c>
      <c r="HP4555">
        <v>47.29</v>
      </c>
      <c r="HQ4555">
        <v>174.13</v>
      </c>
      <c r="HR4555">
        <v>91.02</v>
      </c>
      <c r="HS4555">
        <v>72.540000000000006</v>
      </c>
      <c r="HT4555">
        <v>76.989999999999995</v>
      </c>
      <c r="HU4555">
        <v>59.38</v>
      </c>
      <c r="HV4555">
        <v>41.94</v>
      </c>
      <c r="HX4555">
        <v>110.67</v>
      </c>
      <c r="HY4555">
        <v>180.38</v>
      </c>
      <c r="HZ4555">
        <v>47.25</v>
      </c>
      <c r="IA4555">
        <v>12.37</v>
      </c>
      <c r="IB4555">
        <v>102.67</v>
      </c>
      <c r="IC4555">
        <v>69.040000000000006</v>
      </c>
      <c r="ID4555">
        <v>56.1</v>
      </c>
      <c r="IE4555">
        <v>76.370400000000004</v>
      </c>
      <c r="IF4555">
        <v>128.63999999999999</v>
      </c>
      <c r="IG4555">
        <v>33.6</v>
      </c>
      <c r="IH4555">
        <v>196.24</v>
      </c>
      <c r="II4555">
        <v>28.3</v>
      </c>
      <c r="IJ4555">
        <v>63.88</v>
      </c>
      <c r="IK4555">
        <v>27.79</v>
      </c>
      <c r="IM4555">
        <v>11.92</v>
      </c>
      <c r="IS4555">
        <v>87.64</v>
      </c>
      <c r="IV4555">
        <v>105.53</v>
      </c>
      <c r="IW4555">
        <v>47</v>
      </c>
      <c r="IZ4555">
        <v>141.22999999999999</v>
      </c>
      <c r="JA4555">
        <v>61.96</v>
      </c>
      <c r="JC4555">
        <v>99.12</v>
      </c>
      <c r="JE4555">
        <v>75.94</v>
      </c>
      <c r="JI4555">
        <v>33.82</v>
      </c>
      <c r="JJ4555">
        <v>47.45</v>
      </c>
      <c r="JO4555">
        <v>161.51</v>
      </c>
      <c r="JU4555">
        <v>74.67</v>
      </c>
      <c r="JW4555">
        <v>23.1</v>
      </c>
      <c r="JY4555">
        <v>105.37</v>
      </c>
      <c r="KD4555">
        <v>230.73</v>
      </c>
      <c r="KH4555">
        <v>18.68</v>
      </c>
      <c r="KI4555">
        <v>88.8</v>
      </c>
      <c r="KJ4555">
        <v>52.38</v>
      </c>
      <c r="KK4555">
        <v>56.8</v>
      </c>
      <c r="KN4555">
        <v>74.05</v>
      </c>
      <c r="KO4555">
        <v>61.51</v>
      </c>
      <c r="KP4555">
        <v>234.76</v>
      </c>
      <c r="KQ4555">
        <v>180.3</v>
      </c>
      <c r="KU4555">
        <v>88.41</v>
      </c>
      <c r="KV4555">
        <v>34.58</v>
      </c>
      <c r="KX4555">
        <v>44.69</v>
      </c>
      <c r="KZ4555">
        <v>147.4</v>
      </c>
      <c r="LB4555">
        <v>5</v>
      </c>
      <c r="LC4555">
        <v>36.71</v>
      </c>
      <c r="LE4555">
        <v>89.79</v>
      </c>
      <c r="LG4555">
        <v>67.77</v>
      </c>
      <c r="LH4555">
        <v>43.32</v>
      </c>
      <c r="LI4555">
        <v>29.41</v>
      </c>
      <c r="LK4555">
        <v>160.72999999999999</v>
      </c>
      <c r="LL4555">
        <v>82.31</v>
      </c>
      <c r="LM4555">
        <v>195.96</v>
      </c>
      <c r="LN4555">
        <v>108.28</v>
      </c>
      <c r="LO4555">
        <v>110.26</v>
      </c>
      <c r="LP4555">
        <v>44.44</v>
      </c>
      <c r="LR4555">
        <v>163.91</v>
      </c>
      <c r="LS4555">
        <v>280.93</v>
      </c>
      <c r="LT4555">
        <v>94.43</v>
      </c>
      <c r="LU4555">
        <v>81.349999999999994</v>
      </c>
      <c r="LV4555">
        <v>184.95</v>
      </c>
      <c r="LX4555">
        <v>89.8</v>
      </c>
      <c r="MB4555">
        <v>74.099999999999994</v>
      </c>
      <c r="MC4555">
        <v>65.56</v>
      </c>
      <c r="MD4555">
        <v>51.87</v>
      </c>
      <c r="ME4555">
        <v>34.619999999999997</v>
      </c>
      <c r="MF4555">
        <v>97.55</v>
      </c>
      <c r="MH4555">
        <v>65.2</v>
      </c>
      <c r="MJ4555">
        <v>116.03</v>
      </c>
      <c r="MM4555">
        <v>32.81</v>
      </c>
      <c r="MN4555">
        <v>107.73</v>
      </c>
      <c r="MP4555">
        <v>161.6</v>
      </c>
      <c r="MR4555">
        <v>130.87</v>
      </c>
      <c r="MU4555">
        <v>71.569999999999993</v>
      </c>
      <c r="MV4555">
        <v>127.28</v>
      </c>
      <c r="MW4555">
        <v>76.02</v>
      </c>
      <c r="MX4555">
        <v>26.7</v>
      </c>
      <c r="MY4555">
        <v>158.02000000000001</v>
      </c>
      <c r="MZ4555">
        <v>64.69</v>
      </c>
      <c r="NB4555">
        <v>167.93</v>
      </c>
      <c r="NC4555">
        <v>18.989999999999998</v>
      </c>
      <c r="NE4555">
        <v>127.03</v>
      </c>
      <c r="NF4555">
        <v>271.32</v>
      </c>
      <c r="NG4555">
        <v>72.61</v>
      </c>
      <c r="NH4555">
        <v>58.51</v>
      </c>
      <c r="NI4555">
        <v>29.79</v>
      </c>
      <c r="NK4555">
        <v>31.98</v>
      </c>
      <c r="NM4555">
        <v>56.48</v>
      </c>
      <c r="NQ4555">
        <v>44.84</v>
      </c>
      <c r="NT4555">
        <v>149.30000000000001</v>
      </c>
      <c r="NU4555">
        <v>163</v>
      </c>
      <c r="NV4555">
        <v>64.86</v>
      </c>
      <c r="NX4555">
        <v>223.23</v>
      </c>
      <c r="NY4555">
        <v>114.98</v>
      </c>
      <c r="OA4555">
        <v>121.08</v>
      </c>
      <c r="OE4555">
        <v>31.49</v>
      </c>
      <c r="OG4555">
        <v>87.92</v>
      </c>
      <c r="OH4555">
        <v>80.75</v>
      </c>
      <c r="OJ4555">
        <v>59.21</v>
      </c>
      <c r="OK4555">
        <v>188.75</v>
      </c>
      <c r="OM4555">
        <v>28.86</v>
      </c>
      <c r="ON4555">
        <v>422.37</v>
      </c>
      <c r="OO4555">
        <v>110.56</v>
      </c>
      <c r="OQ4555">
        <v>120.51</v>
      </c>
      <c r="OR4555">
        <v>86.27</v>
      </c>
      <c r="OS4555">
        <v>47.399500000000003</v>
      </c>
      <c r="OT4555">
        <v>20.329999999999998</v>
      </c>
      <c r="OU4555">
        <v>117.61</v>
      </c>
      <c r="OV4555">
        <v>46.07</v>
      </c>
      <c r="OW4555">
        <v>44.69</v>
      </c>
      <c r="OY4555">
        <v>114.95</v>
      </c>
      <c r="OZ4555">
        <v>129.61000000000001</v>
      </c>
      <c r="PA4555">
        <v>47.59</v>
      </c>
      <c r="PB4555">
        <v>107.09</v>
      </c>
      <c r="PC4555">
        <v>27.66</v>
      </c>
      <c r="PD4555">
        <v>125.84</v>
      </c>
      <c r="PE4555">
        <v>35.090000000000003</v>
      </c>
      <c r="PF4555">
        <v>121.42</v>
      </c>
      <c r="PG4555">
        <v>59.91</v>
      </c>
      <c r="PH4555">
        <v>61.55</v>
      </c>
      <c r="PI4555">
        <v>64.61</v>
      </c>
      <c r="PJ4555">
        <v>86.03</v>
      </c>
      <c r="PK4555">
        <v>455.67</v>
      </c>
      <c r="PM4555">
        <v>103.52</v>
      </c>
      <c r="PN4555">
        <v>16.61</v>
      </c>
      <c r="PP4555">
        <v>14.4</v>
      </c>
      <c r="PQ4555">
        <v>22.33</v>
      </c>
      <c r="PT4555">
        <v>26.75</v>
      </c>
      <c r="PV4555">
        <v>100.8</v>
      </c>
      <c r="PX4555">
        <v>78.84</v>
      </c>
      <c r="PY4555">
        <v>239.84</v>
      </c>
      <c r="PZ4555">
        <v>60.72</v>
      </c>
      <c r="QB4555">
        <v>93.78</v>
      </c>
      <c r="QC4555">
        <v>94.17</v>
      </c>
      <c r="QD4555">
        <v>110</v>
      </c>
      <c r="QE4555">
        <v>53.96</v>
      </c>
      <c r="QF4555">
        <v>52.99</v>
      </c>
      <c r="QG4555">
        <v>63.8</v>
      </c>
      <c r="QI4555">
        <v>76.17</v>
      </c>
      <c r="QJ4555">
        <v>584.23</v>
      </c>
      <c r="QK4555">
        <v>106.05</v>
      </c>
      <c r="QL4555">
        <v>263.77</v>
      </c>
      <c r="QM4555">
        <v>24.26</v>
      </c>
      <c r="QN4555">
        <v>56.91</v>
      </c>
      <c r="QP4555">
        <v>57.36</v>
      </c>
      <c r="QS4555">
        <v>53.55</v>
      </c>
      <c r="QT4555">
        <v>29.06</v>
      </c>
      <c r="QU4555">
        <v>128.32</v>
      </c>
      <c r="QV4555">
        <v>32.58</v>
      </c>
      <c r="QX4555">
        <v>41.67</v>
      </c>
      <c r="RA4555">
        <v>242.49</v>
      </c>
      <c r="RB4555">
        <v>66.349999999999994</v>
      </c>
      <c r="RE4555">
        <v>103.49</v>
      </c>
      <c r="RF4555">
        <v>118.91</v>
      </c>
      <c r="RG4555">
        <v>77.34</v>
      </c>
      <c r="RI4555">
        <v>51.56</v>
      </c>
      <c r="RK4555">
        <v>79.02</v>
      </c>
      <c r="RL4555">
        <v>64.06</v>
      </c>
      <c r="RM4555">
        <v>58.74</v>
      </c>
      <c r="RN4555">
        <v>229.42</v>
      </c>
      <c r="RO4555">
        <v>57.71</v>
      </c>
      <c r="RQ4555">
        <v>19</v>
      </c>
      <c r="RT4555">
        <v>252.09</v>
      </c>
      <c r="RV4555">
        <v>90.34</v>
      </c>
      <c r="RW4555">
        <v>101.3</v>
      </c>
      <c r="RX4555">
        <v>85.91</v>
      </c>
      <c r="RY4555">
        <v>131.15</v>
      </c>
      <c r="RZ4555">
        <v>34.68</v>
      </c>
      <c r="SC4555">
        <v>178.76</v>
      </c>
      <c r="SD4555">
        <v>250.04</v>
      </c>
      <c r="SF4555">
        <v>38.450000000000003</v>
      </c>
      <c r="SH4555">
        <v>93.88</v>
      </c>
      <c r="SI4555">
        <v>62.39</v>
      </c>
      <c r="SJ4555">
        <v>117.75</v>
      </c>
    </row>
    <row r="4556" spans="1:504">
      <c r="A4556" s="1">
        <v>42902</v>
      </c>
      <c r="B4556">
        <v>80.88</v>
      </c>
      <c r="C4556">
        <v>81.45</v>
      </c>
      <c r="D4556">
        <v>46.63</v>
      </c>
      <c r="F4556">
        <v>196.44</v>
      </c>
      <c r="G4556">
        <v>107.6</v>
      </c>
      <c r="H4556">
        <v>86.18</v>
      </c>
      <c r="I4556">
        <v>108.35</v>
      </c>
      <c r="J4556">
        <v>45.31</v>
      </c>
      <c r="K4556">
        <v>71.05</v>
      </c>
      <c r="L4556">
        <v>105.51</v>
      </c>
      <c r="M4556">
        <v>78.5</v>
      </c>
      <c r="N4556">
        <v>83.49</v>
      </c>
      <c r="O4556">
        <v>80.94</v>
      </c>
      <c r="P4556">
        <v>29</v>
      </c>
      <c r="Q4556">
        <v>17.350000000000001</v>
      </c>
      <c r="R4556">
        <v>156.63999999999999</v>
      </c>
      <c r="S4556">
        <v>155.38</v>
      </c>
      <c r="T4556">
        <v>116.99</v>
      </c>
      <c r="U4556">
        <v>134.35</v>
      </c>
      <c r="V4556">
        <v>151.99</v>
      </c>
      <c r="W4556">
        <v>62.97</v>
      </c>
      <c r="X4556">
        <v>213.24</v>
      </c>
      <c r="Y4556">
        <v>82.63</v>
      </c>
      <c r="Z4556">
        <v>23.43</v>
      </c>
      <c r="AA4556">
        <v>32.35</v>
      </c>
      <c r="AC4556">
        <v>57.29</v>
      </c>
      <c r="AD4556">
        <v>32.97</v>
      </c>
      <c r="AE4556">
        <v>89.66</v>
      </c>
      <c r="AF4556">
        <v>38.96</v>
      </c>
      <c r="AG4556">
        <v>129.44</v>
      </c>
      <c r="AH4556">
        <v>120.43</v>
      </c>
      <c r="AJ4556">
        <v>75.239999999999995</v>
      </c>
      <c r="AM4556">
        <v>34.29</v>
      </c>
      <c r="AO4556">
        <v>70.12</v>
      </c>
      <c r="AP4556">
        <v>19.190000000000001</v>
      </c>
      <c r="AQ4556">
        <v>63.89</v>
      </c>
      <c r="AR4556">
        <v>63.79</v>
      </c>
      <c r="AS4556">
        <v>134.63</v>
      </c>
      <c r="AT4556">
        <v>77.28</v>
      </c>
      <c r="AU4556">
        <v>83.41</v>
      </c>
      <c r="AV4556">
        <v>20.99</v>
      </c>
      <c r="AW4556">
        <v>56.51</v>
      </c>
      <c r="AX4556">
        <v>12.7911</v>
      </c>
      <c r="AY4556">
        <v>48.21</v>
      </c>
      <c r="AZ4556">
        <v>78.38</v>
      </c>
      <c r="BA4556">
        <v>145.51</v>
      </c>
      <c r="BB4556">
        <v>111.9</v>
      </c>
      <c r="BC4556">
        <v>72.42</v>
      </c>
      <c r="BD4556">
        <v>43.62</v>
      </c>
      <c r="BE4556">
        <v>47.04</v>
      </c>
      <c r="BF4556">
        <v>136.46</v>
      </c>
      <c r="BG4556">
        <v>49.54</v>
      </c>
      <c r="BH4556">
        <v>42.56</v>
      </c>
      <c r="BK4556">
        <v>593.80999999999995</v>
      </c>
      <c r="BL4556">
        <v>85.65</v>
      </c>
      <c r="BM4556">
        <v>41.16</v>
      </c>
      <c r="BN4556">
        <v>49.89</v>
      </c>
      <c r="BO4556">
        <v>313.56</v>
      </c>
      <c r="BP4556">
        <v>57.93</v>
      </c>
      <c r="BQ4556">
        <v>191.29</v>
      </c>
      <c r="BR4556">
        <v>170.48</v>
      </c>
      <c r="BS4556">
        <v>55.65</v>
      </c>
      <c r="BT4556">
        <v>29.92</v>
      </c>
      <c r="BU4556">
        <v>27.75</v>
      </c>
      <c r="BV4556">
        <v>54.46</v>
      </c>
      <c r="BW4556">
        <v>64.36</v>
      </c>
      <c r="BX4556">
        <v>49.47</v>
      </c>
      <c r="BY4556">
        <v>23.12</v>
      </c>
      <c r="BZ4556">
        <v>55.05</v>
      </c>
      <c r="CA4556">
        <v>103.83</v>
      </c>
      <c r="CC4556">
        <v>66.41</v>
      </c>
      <c r="CD4556">
        <v>65.64</v>
      </c>
      <c r="CF4556">
        <v>25.72</v>
      </c>
      <c r="CG4556">
        <v>169.08</v>
      </c>
      <c r="CH4556">
        <v>40.19</v>
      </c>
      <c r="CI4556">
        <v>139.5</v>
      </c>
      <c r="CJ4556">
        <v>48.25</v>
      </c>
      <c r="CK4556">
        <v>76.31</v>
      </c>
      <c r="CL4556">
        <v>74.12</v>
      </c>
      <c r="CN4556">
        <v>38.01</v>
      </c>
      <c r="CO4556">
        <v>84.85</v>
      </c>
      <c r="CP4556">
        <v>105.73</v>
      </c>
      <c r="CQ4556">
        <v>29.41</v>
      </c>
      <c r="CR4556">
        <v>161.56</v>
      </c>
      <c r="CS4556">
        <v>84.48</v>
      </c>
      <c r="CT4556">
        <v>52.61</v>
      </c>
      <c r="CU4556">
        <v>127.9</v>
      </c>
      <c r="CV4556">
        <v>80.709999999999994</v>
      </c>
      <c r="CW4556">
        <v>82.94</v>
      </c>
      <c r="CY4556">
        <v>87.14</v>
      </c>
      <c r="CZ4556">
        <v>76.8</v>
      </c>
      <c r="DA4556">
        <v>134.28</v>
      </c>
      <c r="DB4556">
        <v>63.57</v>
      </c>
      <c r="DC4556">
        <v>60.68</v>
      </c>
      <c r="DD4556">
        <v>88.52</v>
      </c>
      <c r="DE4556">
        <v>80.010000000000005</v>
      </c>
      <c r="DF4556">
        <v>142.58000000000001</v>
      </c>
      <c r="DG4556">
        <v>58.77</v>
      </c>
      <c r="DH4556">
        <v>87.13</v>
      </c>
      <c r="DI4556">
        <v>44.04</v>
      </c>
      <c r="DJ4556">
        <v>122.31</v>
      </c>
      <c r="DK4556">
        <v>210.5</v>
      </c>
      <c r="DL4556">
        <v>22.93</v>
      </c>
      <c r="DM4556">
        <v>76.150000000000006</v>
      </c>
      <c r="DN4556">
        <v>11.22</v>
      </c>
      <c r="DO4556">
        <v>142.84</v>
      </c>
      <c r="DP4556">
        <v>44.13</v>
      </c>
      <c r="DQ4556">
        <v>11.42</v>
      </c>
      <c r="DR4556">
        <v>22.89</v>
      </c>
      <c r="DS4556">
        <v>202.67</v>
      </c>
      <c r="DT4556">
        <v>57.1</v>
      </c>
      <c r="DU4556">
        <v>95.61</v>
      </c>
      <c r="DV4556">
        <v>180.32</v>
      </c>
      <c r="DW4556">
        <v>44.27</v>
      </c>
      <c r="DX4556">
        <v>55.49</v>
      </c>
      <c r="DY4556">
        <v>110.54</v>
      </c>
      <c r="DZ4556">
        <v>32.51</v>
      </c>
      <c r="EA4556">
        <v>55</v>
      </c>
      <c r="EB4556">
        <v>64.05</v>
      </c>
      <c r="EC4556">
        <v>111.83</v>
      </c>
      <c r="ED4556">
        <v>29.33</v>
      </c>
      <c r="EE4556">
        <v>33.950000000000003</v>
      </c>
      <c r="EF4556">
        <v>58.97</v>
      </c>
      <c r="EH4556">
        <v>28.88</v>
      </c>
      <c r="EI4556">
        <v>234.46</v>
      </c>
      <c r="EK4556">
        <v>148.63</v>
      </c>
      <c r="EL4556">
        <v>92.34</v>
      </c>
      <c r="EM4556">
        <v>52.04</v>
      </c>
      <c r="EN4556">
        <v>24.41</v>
      </c>
      <c r="EO4556">
        <v>134.58000000000001</v>
      </c>
      <c r="EP4556">
        <v>53.82</v>
      </c>
      <c r="EQ4556">
        <v>22.61</v>
      </c>
      <c r="ER4556">
        <v>71.88</v>
      </c>
      <c r="ES4556">
        <v>73.02</v>
      </c>
      <c r="ET4556">
        <v>130.21</v>
      </c>
      <c r="EU4556">
        <v>18.489999999999998</v>
      </c>
      <c r="EV4556">
        <v>37.380000000000003</v>
      </c>
      <c r="EW4556">
        <v>45.09</v>
      </c>
      <c r="EX4556">
        <v>22.29</v>
      </c>
      <c r="EY4556">
        <v>52.74</v>
      </c>
      <c r="EZ4556">
        <v>52.93</v>
      </c>
      <c r="FA4556">
        <v>26.05</v>
      </c>
      <c r="FB4556">
        <v>81.88</v>
      </c>
      <c r="FC4556">
        <v>51.56</v>
      </c>
      <c r="FE4556">
        <v>68.040000000000006</v>
      </c>
      <c r="FF4556">
        <v>48.14</v>
      </c>
      <c r="FG4556">
        <v>79.8</v>
      </c>
      <c r="FH4556">
        <v>18.739999999999998</v>
      </c>
      <c r="FI4556">
        <v>80.27</v>
      </c>
      <c r="FJ4556">
        <v>38.58</v>
      </c>
      <c r="FL4556">
        <v>148.49</v>
      </c>
      <c r="FM4556">
        <v>88.08</v>
      </c>
      <c r="FN4556">
        <v>77.06</v>
      </c>
      <c r="FO4556">
        <v>64.39</v>
      </c>
      <c r="FQ4556">
        <v>84.72</v>
      </c>
      <c r="FS4556">
        <v>140.77000000000001</v>
      </c>
      <c r="FT4556">
        <v>54.85</v>
      </c>
      <c r="FU4556">
        <v>32.840000000000003</v>
      </c>
      <c r="FW4556">
        <v>51.1</v>
      </c>
      <c r="FX4556">
        <v>26.06</v>
      </c>
      <c r="FY4556">
        <v>29.5</v>
      </c>
      <c r="FZ4556">
        <v>119.14</v>
      </c>
      <c r="GA4556">
        <v>63.24</v>
      </c>
      <c r="GB4556">
        <v>258.58999999999997</v>
      </c>
      <c r="GC4556">
        <v>53.89</v>
      </c>
      <c r="GD4556">
        <v>54.92</v>
      </c>
      <c r="GE4556">
        <v>105.13</v>
      </c>
      <c r="GF4556">
        <v>61.83</v>
      </c>
      <c r="GG4556">
        <v>83.31</v>
      </c>
      <c r="GH4556">
        <v>50.97</v>
      </c>
      <c r="GI4556">
        <v>78.47</v>
      </c>
      <c r="GJ4556">
        <v>69.16</v>
      </c>
      <c r="GK4556">
        <v>162.61000000000001</v>
      </c>
      <c r="GL4556">
        <v>39.49</v>
      </c>
      <c r="GM4556">
        <v>116.86</v>
      </c>
      <c r="GN4556">
        <v>37.08</v>
      </c>
      <c r="GO4556">
        <v>46.53</v>
      </c>
      <c r="GP4556">
        <v>24.01</v>
      </c>
      <c r="GQ4556">
        <v>88.92</v>
      </c>
      <c r="GR4556">
        <v>122.51</v>
      </c>
      <c r="GS4556">
        <v>111.16</v>
      </c>
      <c r="GT4556">
        <v>136</v>
      </c>
      <c r="GU4556">
        <v>44.83</v>
      </c>
      <c r="GV4556">
        <v>44.45</v>
      </c>
      <c r="GW4556">
        <v>162.56</v>
      </c>
      <c r="GX4556">
        <v>47.75</v>
      </c>
      <c r="GY4556">
        <v>71.22</v>
      </c>
      <c r="GZ4556">
        <v>82.18</v>
      </c>
      <c r="HA4556">
        <v>68.58</v>
      </c>
      <c r="HB4556">
        <v>41.92</v>
      </c>
      <c r="HC4556">
        <v>350.55</v>
      </c>
      <c r="HD4556">
        <v>124.72</v>
      </c>
      <c r="HE4556">
        <v>157.96</v>
      </c>
      <c r="HF4556">
        <v>62.33</v>
      </c>
      <c r="HG4556">
        <v>51.53</v>
      </c>
      <c r="HH4556">
        <v>44.33</v>
      </c>
      <c r="HI4556">
        <v>60.29</v>
      </c>
      <c r="HJ4556">
        <v>141.21</v>
      </c>
      <c r="HK4556">
        <v>213.66</v>
      </c>
      <c r="HL4556">
        <v>56.15</v>
      </c>
      <c r="HM4556">
        <v>54.38</v>
      </c>
      <c r="HN4556">
        <v>92.43</v>
      </c>
      <c r="HP4556">
        <v>47.44</v>
      </c>
      <c r="HQ4556">
        <v>174.86</v>
      </c>
      <c r="HR4556">
        <v>92.08</v>
      </c>
      <c r="HS4556">
        <v>72.44</v>
      </c>
      <c r="HT4556">
        <v>77.239999999999995</v>
      </c>
      <c r="HU4556">
        <v>58.95</v>
      </c>
      <c r="HV4556">
        <v>41.86</v>
      </c>
      <c r="HX4556">
        <v>111.38</v>
      </c>
      <c r="HY4556">
        <v>181.63</v>
      </c>
      <c r="HZ4556">
        <v>47.5</v>
      </c>
      <c r="IA4556">
        <v>12.52</v>
      </c>
      <c r="IB4556">
        <v>102.96</v>
      </c>
      <c r="IC4556">
        <v>69.52</v>
      </c>
      <c r="ID4556">
        <v>56.33</v>
      </c>
      <c r="IE4556">
        <v>75.869299999999996</v>
      </c>
      <c r="IF4556">
        <v>129.38</v>
      </c>
      <c r="IG4556">
        <v>33.659999999999997</v>
      </c>
      <c r="IH4556">
        <v>195.87</v>
      </c>
      <c r="II4556">
        <v>29.12</v>
      </c>
      <c r="IJ4556">
        <v>64.23</v>
      </c>
      <c r="IK4556">
        <v>28.5</v>
      </c>
      <c r="IM4556">
        <v>11.92</v>
      </c>
      <c r="IS4556">
        <v>86.85</v>
      </c>
      <c r="IV4556">
        <v>101.83</v>
      </c>
      <c r="IW4556">
        <v>47.5</v>
      </c>
      <c r="IZ4556">
        <v>142.24</v>
      </c>
      <c r="JA4556">
        <v>61.61</v>
      </c>
      <c r="JC4556">
        <v>99.2</v>
      </c>
      <c r="JE4556">
        <v>74.989999999999995</v>
      </c>
      <c r="JI4556">
        <v>33.65</v>
      </c>
      <c r="JJ4556">
        <v>47.45</v>
      </c>
      <c r="JO4556">
        <v>161.66999999999999</v>
      </c>
      <c r="JU4556">
        <v>75.599999999999994</v>
      </c>
      <c r="JW4556">
        <v>23.38</v>
      </c>
      <c r="JY4556">
        <v>107.57</v>
      </c>
      <c r="KD4556">
        <v>232.2</v>
      </c>
      <c r="KH4556">
        <v>18.54</v>
      </c>
      <c r="KI4556">
        <v>88.25</v>
      </c>
      <c r="KJ4556">
        <v>52.27</v>
      </c>
      <c r="KK4556">
        <v>56.74</v>
      </c>
      <c r="KN4556">
        <v>74.14</v>
      </c>
      <c r="KO4556">
        <v>62.23</v>
      </c>
      <c r="KP4556">
        <v>235.49</v>
      </c>
      <c r="KQ4556">
        <v>180.88</v>
      </c>
      <c r="KU4556">
        <v>88.74</v>
      </c>
      <c r="KV4556">
        <v>34.61</v>
      </c>
      <c r="KX4556">
        <v>44.48</v>
      </c>
      <c r="KZ4556">
        <v>147.58000000000001</v>
      </c>
      <c r="LB4556">
        <v>5.0999999999999996</v>
      </c>
      <c r="LC4556">
        <v>36.369999999999997</v>
      </c>
      <c r="LE4556">
        <v>89.82</v>
      </c>
      <c r="LG4556">
        <v>68.569999999999993</v>
      </c>
      <c r="LH4556">
        <v>40.99</v>
      </c>
      <c r="LI4556">
        <v>29.33</v>
      </c>
      <c r="LK4556">
        <v>160.26</v>
      </c>
      <c r="LL4556">
        <v>83.05</v>
      </c>
      <c r="LM4556">
        <v>196.1</v>
      </c>
      <c r="LN4556">
        <v>107.71</v>
      </c>
      <c r="LO4556">
        <v>110.59</v>
      </c>
      <c r="LP4556">
        <v>44.51</v>
      </c>
      <c r="LR4556">
        <v>159.83000000000001</v>
      </c>
      <c r="LS4556">
        <v>281.11</v>
      </c>
      <c r="LT4556">
        <v>92.53</v>
      </c>
      <c r="LU4556">
        <v>81.31</v>
      </c>
      <c r="LV4556">
        <v>184.16</v>
      </c>
      <c r="LX4556">
        <v>89.3</v>
      </c>
      <c r="MB4556">
        <v>74.84</v>
      </c>
      <c r="MC4556">
        <v>66.17</v>
      </c>
      <c r="MD4556">
        <v>52.41</v>
      </c>
      <c r="ME4556">
        <v>34.21</v>
      </c>
      <c r="MF4556">
        <v>97.5</v>
      </c>
      <c r="MH4556">
        <v>65.349999999999994</v>
      </c>
      <c r="MJ4556">
        <v>115.07</v>
      </c>
      <c r="MM4556">
        <v>33.659999999999997</v>
      </c>
      <c r="MN4556">
        <v>107.67</v>
      </c>
      <c r="MP4556">
        <v>164.09</v>
      </c>
      <c r="MR4556">
        <v>131.94999999999999</v>
      </c>
      <c r="MU4556">
        <v>72.08</v>
      </c>
      <c r="MV4556">
        <v>126.12</v>
      </c>
      <c r="MW4556">
        <v>75.63</v>
      </c>
      <c r="MX4556">
        <v>26.43</v>
      </c>
      <c r="MY4556">
        <v>158.79</v>
      </c>
      <c r="MZ4556">
        <v>65.8</v>
      </c>
      <c r="NB4556">
        <v>166.95</v>
      </c>
      <c r="NC4556">
        <v>19.079999999999998</v>
      </c>
      <c r="NE4556">
        <v>127.56</v>
      </c>
      <c r="NF4556">
        <v>270.26</v>
      </c>
      <c r="NG4556">
        <v>72.78</v>
      </c>
      <c r="NH4556">
        <v>58.13</v>
      </c>
      <c r="NI4556">
        <v>29.93</v>
      </c>
      <c r="NK4556">
        <v>32.06</v>
      </c>
      <c r="NM4556">
        <v>57.08</v>
      </c>
      <c r="NQ4556">
        <v>45.03</v>
      </c>
      <c r="NT4556">
        <v>150.59</v>
      </c>
      <c r="NU4556">
        <v>164.25</v>
      </c>
      <c r="NV4556">
        <v>64.81</v>
      </c>
      <c r="NX4556">
        <v>221.81</v>
      </c>
      <c r="NY4556">
        <v>116.39</v>
      </c>
      <c r="OA4556">
        <v>122.25</v>
      </c>
      <c r="OE4556">
        <v>31.76</v>
      </c>
      <c r="OG4556">
        <v>87.85</v>
      </c>
      <c r="OH4556">
        <v>81.58</v>
      </c>
      <c r="OJ4556">
        <v>59.51</v>
      </c>
      <c r="OK4556">
        <v>189.96</v>
      </c>
      <c r="OM4556">
        <v>28.67</v>
      </c>
      <c r="ON4556">
        <v>420.51</v>
      </c>
      <c r="OO4556">
        <v>111.19</v>
      </c>
      <c r="OQ4556">
        <v>121.84</v>
      </c>
      <c r="OR4556">
        <v>86</v>
      </c>
      <c r="OS4556">
        <v>47.6935</v>
      </c>
      <c r="OT4556">
        <v>19.68</v>
      </c>
      <c r="OU4556">
        <v>117.88</v>
      </c>
      <c r="OV4556">
        <v>46.23</v>
      </c>
      <c r="OW4556">
        <v>45.04</v>
      </c>
      <c r="OY4556">
        <v>114.99</v>
      </c>
      <c r="OZ4556">
        <v>130.35</v>
      </c>
      <c r="PA4556">
        <v>47.79</v>
      </c>
      <c r="PB4556">
        <v>107.32</v>
      </c>
      <c r="PC4556">
        <v>27.59</v>
      </c>
      <c r="PD4556">
        <v>125.92</v>
      </c>
      <c r="PE4556">
        <v>35.049999999999997</v>
      </c>
      <c r="PF4556">
        <v>121.96</v>
      </c>
      <c r="PG4556">
        <v>60.44</v>
      </c>
      <c r="PH4556">
        <v>60.69</v>
      </c>
      <c r="PI4556">
        <v>64.569999999999993</v>
      </c>
      <c r="PJ4556">
        <v>85.19</v>
      </c>
      <c r="PK4556">
        <v>451.09</v>
      </c>
      <c r="PM4556">
        <v>104.48</v>
      </c>
      <c r="PN4556">
        <v>16.91</v>
      </c>
      <c r="PP4556">
        <v>14.36</v>
      </c>
      <c r="PQ4556">
        <v>22.71</v>
      </c>
      <c r="PT4556">
        <v>27.58</v>
      </c>
      <c r="PV4556">
        <v>101.34</v>
      </c>
      <c r="PX4556">
        <v>78.709999999999994</v>
      </c>
      <c r="PY4556">
        <v>238.95</v>
      </c>
      <c r="PZ4556">
        <v>61.1</v>
      </c>
      <c r="QB4556">
        <v>93.26</v>
      </c>
      <c r="QC4556">
        <v>94.17</v>
      </c>
      <c r="QD4556">
        <v>110.04</v>
      </c>
      <c r="QE4556">
        <v>54.05</v>
      </c>
      <c r="QF4556">
        <v>53.77</v>
      </c>
      <c r="QG4556">
        <v>62.03</v>
      </c>
      <c r="QI4556">
        <v>77.099999999999994</v>
      </c>
      <c r="QJ4556">
        <v>587.38</v>
      </c>
      <c r="QK4556">
        <v>108.09</v>
      </c>
      <c r="QL4556">
        <v>266.3</v>
      </c>
      <c r="QM4556">
        <v>24.15</v>
      </c>
      <c r="QN4556">
        <v>56.67</v>
      </c>
      <c r="QP4556">
        <v>57.49</v>
      </c>
      <c r="QS4556">
        <v>53.2</v>
      </c>
      <c r="QT4556">
        <v>28.83</v>
      </c>
      <c r="QU4556">
        <v>125.37</v>
      </c>
      <c r="QV4556">
        <v>32.61</v>
      </c>
      <c r="QX4556">
        <v>42.18</v>
      </c>
      <c r="RA4556">
        <v>241.93</v>
      </c>
      <c r="RB4556">
        <v>66.680000000000007</v>
      </c>
      <c r="RE4556">
        <v>105.2</v>
      </c>
      <c r="RF4556">
        <v>117.88</v>
      </c>
      <c r="RG4556">
        <v>76.78</v>
      </c>
      <c r="RI4556">
        <v>52</v>
      </c>
      <c r="RK4556">
        <v>78.63</v>
      </c>
      <c r="RL4556">
        <v>61.45</v>
      </c>
      <c r="RM4556">
        <v>57.77</v>
      </c>
      <c r="RN4556">
        <v>230.33</v>
      </c>
      <c r="RO4556">
        <v>58.63</v>
      </c>
      <c r="RQ4556">
        <v>19.05</v>
      </c>
      <c r="RT4556">
        <v>255.59</v>
      </c>
      <c r="RV4556">
        <v>89.55</v>
      </c>
      <c r="RW4556">
        <v>101.18</v>
      </c>
      <c r="RX4556">
        <v>85.01</v>
      </c>
      <c r="RY4556">
        <v>130.16</v>
      </c>
      <c r="RZ4556">
        <v>34.6</v>
      </c>
      <c r="SC4556">
        <v>176.49</v>
      </c>
      <c r="SD4556">
        <v>254.9</v>
      </c>
      <c r="SF4556">
        <v>38.35</v>
      </c>
      <c r="SH4556">
        <v>93.82</v>
      </c>
      <c r="SI4556">
        <v>62.55</v>
      </c>
      <c r="SJ4556">
        <v>116.61</v>
      </c>
    </row>
    <row r="4557" spans="1:504">
      <c r="A4557" s="1">
        <v>42905</v>
      </c>
      <c r="B4557">
        <v>81.3</v>
      </c>
      <c r="C4557">
        <v>81.88</v>
      </c>
      <c r="D4557">
        <v>46.57</v>
      </c>
      <c r="F4557">
        <v>199.08</v>
      </c>
      <c r="G4557">
        <v>107.49</v>
      </c>
      <c r="H4557">
        <v>88.07</v>
      </c>
      <c r="I4557">
        <v>107.46</v>
      </c>
      <c r="J4557">
        <v>45.38</v>
      </c>
      <c r="K4557">
        <v>71.34</v>
      </c>
      <c r="L4557">
        <v>105.37</v>
      </c>
      <c r="M4557">
        <v>77.92</v>
      </c>
      <c r="N4557">
        <v>82.76</v>
      </c>
      <c r="O4557">
        <v>81.239999999999995</v>
      </c>
      <c r="P4557">
        <v>28.8</v>
      </c>
      <c r="Q4557">
        <v>17.690000000000001</v>
      </c>
      <c r="R4557">
        <v>158.81</v>
      </c>
      <c r="S4557">
        <v>154.84</v>
      </c>
      <c r="T4557">
        <v>116.23</v>
      </c>
      <c r="U4557">
        <v>134.07</v>
      </c>
      <c r="V4557">
        <v>153.13999999999999</v>
      </c>
      <c r="W4557">
        <v>63.68</v>
      </c>
      <c r="X4557">
        <v>213.36</v>
      </c>
      <c r="Y4557">
        <v>81.33</v>
      </c>
      <c r="Z4557">
        <v>23.91</v>
      </c>
      <c r="AA4557">
        <v>32.47</v>
      </c>
      <c r="AC4557">
        <v>56.55</v>
      </c>
      <c r="AD4557">
        <v>33.22</v>
      </c>
      <c r="AE4557">
        <v>89.86</v>
      </c>
      <c r="AF4557">
        <v>38.909999999999997</v>
      </c>
      <c r="AG4557">
        <v>128.27000000000001</v>
      </c>
      <c r="AH4557">
        <v>121.85</v>
      </c>
      <c r="AJ4557">
        <v>75.5</v>
      </c>
      <c r="AM4557">
        <v>34.35</v>
      </c>
      <c r="AO4557">
        <v>71.7</v>
      </c>
      <c r="AP4557">
        <v>19.059999999999999</v>
      </c>
      <c r="AQ4557">
        <v>64.48</v>
      </c>
      <c r="AR4557">
        <v>63.95</v>
      </c>
      <c r="AS4557">
        <v>135.84</v>
      </c>
      <c r="AT4557">
        <v>77.709999999999994</v>
      </c>
      <c r="AU4557">
        <v>84.61</v>
      </c>
      <c r="AV4557">
        <v>21.02</v>
      </c>
      <c r="AW4557">
        <v>56.94</v>
      </c>
      <c r="AX4557">
        <v>12.9695</v>
      </c>
      <c r="AY4557">
        <v>48.89</v>
      </c>
      <c r="AZ4557">
        <v>79.260000000000005</v>
      </c>
      <c r="BA4557">
        <v>146.15</v>
      </c>
      <c r="BB4557">
        <v>113.3</v>
      </c>
      <c r="BC4557">
        <v>72.06</v>
      </c>
      <c r="BD4557">
        <v>42.96</v>
      </c>
      <c r="BE4557">
        <v>46.7</v>
      </c>
      <c r="BF4557">
        <v>136.80000000000001</v>
      </c>
      <c r="BG4557">
        <v>49.82</v>
      </c>
      <c r="BH4557">
        <v>42.44</v>
      </c>
      <c r="BK4557">
        <v>596.86</v>
      </c>
      <c r="BL4557">
        <v>86.67</v>
      </c>
      <c r="BM4557">
        <v>41.89</v>
      </c>
      <c r="BN4557">
        <v>50.28</v>
      </c>
      <c r="BO4557">
        <v>315.19</v>
      </c>
      <c r="BP4557">
        <v>59.55</v>
      </c>
      <c r="BQ4557">
        <v>193.48</v>
      </c>
      <c r="BR4557">
        <v>171.55</v>
      </c>
      <c r="BS4557">
        <v>55.79</v>
      </c>
      <c r="BT4557">
        <v>30.62</v>
      </c>
      <c r="BU4557">
        <v>28.25</v>
      </c>
      <c r="BV4557">
        <v>55.22</v>
      </c>
      <c r="BW4557">
        <v>65.44</v>
      </c>
      <c r="BX4557">
        <v>49.52</v>
      </c>
      <c r="BY4557">
        <v>22.59</v>
      </c>
      <c r="BZ4557">
        <v>54.82</v>
      </c>
      <c r="CA4557">
        <v>103.5</v>
      </c>
      <c r="CC4557">
        <v>66.84</v>
      </c>
      <c r="CD4557">
        <v>66.319999999999993</v>
      </c>
      <c r="CF4557">
        <v>25.36</v>
      </c>
      <c r="CG4557">
        <v>170.26</v>
      </c>
      <c r="CH4557">
        <v>40.49</v>
      </c>
      <c r="CI4557">
        <v>141.15</v>
      </c>
      <c r="CJ4557">
        <v>47.96</v>
      </c>
      <c r="CK4557">
        <v>76.900000000000006</v>
      </c>
      <c r="CL4557">
        <v>74.62</v>
      </c>
      <c r="CN4557">
        <v>37.520000000000003</v>
      </c>
      <c r="CO4557">
        <v>84.75</v>
      </c>
      <c r="CP4557">
        <v>105.14</v>
      </c>
      <c r="CQ4557">
        <v>29.88</v>
      </c>
      <c r="CR4557">
        <v>164.1</v>
      </c>
      <c r="CS4557">
        <v>85.27</v>
      </c>
      <c r="CT4557">
        <v>51.71</v>
      </c>
      <c r="CU4557">
        <v>126.99</v>
      </c>
      <c r="CV4557">
        <v>80.37</v>
      </c>
      <c r="CW4557">
        <v>83.05</v>
      </c>
      <c r="CY4557">
        <v>86.89</v>
      </c>
      <c r="CZ4557">
        <v>78.069999999999993</v>
      </c>
      <c r="DA4557">
        <v>134.61000000000001</v>
      </c>
      <c r="DB4557">
        <v>67.73</v>
      </c>
      <c r="DC4557">
        <v>61.38</v>
      </c>
      <c r="DD4557">
        <v>88.07</v>
      </c>
      <c r="DE4557">
        <v>79.5</v>
      </c>
      <c r="DF4557">
        <v>141.80000000000001</v>
      </c>
      <c r="DG4557">
        <v>53.51</v>
      </c>
      <c r="DH4557">
        <v>87.87</v>
      </c>
      <c r="DI4557">
        <v>44.1</v>
      </c>
      <c r="DJ4557">
        <v>123.69</v>
      </c>
      <c r="DK4557">
        <v>210.95</v>
      </c>
      <c r="DL4557">
        <v>22.71</v>
      </c>
      <c r="DM4557">
        <v>75.61</v>
      </c>
      <c r="DN4557">
        <v>11.24</v>
      </c>
      <c r="DO4557">
        <v>142.38999999999999</v>
      </c>
      <c r="DP4557">
        <v>44.84</v>
      </c>
      <c r="DQ4557">
        <v>11.59</v>
      </c>
      <c r="DR4557">
        <v>23.03</v>
      </c>
      <c r="DS4557">
        <v>204.52</v>
      </c>
      <c r="DT4557">
        <v>57.12</v>
      </c>
      <c r="DU4557">
        <v>93.49</v>
      </c>
      <c r="DV4557">
        <v>179.5</v>
      </c>
      <c r="DW4557">
        <v>43.97</v>
      </c>
      <c r="DX4557">
        <v>55.45</v>
      </c>
      <c r="DY4557">
        <v>112.28</v>
      </c>
      <c r="DZ4557">
        <v>32.840000000000003</v>
      </c>
      <c r="EA4557">
        <v>54.07</v>
      </c>
      <c r="EB4557">
        <v>64.790000000000006</v>
      </c>
      <c r="EC4557">
        <v>112.3</v>
      </c>
      <c r="ED4557">
        <v>29.42</v>
      </c>
      <c r="EE4557">
        <v>34.35</v>
      </c>
      <c r="EF4557">
        <v>59.01</v>
      </c>
      <c r="EH4557">
        <v>28.71</v>
      </c>
      <c r="EI4557">
        <v>235.49</v>
      </c>
      <c r="EK4557">
        <v>150.18</v>
      </c>
      <c r="EL4557">
        <v>92.59</v>
      </c>
      <c r="EM4557">
        <v>51.45</v>
      </c>
      <c r="EN4557">
        <v>24.85</v>
      </c>
      <c r="EO4557">
        <v>136.13999999999999</v>
      </c>
      <c r="EP4557">
        <v>54.2</v>
      </c>
      <c r="EQ4557">
        <v>22.4</v>
      </c>
      <c r="ER4557">
        <v>71.760000000000005</v>
      </c>
      <c r="ES4557">
        <v>73.14</v>
      </c>
      <c r="ET4557">
        <v>132.78</v>
      </c>
      <c r="EU4557">
        <v>17.87</v>
      </c>
      <c r="EV4557">
        <v>37.53</v>
      </c>
      <c r="EW4557">
        <v>45.73</v>
      </c>
      <c r="EX4557">
        <v>22.64</v>
      </c>
      <c r="EY4557">
        <v>53.47</v>
      </c>
      <c r="EZ4557">
        <v>52.74</v>
      </c>
      <c r="FA4557">
        <v>26.23</v>
      </c>
      <c r="FB4557">
        <v>82.34</v>
      </c>
      <c r="FC4557">
        <v>51.87</v>
      </c>
      <c r="FE4557">
        <v>68.77</v>
      </c>
      <c r="FF4557">
        <v>47.99</v>
      </c>
      <c r="FG4557">
        <v>81.08</v>
      </c>
      <c r="FH4557">
        <v>19.100000000000001</v>
      </c>
      <c r="FI4557">
        <v>80.14</v>
      </c>
      <c r="FJ4557">
        <v>39.14</v>
      </c>
      <c r="FL4557">
        <v>149.4</v>
      </c>
      <c r="FM4557">
        <v>88.99</v>
      </c>
      <c r="FN4557">
        <v>78.099999999999994</v>
      </c>
      <c r="FO4557">
        <v>65.22</v>
      </c>
      <c r="FQ4557">
        <v>86.2</v>
      </c>
      <c r="FS4557">
        <v>141.88999999999999</v>
      </c>
      <c r="FT4557">
        <v>54.54</v>
      </c>
      <c r="FU4557">
        <v>32.880000000000003</v>
      </c>
      <c r="FW4557">
        <v>52.02</v>
      </c>
      <c r="FX4557">
        <v>26.17</v>
      </c>
      <c r="FY4557">
        <v>29.2</v>
      </c>
      <c r="FZ4557">
        <v>120.12</v>
      </c>
      <c r="GA4557">
        <v>62.79</v>
      </c>
      <c r="GB4557">
        <v>261.27</v>
      </c>
      <c r="GC4557">
        <v>54.24</v>
      </c>
      <c r="GD4557">
        <v>55.8</v>
      </c>
      <c r="GE4557">
        <v>105.72</v>
      </c>
      <c r="GF4557">
        <v>62.03</v>
      </c>
      <c r="GG4557">
        <v>83.67</v>
      </c>
      <c r="GH4557">
        <v>50.21</v>
      </c>
      <c r="GI4557">
        <v>79.06</v>
      </c>
      <c r="GJ4557">
        <v>69.03</v>
      </c>
      <c r="GK4557">
        <v>164.35</v>
      </c>
      <c r="GL4557">
        <v>39.58</v>
      </c>
      <c r="GM4557">
        <v>117.29</v>
      </c>
      <c r="GN4557">
        <v>36.840000000000003</v>
      </c>
      <c r="GO4557">
        <v>46.36</v>
      </c>
      <c r="GP4557">
        <v>24.16</v>
      </c>
      <c r="GQ4557">
        <v>88.7</v>
      </c>
      <c r="GR4557">
        <v>123.79</v>
      </c>
      <c r="GS4557">
        <v>111.11</v>
      </c>
      <c r="GT4557">
        <v>136.46</v>
      </c>
      <c r="GU4557">
        <v>44.7</v>
      </c>
      <c r="GV4557">
        <v>44.26</v>
      </c>
      <c r="GW4557">
        <v>164.26</v>
      </c>
      <c r="GX4557">
        <v>48.99</v>
      </c>
      <c r="GY4557">
        <v>70.75</v>
      </c>
      <c r="GZ4557">
        <v>81.900000000000006</v>
      </c>
      <c r="HA4557">
        <v>68.099999999999994</v>
      </c>
      <c r="HB4557">
        <v>42.46</v>
      </c>
      <c r="HC4557">
        <v>357</v>
      </c>
      <c r="HD4557">
        <v>124.16</v>
      </c>
      <c r="HE4557">
        <v>157.63999999999999</v>
      </c>
      <c r="HF4557">
        <v>62.86</v>
      </c>
      <c r="HG4557">
        <v>51.42</v>
      </c>
      <c r="HH4557">
        <v>44.37</v>
      </c>
      <c r="HI4557">
        <v>60.92</v>
      </c>
      <c r="HJ4557">
        <v>142.11000000000001</v>
      </c>
      <c r="HK4557">
        <v>211.78</v>
      </c>
      <c r="HL4557">
        <v>56.32</v>
      </c>
      <c r="HM4557">
        <v>54.5</v>
      </c>
      <c r="HN4557">
        <v>92.77</v>
      </c>
      <c r="HP4557">
        <v>48.1</v>
      </c>
      <c r="HQ4557">
        <v>176.25</v>
      </c>
      <c r="HR4557">
        <v>93.9</v>
      </c>
      <c r="HS4557">
        <v>72.349999999999994</v>
      </c>
      <c r="HT4557">
        <v>77.77</v>
      </c>
      <c r="HU4557">
        <v>59.11</v>
      </c>
      <c r="HV4557">
        <v>42.54</v>
      </c>
      <c r="HX4557">
        <v>111.83</v>
      </c>
      <c r="HY4557">
        <v>183.02</v>
      </c>
      <c r="HZ4557">
        <v>47.9</v>
      </c>
      <c r="IA4557">
        <v>12.49</v>
      </c>
      <c r="IB4557">
        <v>104.61</v>
      </c>
      <c r="IC4557">
        <v>69.75</v>
      </c>
      <c r="ID4557">
        <v>56.83</v>
      </c>
      <c r="IE4557">
        <v>75.4572</v>
      </c>
      <c r="IF4557">
        <v>130.24</v>
      </c>
      <c r="IG4557">
        <v>34.04</v>
      </c>
      <c r="IH4557">
        <v>196.87</v>
      </c>
      <c r="II4557">
        <v>28.87</v>
      </c>
      <c r="IJ4557">
        <v>63.83</v>
      </c>
      <c r="IK4557">
        <v>28.79</v>
      </c>
      <c r="IM4557">
        <v>11.91</v>
      </c>
      <c r="IS4557">
        <v>86.58</v>
      </c>
      <c r="IV4557">
        <v>102.16</v>
      </c>
      <c r="IW4557">
        <v>48.06</v>
      </c>
      <c r="IZ4557">
        <v>141.38</v>
      </c>
      <c r="JA4557">
        <v>61.56</v>
      </c>
      <c r="JC4557">
        <v>99.9</v>
      </c>
      <c r="JE4557">
        <v>76.209999999999994</v>
      </c>
      <c r="JI4557">
        <v>33.85</v>
      </c>
      <c r="JJ4557">
        <v>47.53</v>
      </c>
      <c r="JO4557">
        <v>162.66</v>
      </c>
      <c r="JU4557">
        <v>76.25</v>
      </c>
      <c r="JW4557">
        <v>22.19</v>
      </c>
      <c r="JY4557">
        <v>108.3</v>
      </c>
      <c r="KD4557">
        <v>235.25</v>
      </c>
      <c r="KH4557">
        <v>18.79</v>
      </c>
      <c r="KI4557">
        <v>89.52</v>
      </c>
      <c r="KJ4557">
        <v>52.57</v>
      </c>
      <c r="KK4557">
        <v>57.52</v>
      </c>
      <c r="KN4557">
        <v>74.180000000000007</v>
      </c>
      <c r="KO4557">
        <v>62.24</v>
      </c>
      <c r="KP4557">
        <v>237.67</v>
      </c>
      <c r="KQ4557">
        <v>183.28</v>
      </c>
      <c r="KU4557">
        <v>90.77</v>
      </c>
      <c r="KV4557">
        <v>35.4</v>
      </c>
      <c r="KX4557">
        <v>45.72</v>
      </c>
      <c r="KZ4557">
        <v>147.11000000000001</v>
      </c>
      <c r="LB4557">
        <v>4.99</v>
      </c>
      <c r="LC4557">
        <v>36.549999999999997</v>
      </c>
      <c r="LE4557">
        <v>89.41</v>
      </c>
      <c r="LG4557">
        <v>68.13</v>
      </c>
      <c r="LH4557">
        <v>41.33</v>
      </c>
      <c r="LI4557">
        <v>29.24</v>
      </c>
      <c r="LK4557">
        <v>158.97</v>
      </c>
      <c r="LL4557">
        <v>86</v>
      </c>
      <c r="LM4557">
        <v>196.68</v>
      </c>
      <c r="LN4557">
        <v>108.48</v>
      </c>
      <c r="LO4557">
        <v>110.87</v>
      </c>
      <c r="LP4557">
        <v>44.72</v>
      </c>
      <c r="LR4557">
        <v>161.75</v>
      </c>
      <c r="LS4557">
        <v>282.3</v>
      </c>
      <c r="LT4557">
        <v>93.75</v>
      </c>
      <c r="LU4557">
        <v>81.73</v>
      </c>
      <c r="LV4557">
        <v>185.58</v>
      </c>
      <c r="LX4557">
        <v>90.57</v>
      </c>
      <c r="MB4557">
        <v>76.709999999999994</v>
      </c>
      <c r="MC4557">
        <v>66.05</v>
      </c>
      <c r="MD4557">
        <v>52.45</v>
      </c>
      <c r="ME4557">
        <v>34.72</v>
      </c>
      <c r="MF4557">
        <v>98.19</v>
      </c>
      <c r="MH4557">
        <v>65.88</v>
      </c>
      <c r="MJ4557">
        <v>115.52</v>
      </c>
      <c r="MM4557">
        <v>33.58</v>
      </c>
      <c r="MN4557">
        <v>108.14</v>
      </c>
      <c r="MP4557">
        <v>164.06</v>
      </c>
      <c r="MR4557">
        <v>132.33000000000001</v>
      </c>
      <c r="MU4557">
        <v>71.430000000000007</v>
      </c>
      <c r="MV4557">
        <v>125.83</v>
      </c>
      <c r="MW4557">
        <v>75.650000000000006</v>
      </c>
      <c r="MX4557">
        <v>26.61</v>
      </c>
      <c r="MY4557">
        <v>158.79</v>
      </c>
      <c r="MZ4557">
        <v>66.61</v>
      </c>
      <c r="NB4557">
        <v>169.75</v>
      </c>
      <c r="NC4557">
        <v>19.100000000000001</v>
      </c>
      <c r="NE4557">
        <v>127.77</v>
      </c>
      <c r="NF4557">
        <v>271.12</v>
      </c>
      <c r="NG4557">
        <v>73.930000000000007</v>
      </c>
      <c r="NH4557">
        <v>58.59</v>
      </c>
      <c r="NI4557">
        <v>29.87</v>
      </c>
      <c r="NK4557">
        <v>32.4</v>
      </c>
      <c r="NM4557">
        <v>56.79</v>
      </c>
      <c r="NQ4557">
        <v>45.3</v>
      </c>
      <c r="NT4557">
        <v>151.72999999999999</v>
      </c>
      <c r="NU4557">
        <v>166.37</v>
      </c>
      <c r="NV4557">
        <v>65.11</v>
      </c>
      <c r="NX4557">
        <v>226.13</v>
      </c>
      <c r="NY4557">
        <v>115.98</v>
      </c>
      <c r="OA4557">
        <v>122.18</v>
      </c>
      <c r="OE4557">
        <v>31.32</v>
      </c>
      <c r="OG4557">
        <v>90.35</v>
      </c>
      <c r="OH4557">
        <v>82.17</v>
      </c>
      <c r="OJ4557">
        <v>60.55</v>
      </c>
      <c r="OK4557">
        <v>192.74</v>
      </c>
      <c r="OM4557">
        <v>29.19</v>
      </c>
      <c r="ON4557">
        <v>428.38</v>
      </c>
      <c r="OO4557">
        <v>110.9</v>
      </c>
      <c r="OQ4557">
        <v>122.9</v>
      </c>
      <c r="OR4557">
        <v>87.54</v>
      </c>
      <c r="OS4557">
        <v>48.112400000000001</v>
      </c>
      <c r="OT4557">
        <v>19.670000000000002</v>
      </c>
      <c r="OU4557">
        <v>117.85</v>
      </c>
      <c r="OV4557">
        <v>46.55</v>
      </c>
      <c r="OW4557">
        <v>45.39</v>
      </c>
      <c r="OY4557">
        <v>118.84</v>
      </c>
      <c r="OZ4557">
        <v>132.12</v>
      </c>
      <c r="PA4557">
        <v>47.59</v>
      </c>
      <c r="PB4557">
        <v>106.53</v>
      </c>
      <c r="PC4557">
        <v>27.23</v>
      </c>
      <c r="PD4557">
        <v>127.09</v>
      </c>
      <c r="PE4557">
        <v>35.76</v>
      </c>
      <c r="PF4557">
        <v>123.09</v>
      </c>
      <c r="PG4557">
        <v>60.85</v>
      </c>
      <c r="PH4557">
        <v>61.65</v>
      </c>
      <c r="PI4557">
        <v>64.77</v>
      </c>
      <c r="PJ4557">
        <v>85.07</v>
      </c>
      <c r="PK4557">
        <v>458.91</v>
      </c>
      <c r="PM4557">
        <v>104.74</v>
      </c>
      <c r="PN4557">
        <v>16.95</v>
      </c>
      <c r="PP4557">
        <v>14.5</v>
      </c>
      <c r="PQ4557">
        <v>22.86</v>
      </c>
      <c r="PT4557">
        <v>28.24</v>
      </c>
      <c r="PV4557">
        <v>103.24</v>
      </c>
      <c r="PX4557">
        <v>80.03</v>
      </c>
      <c r="PY4557">
        <v>242.11</v>
      </c>
      <c r="PZ4557">
        <v>61.14</v>
      </c>
      <c r="QB4557">
        <v>95.53</v>
      </c>
      <c r="QC4557">
        <v>94.79</v>
      </c>
      <c r="QD4557">
        <v>110.32</v>
      </c>
      <c r="QE4557">
        <v>54.17</v>
      </c>
      <c r="QF4557">
        <v>54.29</v>
      </c>
      <c r="QG4557">
        <v>61.45</v>
      </c>
      <c r="QI4557">
        <v>78.91</v>
      </c>
      <c r="QJ4557">
        <v>594.78</v>
      </c>
      <c r="QK4557">
        <v>108.33</v>
      </c>
      <c r="QL4557">
        <v>268.39</v>
      </c>
      <c r="QM4557">
        <v>24.08</v>
      </c>
      <c r="QN4557">
        <v>56.22</v>
      </c>
      <c r="QP4557">
        <v>57.95</v>
      </c>
      <c r="QS4557">
        <v>53.75</v>
      </c>
      <c r="QT4557">
        <v>28.88</v>
      </c>
      <c r="QU4557">
        <v>125.19</v>
      </c>
      <c r="QV4557">
        <v>33.15</v>
      </c>
      <c r="QX4557">
        <v>41.86</v>
      </c>
      <c r="RA4557">
        <v>243.88</v>
      </c>
      <c r="RB4557">
        <v>67.239999999999995</v>
      </c>
      <c r="RE4557">
        <v>106.95</v>
      </c>
      <c r="RF4557">
        <v>119.12</v>
      </c>
      <c r="RG4557">
        <v>78.63</v>
      </c>
      <c r="RI4557">
        <v>52.51</v>
      </c>
      <c r="RK4557">
        <v>78.63</v>
      </c>
      <c r="RL4557">
        <v>60.23</v>
      </c>
      <c r="RM4557">
        <v>57.47</v>
      </c>
      <c r="RN4557">
        <v>231.73</v>
      </c>
      <c r="RO4557">
        <v>58.86</v>
      </c>
      <c r="RQ4557">
        <v>19.309999999999999</v>
      </c>
      <c r="RT4557">
        <v>257.32</v>
      </c>
      <c r="RV4557">
        <v>89.75</v>
      </c>
      <c r="RW4557">
        <v>101.09</v>
      </c>
      <c r="RX4557">
        <v>86.5</v>
      </c>
      <c r="RY4557">
        <v>129.6</v>
      </c>
      <c r="RZ4557">
        <v>34.94</v>
      </c>
      <c r="SC4557">
        <v>178.32</v>
      </c>
      <c r="SD4557">
        <v>257.41000000000003</v>
      </c>
      <c r="SF4557">
        <v>38.770000000000003</v>
      </c>
      <c r="SH4557">
        <v>93.45</v>
      </c>
      <c r="SI4557">
        <v>63.03</v>
      </c>
      <c r="SJ4557">
        <v>116.55</v>
      </c>
    </row>
    <row r="4558" spans="1:504">
      <c r="A4558" s="1">
        <v>42906</v>
      </c>
      <c r="B4558">
        <v>80.099999999999994</v>
      </c>
      <c r="C4558">
        <v>82.51</v>
      </c>
      <c r="D4558">
        <v>45.94</v>
      </c>
      <c r="F4558">
        <v>198.33</v>
      </c>
      <c r="G4558">
        <v>107.04</v>
      </c>
      <c r="H4558">
        <v>87.52</v>
      </c>
      <c r="I4558">
        <v>106.48</v>
      </c>
      <c r="J4558">
        <v>45.61</v>
      </c>
      <c r="K4558">
        <v>71.22</v>
      </c>
      <c r="L4558">
        <v>103.94</v>
      </c>
      <c r="M4558">
        <v>78.290000000000006</v>
      </c>
      <c r="N4558">
        <v>82.31</v>
      </c>
      <c r="O4558">
        <v>79.55</v>
      </c>
      <c r="P4558">
        <v>28.13</v>
      </c>
      <c r="Q4558">
        <v>17.829999999999998</v>
      </c>
      <c r="R4558">
        <v>157.66999999999999</v>
      </c>
      <c r="S4558">
        <v>154.94999999999999</v>
      </c>
      <c r="T4558">
        <v>115.93</v>
      </c>
      <c r="U4558">
        <v>134.22</v>
      </c>
      <c r="V4558">
        <v>154.07</v>
      </c>
      <c r="W4558">
        <v>64.53</v>
      </c>
      <c r="X4558">
        <v>213.36</v>
      </c>
      <c r="Y4558">
        <v>81.290000000000006</v>
      </c>
      <c r="Z4558">
        <v>23.49</v>
      </c>
      <c r="AA4558">
        <v>32.159999999999997</v>
      </c>
      <c r="AC4558">
        <v>55.47</v>
      </c>
      <c r="AD4558">
        <v>33.56</v>
      </c>
      <c r="AE4558">
        <v>89.63</v>
      </c>
      <c r="AF4558">
        <v>38.659999999999997</v>
      </c>
      <c r="AG4558">
        <v>128.75</v>
      </c>
      <c r="AH4558">
        <v>121.51</v>
      </c>
      <c r="AJ4558">
        <v>75.540000000000006</v>
      </c>
      <c r="AM4558">
        <v>34.4</v>
      </c>
      <c r="AO4558">
        <v>71.400000000000006</v>
      </c>
      <c r="AP4558">
        <v>18.52</v>
      </c>
      <c r="AQ4558">
        <v>63.91</v>
      </c>
      <c r="AR4558">
        <v>63.39</v>
      </c>
      <c r="AS4558">
        <v>134.91</v>
      </c>
      <c r="AT4558">
        <v>77.33</v>
      </c>
      <c r="AU4558">
        <v>83.74</v>
      </c>
      <c r="AV4558">
        <v>20.48</v>
      </c>
      <c r="AW4558">
        <v>56.69</v>
      </c>
      <c r="AX4558">
        <v>12.907399999999999</v>
      </c>
      <c r="AY4558">
        <v>48.77</v>
      </c>
      <c r="AZ4558">
        <v>78.709999999999994</v>
      </c>
      <c r="BA4558">
        <v>144.74</v>
      </c>
      <c r="BB4558">
        <v>111.67</v>
      </c>
      <c r="BC4558">
        <v>72.56</v>
      </c>
      <c r="BD4558">
        <v>41.59</v>
      </c>
      <c r="BE4558">
        <v>46.29</v>
      </c>
      <c r="BF4558">
        <v>136.15</v>
      </c>
      <c r="BG4558">
        <v>47.72</v>
      </c>
      <c r="BH4558">
        <v>41.48</v>
      </c>
      <c r="BK4558">
        <v>585.20000000000005</v>
      </c>
      <c r="BL4558">
        <v>87.92</v>
      </c>
      <c r="BM4558">
        <v>41.79</v>
      </c>
      <c r="BN4558">
        <v>49.86</v>
      </c>
      <c r="BO4558">
        <v>315.58</v>
      </c>
      <c r="BP4558">
        <v>59.88</v>
      </c>
      <c r="BQ4558">
        <v>194.46</v>
      </c>
      <c r="BR4558">
        <v>170.55</v>
      </c>
      <c r="BS4558">
        <v>54.93</v>
      </c>
      <c r="BT4558">
        <v>30.11</v>
      </c>
      <c r="BU4558">
        <v>28.01</v>
      </c>
      <c r="BV4558">
        <v>55.66</v>
      </c>
      <c r="BW4558">
        <v>65.34</v>
      </c>
      <c r="BX4558">
        <v>49.38</v>
      </c>
      <c r="BY4558">
        <v>22.4</v>
      </c>
      <c r="BZ4558">
        <v>54.67</v>
      </c>
      <c r="CA4558">
        <v>101.41</v>
      </c>
      <c r="CC4558">
        <v>65.88</v>
      </c>
      <c r="CD4558">
        <v>65.7</v>
      </c>
      <c r="CF4558">
        <v>24.7</v>
      </c>
      <c r="CG4558">
        <v>169.58</v>
      </c>
      <c r="CH4558">
        <v>40.26</v>
      </c>
      <c r="CI4558">
        <v>140.12</v>
      </c>
      <c r="CJ4558">
        <v>48.02</v>
      </c>
      <c r="CK4558">
        <v>76.349999999999994</v>
      </c>
      <c r="CL4558">
        <v>73.28</v>
      </c>
      <c r="CN4558">
        <v>37.770000000000003</v>
      </c>
      <c r="CO4558">
        <v>84.96</v>
      </c>
      <c r="CP4558">
        <v>105.32</v>
      </c>
      <c r="CQ4558">
        <v>29.67</v>
      </c>
      <c r="CR4558">
        <v>162.49</v>
      </c>
      <c r="CS4558">
        <v>85.68</v>
      </c>
      <c r="CT4558">
        <v>50.91</v>
      </c>
      <c r="CU4558">
        <v>126.04</v>
      </c>
      <c r="CV4558">
        <v>80.2</v>
      </c>
      <c r="CW4558">
        <v>80.95</v>
      </c>
      <c r="CY4558">
        <v>86.91</v>
      </c>
      <c r="CZ4558">
        <v>77.06</v>
      </c>
      <c r="DA4558">
        <v>134.11000000000001</v>
      </c>
      <c r="DB4558">
        <v>68.099999999999994</v>
      </c>
      <c r="DC4558">
        <v>60.23</v>
      </c>
      <c r="DD4558">
        <v>87.85</v>
      </c>
      <c r="DE4558">
        <v>79.739999999999995</v>
      </c>
      <c r="DF4558">
        <v>139.56</v>
      </c>
      <c r="DG4558">
        <v>52.42</v>
      </c>
      <c r="DH4558">
        <v>88.39</v>
      </c>
      <c r="DI4558">
        <v>44.2</v>
      </c>
      <c r="DJ4558">
        <v>122.99</v>
      </c>
      <c r="DK4558">
        <v>208.95</v>
      </c>
      <c r="DL4558">
        <v>22.1</v>
      </c>
      <c r="DM4558">
        <v>75.83</v>
      </c>
      <c r="DN4558">
        <v>11.12</v>
      </c>
      <c r="DO4558">
        <v>141.96</v>
      </c>
      <c r="DP4558">
        <v>44.51</v>
      </c>
      <c r="DQ4558">
        <v>11.24</v>
      </c>
      <c r="DR4558">
        <v>22.13</v>
      </c>
      <c r="DS4558">
        <v>203.86</v>
      </c>
      <c r="DT4558">
        <v>56.74</v>
      </c>
      <c r="DU4558">
        <v>91.27</v>
      </c>
      <c r="DV4558">
        <v>174.66</v>
      </c>
      <c r="DW4558">
        <v>43.4</v>
      </c>
      <c r="DX4558">
        <v>55.51</v>
      </c>
      <c r="DY4558">
        <v>111.87</v>
      </c>
      <c r="DZ4558">
        <v>33.090000000000003</v>
      </c>
      <c r="EA4558">
        <v>53.47</v>
      </c>
      <c r="EB4558">
        <v>64.47</v>
      </c>
      <c r="EC4558">
        <v>111.59</v>
      </c>
      <c r="ED4558">
        <v>29.44</v>
      </c>
      <c r="EE4558">
        <v>33.94</v>
      </c>
      <c r="EF4558">
        <v>58.66</v>
      </c>
      <c r="EH4558">
        <v>28.41</v>
      </c>
      <c r="EI4558">
        <v>232.97</v>
      </c>
      <c r="EK4558">
        <v>149.6</v>
      </c>
      <c r="EL4558">
        <v>91.25</v>
      </c>
      <c r="EM4558">
        <v>50.33</v>
      </c>
      <c r="EN4558">
        <v>24.36</v>
      </c>
      <c r="EO4558">
        <v>136.19</v>
      </c>
      <c r="EP4558">
        <v>53.45</v>
      </c>
      <c r="EQ4558">
        <v>22.08</v>
      </c>
      <c r="ER4558">
        <v>71.09</v>
      </c>
      <c r="ES4558">
        <v>72.36</v>
      </c>
      <c r="ET4558">
        <v>132.97</v>
      </c>
      <c r="EU4558">
        <v>17.600000000000001</v>
      </c>
      <c r="EV4558">
        <v>36.03</v>
      </c>
      <c r="EW4558">
        <v>45.84</v>
      </c>
      <c r="EX4558">
        <v>22.38</v>
      </c>
      <c r="EY4558">
        <v>52.97</v>
      </c>
      <c r="EZ4558">
        <v>53.87</v>
      </c>
      <c r="FA4558">
        <v>25.35</v>
      </c>
      <c r="FB4558">
        <v>82.75</v>
      </c>
      <c r="FC4558">
        <v>52.42</v>
      </c>
      <c r="FE4558">
        <v>68.05</v>
      </c>
      <c r="FF4558">
        <v>47.51</v>
      </c>
      <c r="FG4558">
        <v>80.459999999999994</v>
      </c>
      <c r="FH4558">
        <v>18.920000000000002</v>
      </c>
      <c r="FI4558">
        <v>79.8</v>
      </c>
      <c r="FJ4558">
        <v>38.97</v>
      </c>
      <c r="FL4558">
        <v>147.22</v>
      </c>
      <c r="FM4558">
        <v>88.82</v>
      </c>
      <c r="FN4558">
        <v>77.78</v>
      </c>
      <c r="FO4558">
        <v>65.099999999999994</v>
      </c>
      <c r="FQ4558">
        <v>85.74</v>
      </c>
      <c r="FS4558">
        <v>144.44999999999999</v>
      </c>
      <c r="FT4558">
        <v>53.35</v>
      </c>
      <c r="FU4558">
        <v>32.840000000000003</v>
      </c>
      <c r="FW4558">
        <v>51.56</v>
      </c>
      <c r="FX4558">
        <v>26.23</v>
      </c>
      <c r="FY4558">
        <v>28.5</v>
      </c>
      <c r="FZ4558">
        <v>117.73</v>
      </c>
      <c r="GA4558">
        <v>62.85</v>
      </c>
      <c r="GB4558">
        <v>260.16000000000003</v>
      </c>
      <c r="GC4558">
        <v>53.46</v>
      </c>
      <c r="GD4558">
        <v>56.13</v>
      </c>
      <c r="GE4558">
        <v>104.89</v>
      </c>
      <c r="GF4558">
        <v>60.77</v>
      </c>
      <c r="GG4558">
        <v>82.41</v>
      </c>
      <c r="GH4558">
        <v>47.5</v>
      </c>
      <c r="GI4558">
        <v>78.150000000000006</v>
      </c>
      <c r="GJ4558">
        <v>69.22</v>
      </c>
      <c r="GK4558">
        <v>163.53</v>
      </c>
      <c r="GL4558">
        <v>39.340000000000003</v>
      </c>
      <c r="GM4558">
        <v>117.95</v>
      </c>
      <c r="GN4558">
        <v>36.89</v>
      </c>
      <c r="GO4558">
        <v>45.82</v>
      </c>
      <c r="GP4558">
        <v>24.23</v>
      </c>
      <c r="GQ4558">
        <v>88.81</v>
      </c>
      <c r="GR4558">
        <v>122.99</v>
      </c>
      <c r="GS4558">
        <v>110.78</v>
      </c>
      <c r="GT4558">
        <v>134.76</v>
      </c>
      <c r="GU4558">
        <v>44.41</v>
      </c>
      <c r="GV4558">
        <v>44.31</v>
      </c>
      <c r="GW4558">
        <v>163.87</v>
      </c>
      <c r="GX4558">
        <v>48.36</v>
      </c>
      <c r="GY4558">
        <v>71.09</v>
      </c>
      <c r="GZ4558">
        <v>81.78</v>
      </c>
      <c r="HA4558">
        <v>66.75</v>
      </c>
      <c r="HB4558">
        <v>42.14</v>
      </c>
      <c r="HC4558">
        <v>357.96</v>
      </c>
      <c r="HD4558">
        <v>122.37</v>
      </c>
      <c r="HE4558">
        <v>156.38999999999999</v>
      </c>
      <c r="HF4558">
        <v>61.87</v>
      </c>
      <c r="HG4558">
        <v>51.71</v>
      </c>
      <c r="HH4558">
        <v>43.95</v>
      </c>
      <c r="HI4558">
        <v>60.33</v>
      </c>
      <c r="HJ4558">
        <v>142.88999999999999</v>
      </c>
      <c r="HK4558">
        <v>211.75</v>
      </c>
      <c r="HL4558">
        <v>55.7</v>
      </c>
      <c r="HM4558">
        <v>53.86</v>
      </c>
      <c r="HN4558">
        <v>91.96</v>
      </c>
      <c r="HP4558">
        <v>46.88</v>
      </c>
      <c r="HQ4558">
        <v>175.67</v>
      </c>
      <c r="HR4558">
        <v>92.28</v>
      </c>
      <c r="HS4558">
        <v>70.180000000000007</v>
      </c>
      <c r="HT4558">
        <v>77.209999999999994</v>
      </c>
      <c r="HU4558">
        <v>58.79</v>
      </c>
      <c r="HV4558">
        <v>42.01</v>
      </c>
      <c r="HX4558">
        <v>108.35</v>
      </c>
      <c r="HY4558">
        <v>183.27</v>
      </c>
      <c r="HZ4558">
        <v>47.02</v>
      </c>
      <c r="IA4558">
        <v>12.06</v>
      </c>
      <c r="IB4558">
        <v>104.07</v>
      </c>
      <c r="IC4558">
        <v>70.34</v>
      </c>
      <c r="ID4558">
        <v>54.89</v>
      </c>
      <c r="IE4558">
        <v>75.4572</v>
      </c>
      <c r="IF4558">
        <v>129.54</v>
      </c>
      <c r="IG4558">
        <v>33.96</v>
      </c>
      <c r="IH4558">
        <v>194.56</v>
      </c>
      <c r="II4558">
        <v>28.43</v>
      </c>
      <c r="IJ4558">
        <v>64.14</v>
      </c>
      <c r="IK4558">
        <v>28.33</v>
      </c>
      <c r="IM4558">
        <v>11.9</v>
      </c>
      <c r="IS4558">
        <v>86.66</v>
      </c>
      <c r="IV4558">
        <v>101.1</v>
      </c>
      <c r="IW4558">
        <v>46.16</v>
      </c>
      <c r="IZ4558">
        <v>140.97999999999999</v>
      </c>
      <c r="JA4558">
        <v>61.39</v>
      </c>
      <c r="JC4558">
        <v>99.52</v>
      </c>
      <c r="JE4558">
        <v>76.31</v>
      </c>
      <c r="JI4558">
        <v>34.17</v>
      </c>
      <c r="JJ4558">
        <v>46</v>
      </c>
      <c r="JO4558">
        <v>161.80000000000001</v>
      </c>
      <c r="JU4558">
        <v>76.92</v>
      </c>
      <c r="JW4558">
        <v>22.1</v>
      </c>
      <c r="JY4558">
        <v>107.9</v>
      </c>
      <c r="KD4558">
        <v>232.95</v>
      </c>
      <c r="KH4558">
        <v>18.57</v>
      </c>
      <c r="KI4558">
        <v>89.15</v>
      </c>
      <c r="KJ4558">
        <v>52.34</v>
      </c>
      <c r="KK4558">
        <v>56.79</v>
      </c>
      <c r="KN4558">
        <v>73.77</v>
      </c>
      <c r="KO4558">
        <v>60.66</v>
      </c>
      <c r="KP4558">
        <v>238.63</v>
      </c>
      <c r="KQ4558">
        <v>184.55</v>
      </c>
      <c r="KU4558">
        <v>89.39</v>
      </c>
      <c r="KV4558">
        <v>35.07</v>
      </c>
      <c r="KX4558">
        <v>45.5</v>
      </c>
      <c r="KZ4558">
        <v>146.93</v>
      </c>
      <c r="LB4558">
        <v>4.91</v>
      </c>
      <c r="LC4558">
        <v>35.94</v>
      </c>
      <c r="LE4558">
        <v>89.26</v>
      </c>
      <c r="LG4558">
        <v>68.16</v>
      </c>
      <c r="LH4558">
        <v>40.729999999999997</v>
      </c>
      <c r="LI4558">
        <v>29.12</v>
      </c>
      <c r="LK4558">
        <v>158.97999999999999</v>
      </c>
      <c r="LL4558">
        <v>85.13</v>
      </c>
      <c r="LM4558">
        <v>195.39</v>
      </c>
      <c r="LN4558">
        <v>107.43</v>
      </c>
      <c r="LO4558">
        <v>109.61</v>
      </c>
      <c r="LP4558">
        <v>44.43</v>
      </c>
      <c r="LR4558">
        <v>160.97</v>
      </c>
      <c r="LS4558">
        <v>282.89</v>
      </c>
      <c r="LT4558">
        <v>93.25</v>
      </c>
      <c r="LU4558">
        <v>81.22</v>
      </c>
      <c r="LV4558">
        <v>184.28</v>
      </c>
      <c r="LX4558">
        <v>88.68</v>
      </c>
      <c r="MB4558">
        <v>75.92</v>
      </c>
      <c r="MC4558">
        <v>65.08</v>
      </c>
      <c r="MD4558">
        <v>52.23</v>
      </c>
      <c r="ME4558">
        <v>34.81</v>
      </c>
      <c r="MF4558">
        <v>97.05</v>
      </c>
      <c r="MH4558">
        <v>65.02</v>
      </c>
      <c r="MJ4558">
        <v>114.13</v>
      </c>
      <c r="MM4558">
        <v>33.17</v>
      </c>
      <c r="MN4558">
        <v>108.34</v>
      </c>
      <c r="MP4558">
        <v>162.15</v>
      </c>
      <c r="MR4558">
        <v>131.19999999999999</v>
      </c>
      <c r="MU4558">
        <v>70.66</v>
      </c>
      <c r="MV4558">
        <v>125.96</v>
      </c>
      <c r="MW4558">
        <v>74.95</v>
      </c>
      <c r="MX4558">
        <v>26.41</v>
      </c>
      <c r="MY4558">
        <v>157.88</v>
      </c>
      <c r="MZ4558">
        <v>65.650000000000006</v>
      </c>
      <c r="NB4558">
        <v>170.26</v>
      </c>
      <c r="NC4558">
        <v>18.95</v>
      </c>
      <c r="NE4558">
        <v>126.53</v>
      </c>
      <c r="NF4558">
        <v>266</v>
      </c>
      <c r="NG4558">
        <v>73.91</v>
      </c>
      <c r="NH4558">
        <v>57.67</v>
      </c>
      <c r="NI4558">
        <v>29.87</v>
      </c>
      <c r="NK4558">
        <v>31.77</v>
      </c>
      <c r="NM4558">
        <v>57.09</v>
      </c>
      <c r="NQ4558">
        <v>45.07</v>
      </c>
      <c r="NT4558">
        <v>151.6</v>
      </c>
      <c r="NU4558">
        <v>165.62</v>
      </c>
      <c r="NV4558">
        <v>64.569999999999993</v>
      </c>
      <c r="NX4558">
        <v>225.1</v>
      </c>
      <c r="NY4558">
        <v>115.52</v>
      </c>
      <c r="OA4558">
        <v>121.19</v>
      </c>
      <c r="OE4558">
        <v>31.16</v>
      </c>
      <c r="OG4558">
        <v>89.96</v>
      </c>
      <c r="OH4558">
        <v>81.91</v>
      </c>
      <c r="OJ4558">
        <v>60.33</v>
      </c>
      <c r="OK4558">
        <v>192</v>
      </c>
      <c r="OM4558">
        <v>28.77</v>
      </c>
      <c r="ON4558">
        <v>424.69</v>
      </c>
      <c r="OO4558">
        <v>111.02</v>
      </c>
      <c r="OQ4558">
        <v>122.11</v>
      </c>
      <c r="OR4558">
        <v>86.92</v>
      </c>
      <c r="OS4558">
        <v>47.551000000000002</v>
      </c>
      <c r="OT4558">
        <v>19.010000000000002</v>
      </c>
      <c r="OU4558">
        <v>117.81</v>
      </c>
      <c r="OV4558">
        <v>45.7</v>
      </c>
      <c r="OW4558">
        <v>44.78</v>
      </c>
      <c r="OY4558">
        <v>117.87</v>
      </c>
      <c r="OZ4558">
        <v>130.68</v>
      </c>
      <c r="PA4558">
        <v>47.68</v>
      </c>
      <c r="PB4558">
        <v>105.45</v>
      </c>
      <c r="PC4558">
        <v>26.62</v>
      </c>
      <c r="PD4558">
        <v>127.22</v>
      </c>
      <c r="PE4558">
        <v>35.549999999999997</v>
      </c>
      <c r="PF4558">
        <v>122.93</v>
      </c>
      <c r="PG4558">
        <v>59.5</v>
      </c>
      <c r="PH4558">
        <v>59.26</v>
      </c>
      <c r="PI4558">
        <v>64.52</v>
      </c>
      <c r="PJ4558">
        <v>85.15</v>
      </c>
      <c r="PK4558">
        <v>425.6</v>
      </c>
      <c r="PM4558">
        <v>103.98</v>
      </c>
      <c r="PN4558">
        <v>16.760000000000002</v>
      </c>
      <c r="PP4558">
        <v>14.27</v>
      </c>
      <c r="PQ4558">
        <v>22.22</v>
      </c>
      <c r="PT4558">
        <v>27.18</v>
      </c>
      <c r="PV4558">
        <v>102.3</v>
      </c>
      <c r="PX4558">
        <v>79.3</v>
      </c>
      <c r="PY4558">
        <v>242.79</v>
      </c>
      <c r="PZ4558">
        <v>60.78</v>
      </c>
      <c r="QB4558">
        <v>96.06</v>
      </c>
      <c r="QC4558">
        <v>94.38</v>
      </c>
      <c r="QD4558">
        <v>109.87</v>
      </c>
      <c r="QE4558">
        <v>53.88</v>
      </c>
      <c r="QF4558">
        <v>52.85</v>
      </c>
      <c r="QG4558">
        <v>60.46</v>
      </c>
      <c r="QI4558">
        <v>78.47</v>
      </c>
      <c r="QJ4558">
        <v>592.9</v>
      </c>
      <c r="QK4558">
        <v>107.74</v>
      </c>
      <c r="QL4558">
        <v>267.12</v>
      </c>
      <c r="QM4558">
        <v>23.78</v>
      </c>
      <c r="QN4558">
        <v>56.17</v>
      </c>
      <c r="QP4558">
        <v>57.24</v>
      </c>
      <c r="QS4558">
        <v>53.53</v>
      </c>
      <c r="QT4558">
        <v>28.46</v>
      </c>
      <c r="QU4558">
        <v>123.84</v>
      </c>
      <c r="QV4558">
        <v>33.18</v>
      </c>
      <c r="QX4558">
        <v>41.84</v>
      </c>
      <c r="RA4558">
        <v>243.01</v>
      </c>
      <c r="RB4558">
        <v>66.489999999999995</v>
      </c>
      <c r="RE4558">
        <v>103.91</v>
      </c>
      <c r="RF4558">
        <v>119.26</v>
      </c>
      <c r="RG4558">
        <v>77.28</v>
      </c>
      <c r="RI4558">
        <v>51.76</v>
      </c>
      <c r="RK4558">
        <v>78.319999999999993</v>
      </c>
      <c r="RL4558">
        <v>59.76</v>
      </c>
      <c r="RM4558">
        <v>57.58</v>
      </c>
      <c r="RN4558">
        <v>229.14</v>
      </c>
      <c r="RO4558">
        <v>58.14</v>
      </c>
      <c r="RQ4558">
        <v>19.059999999999999</v>
      </c>
      <c r="RT4558">
        <v>254.86</v>
      </c>
      <c r="RV4558">
        <v>89.11</v>
      </c>
      <c r="RW4558">
        <v>100.62</v>
      </c>
      <c r="RX4558">
        <v>84.32</v>
      </c>
      <c r="RY4558">
        <v>123.58</v>
      </c>
      <c r="RZ4558">
        <v>34.54</v>
      </c>
      <c r="SC4558">
        <v>176.11</v>
      </c>
      <c r="SD4558">
        <v>258.10000000000002</v>
      </c>
      <c r="SF4558">
        <v>38.15</v>
      </c>
      <c r="SH4558">
        <v>94.01</v>
      </c>
      <c r="SI4558">
        <v>63</v>
      </c>
      <c r="SJ4558">
        <v>117.64</v>
      </c>
    </row>
    <row r="4559" spans="1:504">
      <c r="A4559" s="1">
        <v>42907</v>
      </c>
      <c r="B4559">
        <v>79.569999999999993</v>
      </c>
      <c r="C4559">
        <v>82.21</v>
      </c>
      <c r="D4559">
        <v>45.41</v>
      </c>
      <c r="F4559">
        <v>199.17</v>
      </c>
      <c r="G4559">
        <v>103.47</v>
      </c>
      <c r="H4559">
        <v>87.12</v>
      </c>
      <c r="I4559">
        <v>104.49</v>
      </c>
      <c r="J4559">
        <v>45.22</v>
      </c>
      <c r="K4559">
        <v>71.34</v>
      </c>
      <c r="L4559">
        <v>104.8</v>
      </c>
      <c r="M4559">
        <v>78.09</v>
      </c>
      <c r="N4559">
        <v>81.44</v>
      </c>
      <c r="O4559">
        <v>78.89</v>
      </c>
      <c r="P4559">
        <v>27.78</v>
      </c>
      <c r="Q4559">
        <v>17.71</v>
      </c>
      <c r="R4559">
        <v>156.59</v>
      </c>
      <c r="S4559">
        <v>153.79</v>
      </c>
      <c r="T4559">
        <v>114.79</v>
      </c>
      <c r="U4559">
        <v>134.91</v>
      </c>
      <c r="V4559">
        <v>153.72999999999999</v>
      </c>
      <c r="W4559">
        <v>65.459999999999994</v>
      </c>
      <c r="X4559">
        <v>212.86</v>
      </c>
      <c r="Y4559">
        <v>80.709999999999994</v>
      </c>
      <c r="Z4559">
        <v>23.13</v>
      </c>
      <c r="AA4559">
        <v>31.95</v>
      </c>
      <c r="AC4559">
        <v>54.85</v>
      </c>
      <c r="AD4559">
        <v>33.880000000000003</v>
      </c>
      <c r="AE4559">
        <v>89.4</v>
      </c>
      <c r="AF4559">
        <v>38.15</v>
      </c>
      <c r="AG4559">
        <v>128.58000000000001</v>
      </c>
      <c r="AH4559">
        <v>121.75</v>
      </c>
      <c r="AJ4559">
        <v>76.239999999999995</v>
      </c>
      <c r="AM4559">
        <v>34.130000000000003</v>
      </c>
      <c r="AO4559">
        <v>71.73</v>
      </c>
      <c r="AP4559">
        <v>18.510000000000002</v>
      </c>
      <c r="AQ4559">
        <v>63.83</v>
      </c>
      <c r="AR4559">
        <v>63.22</v>
      </c>
      <c r="AS4559">
        <v>134.25</v>
      </c>
      <c r="AT4559">
        <v>77.03</v>
      </c>
      <c r="AU4559">
        <v>84.05</v>
      </c>
      <c r="AV4559">
        <v>20.309999999999999</v>
      </c>
      <c r="AW4559">
        <v>56.21</v>
      </c>
      <c r="AX4559">
        <v>12.8531</v>
      </c>
      <c r="AY4559">
        <v>48.57</v>
      </c>
      <c r="AZ4559">
        <v>77.97</v>
      </c>
      <c r="BA4559">
        <v>143.47999999999999</v>
      </c>
      <c r="BB4559">
        <v>113.91</v>
      </c>
      <c r="BC4559">
        <v>72.400000000000006</v>
      </c>
      <c r="BD4559">
        <v>40.31</v>
      </c>
      <c r="BE4559">
        <v>45.35</v>
      </c>
      <c r="BF4559">
        <v>135.30000000000001</v>
      </c>
      <c r="BG4559">
        <v>45.66</v>
      </c>
      <c r="BH4559">
        <v>41.25</v>
      </c>
      <c r="BK4559">
        <v>574.01</v>
      </c>
      <c r="BL4559">
        <v>87.73</v>
      </c>
      <c r="BM4559">
        <v>41.78</v>
      </c>
      <c r="BN4559">
        <v>49.59</v>
      </c>
      <c r="BO4559">
        <v>315</v>
      </c>
      <c r="BP4559">
        <v>60.05</v>
      </c>
      <c r="BQ4559">
        <v>193.49</v>
      </c>
      <c r="BR4559">
        <v>169.62</v>
      </c>
      <c r="BS4559">
        <v>55.17</v>
      </c>
      <c r="BT4559">
        <v>30.89</v>
      </c>
      <c r="BU4559">
        <v>27.91</v>
      </c>
      <c r="BV4559">
        <v>56.07</v>
      </c>
      <c r="BW4559">
        <v>65.03</v>
      </c>
      <c r="BX4559">
        <v>48.83</v>
      </c>
      <c r="BY4559">
        <v>22.35</v>
      </c>
      <c r="BZ4559">
        <v>54.1</v>
      </c>
      <c r="CA4559">
        <v>100.22</v>
      </c>
      <c r="CC4559">
        <v>65.599999999999994</v>
      </c>
      <c r="CD4559">
        <v>66.430000000000007</v>
      </c>
      <c r="CF4559">
        <v>24.44</v>
      </c>
      <c r="CG4559">
        <v>170.18</v>
      </c>
      <c r="CH4559">
        <v>40.1</v>
      </c>
      <c r="CI4559">
        <v>139.34</v>
      </c>
      <c r="CJ4559">
        <v>47.71</v>
      </c>
      <c r="CK4559">
        <v>75.680000000000007</v>
      </c>
      <c r="CL4559">
        <v>72.319999999999993</v>
      </c>
      <c r="CN4559">
        <v>37.68</v>
      </c>
      <c r="CO4559">
        <v>84.65</v>
      </c>
      <c r="CP4559">
        <v>106.52</v>
      </c>
      <c r="CQ4559">
        <v>29.76</v>
      </c>
      <c r="CR4559">
        <v>159.19</v>
      </c>
      <c r="CS4559">
        <v>86.48</v>
      </c>
      <c r="CT4559">
        <v>50.52</v>
      </c>
      <c r="CU4559">
        <v>124.78</v>
      </c>
      <c r="CV4559">
        <v>79.16</v>
      </c>
      <c r="CW4559">
        <v>77.650000000000006</v>
      </c>
      <c r="CY4559">
        <v>86.57</v>
      </c>
      <c r="CZ4559">
        <v>75.92</v>
      </c>
      <c r="DA4559">
        <v>132.13999999999999</v>
      </c>
      <c r="DB4559">
        <v>68.13</v>
      </c>
      <c r="DC4559">
        <v>58.64</v>
      </c>
      <c r="DD4559">
        <v>87.12</v>
      </c>
      <c r="DE4559">
        <v>79.37</v>
      </c>
      <c r="DF4559">
        <v>139.03</v>
      </c>
      <c r="DG4559">
        <v>50.83</v>
      </c>
      <c r="DH4559">
        <v>89.78</v>
      </c>
      <c r="DI4559">
        <v>44.01</v>
      </c>
      <c r="DJ4559">
        <v>123.22</v>
      </c>
      <c r="DK4559">
        <v>212.3</v>
      </c>
      <c r="DL4559">
        <v>21.6</v>
      </c>
      <c r="DM4559">
        <v>75.59</v>
      </c>
      <c r="DN4559">
        <v>11.04</v>
      </c>
      <c r="DO4559">
        <v>141.06</v>
      </c>
      <c r="DP4559">
        <v>44.26</v>
      </c>
      <c r="DQ4559">
        <v>11.21</v>
      </c>
      <c r="DR4559">
        <v>21.9</v>
      </c>
      <c r="DS4559">
        <v>203.89</v>
      </c>
      <c r="DT4559">
        <v>56.21</v>
      </c>
      <c r="DU4559">
        <v>89.89</v>
      </c>
      <c r="DV4559">
        <v>173.68</v>
      </c>
      <c r="DW4559">
        <v>42.23</v>
      </c>
      <c r="DX4559">
        <v>55.96</v>
      </c>
      <c r="DY4559">
        <v>111.71</v>
      </c>
      <c r="DZ4559">
        <v>33.049999999999997</v>
      </c>
      <c r="EA4559">
        <v>51.92</v>
      </c>
      <c r="EB4559">
        <v>64.37</v>
      </c>
      <c r="EC4559">
        <v>111.57</v>
      </c>
      <c r="ED4559">
        <v>29.7</v>
      </c>
      <c r="EE4559">
        <v>34</v>
      </c>
      <c r="EF4559">
        <v>57.9</v>
      </c>
      <c r="EH4559">
        <v>27.98</v>
      </c>
      <c r="EI4559">
        <v>236.21</v>
      </c>
      <c r="EK4559">
        <v>146.61000000000001</v>
      </c>
      <c r="EL4559">
        <v>90.48</v>
      </c>
      <c r="EM4559">
        <v>47.82</v>
      </c>
      <c r="EN4559">
        <v>24.2</v>
      </c>
      <c r="EO4559">
        <v>136.08000000000001</v>
      </c>
      <c r="EP4559">
        <v>52.49</v>
      </c>
      <c r="EQ4559">
        <v>22.04</v>
      </c>
      <c r="ER4559">
        <v>70.48</v>
      </c>
      <c r="ES4559">
        <v>73.33</v>
      </c>
      <c r="ET4559">
        <v>131.83000000000001</v>
      </c>
      <c r="EU4559">
        <v>17.52</v>
      </c>
      <c r="EV4559">
        <v>35.56</v>
      </c>
      <c r="EW4559">
        <v>46.33</v>
      </c>
      <c r="EX4559">
        <v>22.37</v>
      </c>
      <c r="EY4559">
        <v>52.82</v>
      </c>
      <c r="EZ4559">
        <v>53.25</v>
      </c>
      <c r="FA4559">
        <v>24.99</v>
      </c>
      <c r="FB4559">
        <v>82.64</v>
      </c>
      <c r="FC4559">
        <v>51.48</v>
      </c>
      <c r="FE4559">
        <v>66</v>
      </c>
      <c r="FF4559">
        <v>46.82</v>
      </c>
      <c r="FG4559">
        <v>79.14</v>
      </c>
      <c r="FH4559">
        <v>18.600000000000001</v>
      </c>
      <c r="FI4559">
        <v>79.400000000000006</v>
      </c>
      <c r="FJ4559">
        <v>38.76</v>
      </c>
      <c r="FL4559">
        <v>145.22</v>
      </c>
      <c r="FM4559">
        <v>88.79</v>
      </c>
      <c r="FN4559">
        <v>78.16</v>
      </c>
      <c r="FO4559">
        <v>63.68</v>
      </c>
      <c r="FQ4559">
        <v>86.24</v>
      </c>
      <c r="FS4559">
        <v>146.21</v>
      </c>
      <c r="FT4559">
        <v>52.57</v>
      </c>
      <c r="FU4559">
        <v>33.15</v>
      </c>
      <c r="FW4559">
        <v>52.59</v>
      </c>
      <c r="FX4559">
        <v>26.02</v>
      </c>
      <c r="FY4559">
        <v>28.12</v>
      </c>
      <c r="FZ4559">
        <v>117.47</v>
      </c>
      <c r="GA4559">
        <v>62.72</v>
      </c>
      <c r="GB4559">
        <v>260.29000000000002</v>
      </c>
      <c r="GC4559">
        <v>52.98</v>
      </c>
      <c r="GD4559">
        <v>55.97</v>
      </c>
      <c r="GE4559">
        <v>105.07</v>
      </c>
      <c r="GF4559">
        <v>59.88</v>
      </c>
      <c r="GG4559">
        <v>82.63</v>
      </c>
      <c r="GH4559">
        <v>47.41</v>
      </c>
      <c r="GI4559">
        <v>77.680000000000007</v>
      </c>
      <c r="GJ4559">
        <v>69.180000000000007</v>
      </c>
      <c r="GK4559">
        <v>158.11000000000001</v>
      </c>
      <c r="GL4559">
        <v>39.39</v>
      </c>
      <c r="GM4559">
        <v>117.42</v>
      </c>
      <c r="GN4559">
        <v>36.67</v>
      </c>
      <c r="GO4559">
        <v>44.95</v>
      </c>
      <c r="GP4559">
        <v>24.28</v>
      </c>
      <c r="GQ4559">
        <v>88.6</v>
      </c>
      <c r="GR4559">
        <v>122.33</v>
      </c>
      <c r="GS4559">
        <v>110.68</v>
      </c>
      <c r="GT4559">
        <v>132.86000000000001</v>
      </c>
      <c r="GU4559">
        <v>44.47</v>
      </c>
      <c r="GV4559">
        <v>43.96</v>
      </c>
      <c r="GW4559">
        <v>163.49</v>
      </c>
      <c r="GX4559">
        <v>47.63</v>
      </c>
      <c r="GY4559">
        <v>70.180000000000007</v>
      </c>
      <c r="GZ4559">
        <v>81.45</v>
      </c>
      <c r="HA4559">
        <v>65.47</v>
      </c>
      <c r="HB4559">
        <v>41.75</v>
      </c>
      <c r="HC4559">
        <v>355.4</v>
      </c>
      <c r="HD4559">
        <v>121.57</v>
      </c>
      <c r="HE4559">
        <v>153.24</v>
      </c>
      <c r="HF4559">
        <v>60.51</v>
      </c>
      <c r="HG4559">
        <v>51.2</v>
      </c>
      <c r="HH4559">
        <v>43.65</v>
      </c>
      <c r="HI4559">
        <v>61.03</v>
      </c>
      <c r="HJ4559">
        <v>142.9</v>
      </c>
      <c r="HK4559">
        <v>212.3</v>
      </c>
      <c r="HL4559">
        <v>55.29</v>
      </c>
      <c r="HM4559">
        <v>53.35</v>
      </c>
      <c r="HN4559">
        <v>91.15</v>
      </c>
      <c r="HP4559">
        <v>46.19</v>
      </c>
      <c r="HQ4559">
        <v>175.6</v>
      </c>
      <c r="HR4559">
        <v>91.31</v>
      </c>
      <c r="HS4559">
        <v>69.400000000000006</v>
      </c>
      <c r="HT4559">
        <v>76.14</v>
      </c>
      <c r="HU4559">
        <v>58.79</v>
      </c>
      <c r="HV4559">
        <v>41.45</v>
      </c>
      <c r="HX4559">
        <v>107.62</v>
      </c>
      <c r="HY4559">
        <v>184.92</v>
      </c>
      <c r="HZ4559">
        <v>45.83</v>
      </c>
      <c r="IA4559">
        <v>11.61</v>
      </c>
      <c r="IB4559">
        <v>104.35</v>
      </c>
      <c r="IC4559">
        <v>70.739999999999995</v>
      </c>
      <c r="ID4559">
        <v>55.22</v>
      </c>
      <c r="IE4559">
        <v>74.891499999999994</v>
      </c>
      <c r="IF4559">
        <v>128.16999999999999</v>
      </c>
      <c r="IG4559">
        <v>33.76</v>
      </c>
      <c r="IH4559">
        <v>193.81</v>
      </c>
      <c r="II4559">
        <v>27.85</v>
      </c>
      <c r="IJ4559">
        <v>63.87</v>
      </c>
      <c r="IK4559">
        <v>27.88</v>
      </c>
      <c r="IM4559">
        <v>11.67</v>
      </c>
      <c r="IS4559">
        <v>85.77</v>
      </c>
      <c r="IV4559">
        <v>100.02</v>
      </c>
      <c r="IW4559">
        <v>46.08</v>
      </c>
      <c r="IZ4559">
        <v>140.80000000000001</v>
      </c>
      <c r="JA4559">
        <v>61.38</v>
      </c>
      <c r="JC4559">
        <v>99.25</v>
      </c>
      <c r="JE4559">
        <v>77.48</v>
      </c>
      <c r="JI4559">
        <v>33.97</v>
      </c>
      <c r="JJ4559">
        <v>44.04</v>
      </c>
      <c r="JO4559">
        <v>161.03</v>
      </c>
      <c r="JU4559">
        <v>77.150000000000006</v>
      </c>
      <c r="JW4559">
        <v>21.22</v>
      </c>
      <c r="JY4559">
        <v>107.71</v>
      </c>
      <c r="KD4559">
        <v>232.67</v>
      </c>
      <c r="KH4559">
        <v>18.39</v>
      </c>
      <c r="KI4559">
        <v>89.38</v>
      </c>
      <c r="KJ4559">
        <v>52</v>
      </c>
      <c r="KK4559">
        <v>56.45</v>
      </c>
      <c r="KN4559">
        <v>73.400000000000006</v>
      </c>
      <c r="KO4559">
        <v>62.53</v>
      </c>
      <c r="KP4559">
        <v>244.39</v>
      </c>
      <c r="KQ4559">
        <v>184.5</v>
      </c>
      <c r="KU4559">
        <v>90.83</v>
      </c>
      <c r="KV4559">
        <v>34.799999999999997</v>
      </c>
      <c r="KX4559">
        <v>44.91</v>
      </c>
      <c r="KZ4559">
        <v>146.62</v>
      </c>
      <c r="LB4559">
        <v>4.5199999999999996</v>
      </c>
      <c r="LC4559">
        <v>35.200000000000003</v>
      </c>
      <c r="LE4559">
        <v>89.24</v>
      </c>
      <c r="LG4559">
        <v>68.010000000000005</v>
      </c>
      <c r="LH4559">
        <v>41.03</v>
      </c>
      <c r="LI4559">
        <v>27.83</v>
      </c>
      <c r="LK4559">
        <v>158.78</v>
      </c>
      <c r="LL4559">
        <v>83.23</v>
      </c>
      <c r="LM4559">
        <v>194.56</v>
      </c>
      <c r="LN4559">
        <v>104.89</v>
      </c>
      <c r="LO4559">
        <v>109.19</v>
      </c>
      <c r="LP4559">
        <v>43.99</v>
      </c>
      <c r="LR4559">
        <v>162.87</v>
      </c>
      <c r="LS4559">
        <v>282.99</v>
      </c>
      <c r="LT4559">
        <v>95.62</v>
      </c>
      <c r="LU4559">
        <v>80.88</v>
      </c>
      <c r="LV4559">
        <v>185.43</v>
      </c>
      <c r="LX4559">
        <v>88.28</v>
      </c>
      <c r="MB4559">
        <v>76.42</v>
      </c>
      <c r="MC4559">
        <v>64.290000000000006</v>
      </c>
      <c r="MD4559">
        <v>51.75</v>
      </c>
      <c r="ME4559">
        <v>34.049999999999997</v>
      </c>
      <c r="MF4559">
        <v>97.33</v>
      </c>
      <c r="MH4559">
        <v>63.86</v>
      </c>
      <c r="MJ4559">
        <v>113.22</v>
      </c>
      <c r="MM4559">
        <v>32.130000000000003</v>
      </c>
      <c r="MN4559">
        <v>109.03</v>
      </c>
      <c r="MP4559">
        <v>160.12</v>
      </c>
      <c r="MR4559">
        <v>130.61000000000001</v>
      </c>
      <c r="MU4559">
        <v>70.91</v>
      </c>
      <c r="MV4559">
        <v>125.12</v>
      </c>
      <c r="MW4559">
        <v>74.73</v>
      </c>
      <c r="MX4559">
        <v>25.32</v>
      </c>
      <c r="MY4559">
        <v>155.03</v>
      </c>
      <c r="MZ4559">
        <v>64.680000000000007</v>
      </c>
      <c r="NB4559">
        <v>169.49</v>
      </c>
      <c r="NC4559">
        <v>18.84</v>
      </c>
      <c r="NE4559">
        <v>127.11</v>
      </c>
      <c r="NF4559">
        <v>267.95</v>
      </c>
      <c r="NG4559">
        <v>74.400000000000006</v>
      </c>
      <c r="NH4559">
        <v>58.05</v>
      </c>
      <c r="NI4559">
        <v>29.43</v>
      </c>
      <c r="NK4559">
        <v>31.22</v>
      </c>
      <c r="NM4559">
        <v>56.47</v>
      </c>
      <c r="NQ4559">
        <v>45.27</v>
      </c>
      <c r="NT4559">
        <v>152.1</v>
      </c>
      <c r="NU4559">
        <v>161.86000000000001</v>
      </c>
      <c r="NV4559">
        <v>64.08</v>
      </c>
      <c r="NX4559">
        <v>222.49</v>
      </c>
      <c r="NY4559">
        <v>113.88</v>
      </c>
      <c r="OA4559">
        <v>118.94</v>
      </c>
      <c r="OE4559">
        <v>30.15</v>
      </c>
      <c r="OG4559">
        <v>98.58</v>
      </c>
      <c r="OH4559">
        <v>81.510000000000005</v>
      </c>
      <c r="OJ4559">
        <v>59.79</v>
      </c>
      <c r="OK4559">
        <v>192.07</v>
      </c>
      <c r="OM4559">
        <v>28.86</v>
      </c>
      <c r="ON4559">
        <v>420.74</v>
      </c>
      <c r="OO4559">
        <v>110.13</v>
      </c>
      <c r="OQ4559">
        <v>120.19</v>
      </c>
      <c r="OR4559">
        <v>87.56</v>
      </c>
      <c r="OS4559">
        <v>46.811300000000003</v>
      </c>
      <c r="OT4559">
        <v>18.75</v>
      </c>
      <c r="OU4559">
        <v>117.27</v>
      </c>
      <c r="OV4559">
        <v>46.55</v>
      </c>
      <c r="OW4559">
        <v>43.77</v>
      </c>
      <c r="OY4559">
        <v>118.89</v>
      </c>
      <c r="OZ4559">
        <v>128.24</v>
      </c>
      <c r="PA4559">
        <v>47.55</v>
      </c>
      <c r="PB4559">
        <v>105.07</v>
      </c>
      <c r="PC4559">
        <v>26.49</v>
      </c>
      <c r="PD4559">
        <v>128.52000000000001</v>
      </c>
      <c r="PE4559">
        <v>35.14</v>
      </c>
      <c r="PF4559">
        <v>123.1</v>
      </c>
      <c r="PG4559">
        <v>56.2</v>
      </c>
      <c r="PH4559">
        <v>59.74</v>
      </c>
      <c r="PI4559">
        <v>64.290000000000006</v>
      </c>
      <c r="PJ4559">
        <v>84.99</v>
      </c>
      <c r="PK4559">
        <v>417.6</v>
      </c>
      <c r="PM4559">
        <v>102.25</v>
      </c>
      <c r="PN4559">
        <v>16.78</v>
      </c>
      <c r="PP4559">
        <v>13.96</v>
      </c>
      <c r="PQ4559">
        <v>21.87</v>
      </c>
      <c r="PT4559">
        <v>26.7</v>
      </c>
      <c r="PV4559">
        <v>103.2</v>
      </c>
      <c r="PX4559">
        <v>78.97</v>
      </c>
      <c r="PY4559">
        <v>243.86</v>
      </c>
      <c r="PZ4559">
        <v>60.36</v>
      </c>
      <c r="QB4559">
        <v>95.78</v>
      </c>
      <c r="QC4559">
        <v>94.54</v>
      </c>
      <c r="QD4559">
        <v>110.19</v>
      </c>
      <c r="QE4559">
        <v>53.54</v>
      </c>
      <c r="QF4559">
        <v>51.73</v>
      </c>
      <c r="QG4559">
        <v>60.09</v>
      </c>
      <c r="QI4559">
        <v>78.39</v>
      </c>
      <c r="QJ4559">
        <v>598.54</v>
      </c>
      <c r="QK4559">
        <v>106.19</v>
      </c>
      <c r="QL4559">
        <v>266.49</v>
      </c>
      <c r="QM4559">
        <v>23.61</v>
      </c>
      <c r="QN4559">
        <v>55.42</v>
      </c>
      <c r="QP4559">
        <v>56.98</v>
      </c>
      <c r="QS4559">
        <v>53.02</v>
      </c>
      <c r="QT4559">
        <v>28.5</v>
      </c>
      <c r="QU4559">
        <v>123.33</v>
      </c>
      <c r="QV4559">
        <v>32.96</v>
      </c>
      <c r="QX4559">
        <v>41.8</v>
      </c>
      <c r="RA4559">
        <v>242.92</v>
      </c>
      <c r="RB4559">
        <v>64.92</v>
      </c>
      <c r="RE4559">
        <v>101.62</v>
      </c>
      <c r="RF4559">
        <v>119.05</v>
      </c>
      <c r="RG4559">
        <v>77.59</v>
      </c>
      <c r="RI4559">
        <v>52.27</v>
      </c>
      <c r="RK4559">
        <v>80.12</v>
      </c>
      <c r="RL4559">
        <v>59.97</v>
      </c>
      <c r="RM4559">
        <v>56.83</v>
      </c>
      <c r="RN4559">
        <v>227.09</v>
      </c>
      <c r="RO4559">
        <v>58.24</v>
      </c>
      <c r="RQ4559">
        <v>18.98</v>
      </c>
      <c r="RT4559">
        <v>256.58</v>
      </c>
      <c r="RV4559">
        <v>89.61</v>
      </c>
      <c r="RW4559">
        <v>99.5</v>
      </c>
      <c r="RX4559">
        <v>85.81</v>
      </c>
      <c r="RY4559">
        <v>120.11</v>
      </c>
      <c r="RZ4559">
        <v>34.520000000000003</v>
      </c>
      <c r="SC4559">
        <v>174.75</v>
      </c>
      <c r="SD4559">
        <v>258.94</v>
      </c>
      <c r="SF4559">
        <v>37.229999999999997</v>
      </c>
      <c r="SH4559">
        <v>92.32</v>
      </c>
      <c r="SI4559">
        <v>63</v>
      </c>
      <c r="SJ4559">
        <v>119.08</v>
      </c>
    </row>
    <row r="4560" spans="1:504">
      <c r="A4560" s="1">
        <v>42908</v>
      </c>
      <c r="B4560">
        <v>80.010000000000005</v>
      </c>
      <c r="C4560">
        <v>82.25</v>
      </c>
      <c r="D4560">
        <v>45.42</v>
      </c>
      <c r="F4560">
        <v>199.44</v>
      </c>
      <c r="G4560">
        <v>103.84</v>
      </c>
      <c r="H4560">
        <v>87.02</v>
      </c>
      <c r="I4560">
        <v>104.45</v>
      </c>
      <c r="J4560">
        <v>45.07</v>
      </c>
      <c r="K4560">
        <v>73.180000000000007</v>
      </c>
      <c r="L4560">
        <v>104.22</v>
      </c>
      <c r="M4560">
        <v>77.31</v>
      </c>
      <c r="N4560">
        <v>81.08</v>
      </c>
      <c r="O4560">
        <v>78.91</v>
      </c>
      <c r="P4560">
        <v>27.55</v>
      </c>
      <c r="Q4560">
        <v>17.71</v>
      </c>
      <c r="R4560">
        <v>155.47999999999999</v>
      </c>
      <c r="S4560">
        <v>154.4</v>
      </c>
      <c r="T4560">
        <v>113.88</v>
      </c>
      <c r="U4560">
        <v>136.05000000000001</v>
      </c>
      <c r="V4560">
        <v>154.80000000000001</v>
      </c>
      <c r="W4560">
        <v>66.02</v>
      </c>
      <c r="X4560">
        <v>212.22</v>
      </c>
      <c r="Y4560">
        <v>81.099999999999994</v>
      </c>
      <c r="Z4560">
        <v>22.93</v>
      </c>
      <c r="AA4560">
        <v>31.65</v>
      </c>
      <c r="AC4560">
        <v>54.52</v>
      </c>
      <c r="AD4560">
        <v>34.06</v>
      </c>
      <c r="AE4560">
        <v>89.03</v>
      </c>
      <c r="AF4560">
        <v>38.1</v>
      </c>
      <c r="AG4560">
        <v>128.31</v>
      </c>
      <c r="AH4560">
        <v>122.17</v>
      </c>
      <c r="AJ4560">
        <v>75.52</v>
      </c>
      <c r="AM4560">
        <v>34.19</v>
      </c>
      <c r="AO4560">
        <v>71.08</v>
      </c>
      <c r="AP4560">
        <v>18.579999999999998</v>
      </c>
      <c r="AQ4560">
        <v>63.62</v>
      </c>
      <c r="AR4560">
        <v>63.05</v>
      </c>
      <c r="AS4560">
        <v>134.07</v>
      </c>
      <c r="AT4560">
        <v>76.48</v>
      </c>
      <c r="AU4560">
        <v>86.14</v>
      </c>
      <c r="AV4560">
        <v>20.65</v>
      </c>
      <c r="AW4560">
        <v>56.44</v>
      </c>
      <c r="AX4560">
        <v>12.9384</v>
      </c>
      <c r="AY4560">
        <v>49.27</v>
      </c>
      <c r="AZ4560">
        <v>77.319999999999993</v>
      </c>
      <c r="BA4560">
        <v>144.25</v>
      </c>
      <c r="BB4560">
        <v>112.15</v>
      </c>
      <c r="BC4560">
        <v>71.790000000000006</v>
      </c>
      <c r="BD4560">
        <v>41.01</v>
      </c>
      <c r="BE4560">
        <v>45.09</v>
      </c>
      <c r="BF4560">
        <v>134.25</v>
      </c>
      <c r="BG4560">
        <v>45.63</v>
      </c>
      <c r="BH4560">
        <v>41.03</v>
      </c>
      <c r="BK4560">
        <v>579.63</v>
      </c>
      <c r="BL4560">
        <v>87.55</v>
      </c>
      <c r="BM4560">
        <v>41.67</v>
      </c>
      <c r="BN4560">
        <v>49.55</v>
      </c>
      <c r="BO4560">
        <v>315.98</v>
      </c>
      <c r="BP4560">
        <v>60.68</v>
      </c>
      <c r="BQ4560">
        <v>195.06</v>
      </c>
      <c r="BR4560">
        <v>168.32</v>
      </c>
      <c r="BS4560">
        <v>55.22</v>
      </c>
      <c r="BT4560">
        <v>31.15</v>
      </c>
      <c r="BU4560">
        <v>27.86</v>
      </c>
      <c r="BV4560">
        <v>57.33</v>
      </c>
      <c r="BW4560">
        <v>65.09</v>
      </c>
      <c r="BX4560">
        <v>48.74</v>
      </c>
      <c r="BY4560">
        <v>22.86</v>
      </c>
      <c r="BZ4560">
        <v>53.95</v>
      </c>
      <c r="CA4560">
        <v>101.66</v>
      </c>
      <c r="CC4560">
        <v>65.2</v>
      </c>
      <c r="CD4560">
        <v>65.69</v>
      </c>
      <c r="CF4560">
        <v>24.35</v>
      </c>
      <c r="CG4560">
        <v>170.68</v>
      </c>
      <c r="CH4560">
        <v>39.630000000000003</v>
      </c>
      <c r="CI4560">
        <v>139.38</v>
      </c>
      <c r="CJ4560">
        <v>47.62</v>
      </c>
      <c r="CK4560">
        <v>75.53</v>
      </c>
      <c r="CL4560">
        <v>71.42</v>
      </c>
      <c r="CN4560">
        <v>37.090000000000003</v>
      </c>
      <c r="CO4560">
        <v>84.2</v>
      </c>
      <c r="CP4560">
        <v>106.3</v>
      </c>
      <c r="CQ4560">
        <v>29.71</v>
      </c>
      <c r="CR4560">
        <v>158.96</v>
      </c>
      <c r="CS4560">
        <v>85.96</v>
      </c>
      <c r="CT4560">
        <v>50.63</v>
      </c>
      <c r="CU4560">
        <v>123.86</v>
      </c>
      <c r="CV4560">
        <v>78.930000000000007</v>
      </c>
      <c r="CW4560">
        <v>77.739999999999995</v>
      </c>
      <c r="CY4560">
        <v>86.28</v>
      </c>
      <c r="CZ4560">
        <v>75.77</v>
      </c>
      <c r="DA4560">
        <v>131.68</v>
      </c>
      <c r="DB4560">
        <v>67.8</v>
      </c>
      <c r="DC4560">
        <v>58.73</v>
      </c>
      <c r="DD4560">
        <v>87.69</v>
      </c>
      <c r="DE4560">
        <v>79.19</v>
      </c>
      <c r="DF4560">
        <v>138.93</v>
      </c>
      <c r="DG4560">
        <v>52.03</v>
      </c>
      <c r="DH4560">
        <v>90.88</v>
      </c>
      <c r="DI4560">
        <v>43.27</v>
      </c>
      <c r="DJ4560">
        <v>123</v>
      </c>
      <c r="DK4560">
        <v>211.63</v>
      </c>
      <c r="DL4560">
        <v>22.09</v>
      </c>
      <c r="DM4560">
        <v>74.260000000000005</v>
      </c>
      <c r="DN4560">
        <v>11.13</v>
      </c>
      <c r="DO4560">
        <v>141.59</v>
      </c>
      <c r="DP4560">
        <v>44.34</v>
      </c>
      <c r="DQ4560">
        <v>11.45</v>
      </c>
      <c r="DR4560">
        <v>22.02</v>
      </c>
      <c r="DS4560">
        <v>201.26</v>
      </c>
      <c r="DT4560">
        <v>56</v>
      </c>
      <c r="DU4560">
        <v>89.67</v>
      </c>
      <c r="DV4560">
        <v>172.78</v>
      </c>
      <c r="DW4560">
        <v>41.9</v>
      </c>
      <c r="DX4560">
        <v>56.23</v>
      </c>
      <c r="DY4560">
        <v>110.99</v>
      </c>
      <c r="DZ4560">
        <v>33.18</v>
      </c>
      <c r="EA4560">
        <v>52.12</v>
      </c>
      <c r="EB4560">
        <v>64.099999999999994</v>
      </c>
      <c r="EC4560">
        <v>110.52</v>
      </c>
      <c r="ED4560">
        <v>29.3</v>
      </c>
      <c r="EE4560">
        <v>34.42</v>
      </c>
      <c r="EF4560">
        <v>57.1</v>
      </c>
      <c r="EH4560">
        <v>28.09</v>
      </c>
      <c r="EI4560">
        <v>237</v>
      </c>
      <c r="EK4560">
        <v>146.19</v>
      </c>
      <c r="EL4560">
        <v>90.72</v>
      </c>
      <c r="EM4560">
        <v>47.5</v>
      </c>
      <c r="EN4560">
        <v>24.13</v>
      </c>
      <c r="EO4560">
        <v>135.13</v>
      </c>
      <c r="EP4560">
        <v>52.66</v>
      </c>
      <c r="EQ4560">
        <v>22.25</v>
      </c>
      <c r="ER4560">
        <v>70.41</v>
      </c>
      <c r="ES4560">
        <v>74.650000000000006</v>
      </c>
      <c r="ET4560">
        <v>131.75</v>
      </c>
      <c r="EU4560">
        <v>17.850000000000001</v>
      </c>
      <c r="EV4560">
        <v>36.299999999999997</v>
      </c>
      <c r="EW4560">
        <v>50.3</v>
      </c>
      <c r="EX4560">
        <v>22.56</v>
      </c>
      <c r="EY4560">
        <v>52.66</v>
      </c>
      <c r="EZ4560">
        <v>52.41</v>
      </c>
      <c r="FA4560">
        <v>25.03</v>
      </c>
      <c r="FB4560">
        <v>84.31</v>
      </c>
      <c r="FC4560">
        <v>52.85</v>
      </c>
      <c r="FE4560">
        <v>65.55</v>
      </c>
      <c r="FF4560">
        <v>46.4</v>
      </c>
      <c r="FG4560">
        <v>78.34</v>
      </c>
      <c r="FH4560">
        <v>18.670000000000002</v>
      </c>
      <c r="FI4560">
        <v>78.680000000000007</v>
      </c>
      <c r="FJ4560">
        <v>38.82</v>
      </c>
      <c r="FL4560">
        <v>145.38</v>
      </c>
      <c r="FM4560">
        <v>89.09</v>
      </c>
      <c r="FN4560">
        <v>77.22</v>
      </c>
      <c r="FO4560">
        <v>63.83</v>
      </c>
      <c r="FQ4560">
        <v>87.36</v>
      </c>
      <c r="FS4560">
        <v>150.34</v>
      </c>
      <c r="FT4560">
        <v>52.19</v>
      </c>
      <c r="FU4560">
        <v>33.5</v>
      </c>
      <c r="FW4560">
        <v>52.4</v>
      </c>
      <c r="FX4560">
        <v>25.92</v>
      </c>
      <c r="FY4560">
        <v>27.76</v>
      </c>
      <c r="FZ4560">
        <v>117.4</v>
      </c>
      <c r="GA4560">
        <v>62.2</v>
      </c>
      <c r="GB4560">
        <v>256.89</v>
      </c>
      <c r="GC4560">
        <v>52.49</v>
      </c>
      <c r="GD4560">
        <v>56.7</v>
      </c>
      <c r="GE4560">
        <v>109.07</v>
      </c>
      <c r="GF4560">
        <v>60.21</v>
      </c>
      <c r="GG4560">
        <v>82.25</v>
      </c>
      <c r="GH4560">
        <v>47.79</v>
      </c>
      <c r="GI4560">
        <v>77.19</v>
      </c>
      <c r="GJ4560">
        <v>68.81</v>
      </c>
      <c r="GK4560">
        <v>157.4</v>
      </c>
      <c r="GL4560">
        <v>39.020000000000003</v>
      </c>
      <c r="GM4560">
        <v>116.15</v>
      </c>
      <c r="GN4560">
        <v>36.659999999999997</v>
      </c>
      <c r="GO4560">
        <v>44.81</v>
      </c>
      <c r="GP4560">
        <v>24.04</v>
      </c>
      <c r="GQ4560">
        <v>88.17</v>
      </c>
      <c r="GR4560">
        <v>120.76</v>
      </c>
      <c r="GS4560">
        <v>110.57</v>
      </c>
      <c r="GT4560">
        <v>132.47</v>
      </c>
      <c r="GU4560">
        <v>44.09</v>
      </c>
      <c r="GV4560">
        <v>43.67</v>
      </c>
      <c r="GW4560">
        <v>161.06</v>
      </c>
      <c r="GX4560">
        <v>47.43</v>
      </c>
      <c r="GY4560">
        <v>69.709999999999994</v>
      </c>
      <c r="GZ4560">
        <v>80.89</v>
      </c>
      <c r="HA4560">
        <v>65.37</v>
      </c>
      <c r="HB4560">
        <v>41.63</v>
      </c>
      <c r="HC4560">
        <v>354.75</v>
      </c>
      <c r="HD4560">
        <v>121.23</v>
      </c>
      <c r="HE4560">
        <v>154.77000000000001</v>
      </c>
      <c r="HF4560">
        <v>60.58</v>
      </c>
      <c r="HG4560">
        <v>50.38</v>
      </c>
      <c r="HH4560">
        <v>43.34</v>
      </c>
      <c r="HI4560">
        <v>61.52</v>
      </c>
      <c r="HJ4560">
        <v>142.13999999999999</v>
      </c>
      <c r="HK4560">
        <v>211.18</v>
      </c>
      <c r="HL4560">
        <v>54.73</v>
      </c>
      <c r="HM4560">
        <v>52.78</v>
      </c>
      <c r="HN4560">
        <v>91.06</v>
      </c>
      <c r="HP4560">
        <v>45.37</v>
      </c>
      <c r="HQ4560">
        <v>175.47</v>
      </c>
      <c r="HR4560">
        <v>91.43</v>
      </c>
      <c r="HS4560">
        <v>68.75</v>
      </c>
      <c r="HT4560">
        <v>75.64</v>
      </c>
      <c r="HU4560">
        <v>59.22</v>
      </c>
      <c r="HV4560">
        <v>41.82</v>
      </c>
      <c r="HX4560">
        <v>107.39</v>
      </c>
      <c r="HY4560">
        <v>186.5</v>
      </c>
      <c r="HZ4560">
        <v>45.35</v>
      </c>
      <c r="IA4560">
        <v>11.59</v>
      </c>
      <c r="IB4560">
        <v>104.58</v>
      </c>
      <c r="IC4560">
        <v>71.180000000000007</v>
      </c>
      <c r="ID4560">
        <v>55.82</v>
      </c>
      <c r="IE4560">
        <v>75.586500000000001</v>
      </c>
      <c r="IF4560">
        <v>129.34</v>
      </c>
      <c r="IG4560">
        <v>33.94</v>
      </c>
      <c r="IH4560">
        <v>195.16</v>
      </c>
      <c r="II4560">
        <v>28.17</v>
      </c>
      <c r="IJ4560">
        <v>63.63</v>
      </c>
      <c r="IK4560">
        <v>27.97</v>
      </c>
      <c r="IM4560">
        <v>11.57</v>
      </c>
      <c r="IS4560">
        <v>85.95</v>
      </c>
      <c r="IV4560">
        <v>99.71</v>
      </c>
      <c r="IW4560">
        <v>47.48</v>
      </c>
      <c r="IZ4560">
        <v>141.22</v>
      </c>
      <c r="JA4560">
        <v>61.72</v>
      </c>
      <c r="JC4560">
        <v>99.4</v>
      </c>
      <c r="JE4560">
        <v>78.75</v>
      </c>
      <c r="JI4560">
        <v>33.47</v>
      </c>
      <c r="JJ4560">
        <v>44.25</v>
      </c>
      <c r="JO4560">
        <v>159.49</v>
      </c>
      <c r="JU4560">
        <v>77.489999999999995</v>
      </c>
      <c r="JW4560">
        <v>21.43</v>
      </c>
      <c r="JY4560">
        <v>107.73</v>
      </c>
      <c r="KD4560">
        <v>232.41</v>
      </c>
      <c r="KH4560">
        <v>18.2</v>
      </c>
      <c r="KI4560">
        <v>88.68</v>
      </c>
      <c r="KJ4560">
        <v>51.3</v>
      </c>
      <c r="KK4560">
        <v>56.27</v>
      </c>
      <c r="KN4560">
        <v>73.36</v>
      </c>
      <c r="KO4560">
        <v>62.55</v>
      </c>
      <c r="KP4560">
        <v>247.11</v>
      </c>
      <c r="KQ4560">
        <v>184.11</v>
      </c>
      <c r="KU4560">
        <v>91.02</v>
      </c>
      <c r="KV4560">
        <v>34.99</v>
      </c>
      <c r="KX4560">
        <v>44.61</v>
      </c>
      <c r="KZ4560">
        <v>145.55000000000001</v>
      </c>
      <c r="LB4560">
        <v>4.5</v>
      </c>
      <c r="LC4560">
        <v>34.979999999999997</v>
      </c>
      <c r="LE4560">
        <v>88.31</v>
      </c>
      <c r="LG4560">
        <v>67.040000000000006</v>
      </c>
      <c r="LH4560">
        <v>40.86</v>
      </c>
      <c r="LI4560">
        <v>27.56</v>
      </c>
      <c r="LK4560">
        <v>159.13</v>
      </c>
      <c r="LL4560">
        <v>82.85</v>
      </c>
      <c r="LM4560">
        <v>193.85</v>
      </c>
      <c r="LN4560">
        <v>103.31</v>
      </c>
      <c r="LO4560">
        <v>109.07</v>
      </c>
      <c r="LP4560">
        <v>43.83</v>
      </c>
      <c r="LR4560">
        <v>165.57</v>
      </c>
      <c r="LS4560">
        <v>280.43</v>
      </c>
      <c r="LT4560">
        <v>96.37</v>
      </c>
      <c r="LU4560">
        <v>80.39</v>
      </c>
      <c r="LV4560">
        <v>184.89</v>
      </c>
      <c r="LX4560">
        <v>89.16</v>
      </c>
      <c r="MB4560">
        <v>76.72</v>
      </c>
      <c r="MC4560">
        <v>65.069999999999993</v>
      </c>
      <c r="MD4560">
        <v>51.6</v>
      </c>
      <c r="ME4560">
        <v>34.119999999999997</v>
      </c>
      <c r="MF4560">
        <v>97.48</v>
      </c>
      <c r="MH4560">
        <v>62.69</v>
      </c>
      <c r="MJ4560">
        <v>115.21</v>
      </c>
      <c r="MM4560">
        <v>31.84</v>
      </c>
      <c r="MN4560">
        <v>109.56</v>
      </c>
      <c r="MP4560">
        <v>160.53</v>
      </c>
      <c r="MR4560">
        <v>130.87</v>
      </c>
      <c r="MU4560">
        <v>71.430000000000007</v>
      </c>
      <c r="MV4560">
        <v>124.84</v>
      </c>
      <c r="MW4560">
        <v>74.37</v>
      </c>
      <c r="MX4560">
        <v>25.3</v>
      </c>
      <c r="MY4560">
        <v>154.75</v>
      </c>
      <c r="MZ4560">
        <v>64.819999999999993</v>
      </c>
      <c r="NB4560">
        <v>168.84</v>
      </c>
      <c r="NC4560">
        <v>18.78</v>
      </c>
      <c r="NE4560">
        <v>122.08</v>
      </c>
      <c r="NF4560">
        <v>267.5</v>
      </c>
      <c r="NG4560">
        <v>74.540000000000006</v>
      </c>
      <c r="NH4560">
        <v>57.64</v>
      </c>
      <c r="NI4560">
        <v>29.18</v>
      </c>
      <c r="NK4560">
        <v>31.21</v>
      </c>
      <c r="NM4560">
        <v>56.27</v>
      </c>
      <c r="NQ4560">
        <v>44.92</v>
      </c>
      <c r="NT4560">
        <v>152.97999999999999</v>
      </c>
      <c r="NU4560">
        <v>162.05000000000001</v>
      </c>
      <c r="NV4560">
        <v>63.89</v>
      </c>
      <c r="NX4560">
        <v>219.77</v>
      </c>
      <c r="NY4560">
        <v>113.37</v>
      </c>
      <c r="OA4560">
        <v>118.72</v>
      </c>
      <c r="OE4560">
        <v>30.01</v>
      </c>
      <c r="OG4560">
        <v>98.88</v>
      </c>
      <c r="OH4560">
        <v>81.19</v>
      </c>
      <c r="OJ4560">
        <v>60.61</v>
      </c>
      <c r="OK4560">
        <v>193.36</v>
      </c>
      <c r="OM4560">
        <v>28.36</v>
      </c>
      <c r="ON4560">
        <v>423.17</v>
      </c>
      <c r="OO4560">
        <v>109.58</v>
      </c>
      <c r="OQ4560">
        <v>119.71</v>
      </c>
      <c r="OR4560">
        <v>88.47</v>
      </c>
      <c r="OS4560">
        <v>46.526200000000003</v>
      </c>
      <c r="OT4560">
        <v>19.239999999999998</v>
      </c>
      <c r="OU4560">
        <v>116.84</v>
      </c>
      <c r="OV4560">
        <v>46.48</v>
      </c>
      <c r="OW4560">
        <v>43.99</v>
      </c>
      <c r="OY4560">
        <v>118.53</v>
      </c>
      <c r="OZ4560">
        <v>126.35</v>
      </c>
      <c r="PA4560">
        <v>47.34</v>
      </c>
      <c r="PB4560">
        <v>103.99</v>
      </c>
      <c r="PC4560">
        <v>26.73</v>
      </c>
      <c r="PD4560">
        <v>129.38999999999999</v>
      </c>
      <c r="PE4560">
        <v>35.299999999999997</v>
      </c>
      <c r="PF4560">
        <v>123.3</v>
      </c>
      <c r="PG4560">
        <v>56.98</v>
      </c>
      <c r="PH4560">
        <v>62.5</v>
      </c>
      <c r="PI4560">
        <v>64.150000000000006</v>
      </c>
      <c r="PJ4560">
        <v>84.86</v>
      </c>
      <c r="PK4560">
        <v>420.92</v>
      </c>
      <c r="PM4560">
        <v>100.26</v>
      </c>
      <c r="PN4560">
        <v>17.23</v>
      </c>
      <c r="PP4560">
        <v>13.84</v>
      </c>
      <c r="PQ4560">
        <v>22.32</v>
      </c>
      <c r="PT4560">
        <v>27.34</v>
      </c>
      <c r="PV4560">
        <v>104.12</v>
      </c>
      <c r="PX4560">
        <v>78.81</v>
      </c>
      <c r="PY4560">
        <v>245.06</v>
      </c>
      <c r="PZ4560">
        <v>60.24</v>
      </c>
      <c r="QB4560">
        <v>92.3</v>
      </c>
      <c r="QC4560">
        <v>93.95</v>
      </c>
      <c r="QD4560">
        <v>109.3</v>
      </c>
      <c r="QE4560">
        <v>53.85</v>
      </c>
      <c r="QF4560">
        <v>51.17</v>
      </c>
      <c r="QG4560">
        <v>59.87</v>
      </c>
      <c r="QI4560">
        <v>77.63</v>
      </c>
      <c r="QJ4560">
        <v>595.76</v>
      </c>
      <c r="QK4560">
        <v>105.2</v>
      </c>
      <c r="QL4560">
        <v>263.93</v>
      </c>
      <c r="QM4560">
        <v>23.48</v>
      </c>
      <c r="QN4560">
        <v>54.82</v>
      </c>
      <c r="QP4560">
        <v>56.85</v>
      </c>
      <c r="QS4560">
        <v>52.84</v>
      </c>
      <c r="QT4560">
        <v>28.28</v>
      </c>
      <c r="QU4560">
        <v>124.19</v>
      </c>
      <c r="QV4560">
        <v>33.25</v>
      </c>
      <c r="QX4560">
        <v>41.59</v>
      </c>
      <c r="RA4560">
        <v>242.7</v>
      </c>
      <c r="RB4560">
        <v>64.959999999999994</v>
      </c>
      <c r="RE4560">
        <v>103.82</v>
      </c>
      <c r="RF4560">
        <v>120.79</v>
      </c>
      <c r="RG4560">
        <v>77.45</v>
      </c>
      <c r="RI4560">
        <v>52.81</v>
      </c>
      <c r="RK4560">
        <v>83</v>
      </c>
      <c r="RL4560">
        <v>60.28</v>
      </c>
      <c r="RM4560">
        <v>57.16</v>
      </c>
      <c r="RN4560">
        <v>226.39</v>
      </c>
      <c r="RO4560">
        <v>60.3</v>
      </c>
      <c r="RQ4560">
        <v>19.079999999999998</v>
      </c>
      <c r="RT4560">
        <v>256.74</v>
      </c>
      <c r="RV4560">
        <v>90.48</v>
      </c>
      <c r="RW4560">
        <v>99.74</v>
      </c>
      <c r="RX4560">
        <v>85.75</v>
      </c>
      <c r="RY4560">
        <v>120.7</v>
      </c>
      <c r="RZ4560">
        <v>34.83</v>
      </c>
      <c r="SC4560">
        <v>176.76</v>
      </c>
      <c r="SD4560">
        <v>259.67</v>
      </c>
      <c r="SF4560">
        <v>37.14</v>
      </c>
      <c r="SH4560">
        <v>91.33</v>
      </c>
      <c r="SI4560">
        <v>63.51</v>
      </c>
      <c r="SJ4560">
        <v>120.42</v>
      </c>
    </row>
    <row r="4561" spans="1:504">
      <c r="A4561" s="1">
        <v>42909</v>
      </c>
      <c r="B4561">
        <v>80.17</v>
      </c>
      <c r="C4561">
        <v>82.22</v>
      </c>
      <c r="D4561">
        <v>45.39</v>
      </c>
      <c r="F4561">
        <v>202.23</v>
      </c>
      <c r="G4561">
        <v>104.11</v>
      </c>
      <c r="H4561">
        <v>86.86</v>
      </c>
      <c r="I4561">
        <v>105</v>
      </c>
      <c r="J4561">
        <v>45.25</v>
      </c>
      <c r="K4561">
        <v>72.64</v>
      </c>
      <c r="L4561">
        <v>104.36</v>
      </c>
      <c r="M4561">
        <v>78.75</v>
      </c>
      <c r="N4561">
        <v>81.61</v>
      </c>
      <c r="O4561">
        <v>80.27</v>
      </c>
      <c r="P4561">
        <v>27.57</v>
      </c>
      <c r="Q4561">
        <v>17.8</v>
      </c>
      <c r="R4561">
        <v>151.31</v>
      </c>
      <c r="S4561">
        <v>154.11000000000001</v>
      </c>
      <c r="T4561">
        <v>116.48</v>
      </c>
      <c r="U4561">
        <v>136.43</v>
      </c>
      <c r="V4561">
        <v>154.63999999999999</v>
      </c>
      <c r="W4561">
        <v>66.16</v>
      </c>
      <c r="X4561">
        <v>212.9</v>
      </c>
      <c r="Y4561">
        <v>81.13</v>
      </c>
      <c r="Z4561">
        <v>22.82</v>
      </c>
      <c r="AA4561">
        <v>31.91</v>
      </c>
      <c r="AC4561">
        <v>53.99</v>
      </c>
      <c r="AD4561">
        <v>34.17</v>
      </c>
      <c r="AE4561">
        <v>89.42</v>
      </c>
      <c r="AF4561">
        <v>37.950000000000003</v>
      </c>
      <c r="AG4561">
        <v>127.66</v>
      </c>
      <c r="AH4561">
        <v>122.22</v>
      </c>
      <c r="AJ4561">
        <v>74.84</v>
      </c>
      <c r="AM4561">
        <v>34.200000000000003</v>
      </c>
      <c r="AO4561">
        <v>69.75</v>
      </c>
      <c r="AP4561">
        <v>18.79</v>
      </c>
      <c r="AQ4561">
        <v>63.41</v>
      </c>
      <c r="AR4561">
        <v>63.02</v>
      </c>
      <c r="AS4561">
        <v>133.99</v>
      </c>
      <c r="AT4561">
        <v>76.489999999999995</v>
      </c>
      <c r="AU4561">
        <v>86.24</v>
      </c>
      <c r="AV4561">
        <v>21.2</v>
      </c>
      <c r="AW4561">
        <v>56.85</v>
      </c>
      <c r="AX4561">
        <v>13.0703</v>
      </c>
      <c r="AY4561">
        <v>49.08</v>
      </c>
      <c r="AZ4561">
        <v>77.599999999999994</v>
      </c>
      <c r="BA4561">
        <v>144.94</v>
      </c>
      <c r="BB4561">
        <v>111.86</v>
      </c>
      <c r="BC4561">
        <v>71.55</v>
      </c>
      <c r="BD4561">
        <v>41.4</v>
      </c>
      <c r="BE4561">
        <v>45.5</v>
      </c>
      <c r="BF4561">
        <v>132.4</v>
      </c>
      <c r="BG4561">
        <v>46.08</v>
      </c>
      <c r="BH4561">
        <v>41.16</v>
      </c>
      <c r="BK4561">
        <v>574.98</v>
      </c>
      <c r="BL4561">
        <v>88.05</v>
      </c>
      <c r="BM4561">
        <v>42.07</v>
      </c>
      <c r="BN4561">
        <v>49.17</v>
      </c>
      <c r="BO4561">
        <v>315.98</v>
      </c>
      <c r="BP4561">
        <v>61.38</v>
      </c>
      <c r="BQ4561">
        <v>195.15</v>
      </c>
      <c r="BR4561">
        <v>167.22</v>
      </c>
      <c r="BS4561">
        <v>55.18</v>
      </c>
      <c r="BT4561">
        <v>31.25</v>
      </c>
      <c r="BU4561">
        <v>28.1</v>
      </c>
      <c r="BV4561">
        <v>56.64</v>
      </c>
      <c r="BW4561">
        <v>66.05</v>
      </c>
      <c r="BX4561">
        <v>48.91</v>
      </c>
      <c r="BY4561">
        <v>23.74</v>
      </c>
      <c r="BZ4561">
        <v>53.58</v>
      </c>
      <c r="CA4561">
        <v>101.86</v>
      </c>
      <c r="CC4561">
        <v>65.400000000000006</v>
      </c>
      <c r="CD4561">
        <v>66.45</v>
      </c>
      <c r="CF4561">
        <v>24.41</v>
      </c>
      <c r="CG4561">
        <v>169.61</v>
      </c>
      <c r="CH4561">
        <v>39.67</v>
      </c>
      <c r="CI4561">
        <v>138.91</v>
      </c>
      <c r="CJ4561">
        <v>47.31</v>
      </c>
      <c r="CK4561">
        <v>75.92</v>
      </c>
      <c r="CL4561">
        <v>70.849999999999994</v>
      </c>
      <c r="CN4561">
        <v>37.229999999999997</v>
      </c>
      <c r="CO4561">
        <v>83.84</v>
      </c>
      <c r="CP4561">
        <v>106.77</v>
      </c>
      <c r="CQ4561">
        <v>29.99</v>
      </c>
      <c r="CR4561">
        <v>159.13999999999999</v>
      </c>
      <c r="CS4561">
        <v>85.66</v>
      </c>
      <c r="CT4561">
        <v>50.76</v>
      </c>
      <c r="CU4561">
        <v>123.6</v>
      </c>
      <c r="CV4561">
        <v>78.39</v>
      </c>
      <c r="CW4561">
        <v>78.510000000000005</v>
      </c>
      <c r="CY4561">
        <v>85.96</v>
      </c>
      <c r="CZ4561">
        <v>76.88</v>
      </c>
      <c r="DA4561">
        <v>131.66</v>
      </c>
      <c r="DB4561">
        <v>68.45</v>
      </c>
      <c r="DC4561">
        <v>59.08</v>
      </c>
      <c r="DD4561">
        <v>87.79</v>
      </c>
      <c r="DE4561">
        <v>78.989999999999995</v>
      </c>
      <c r="DF4561">
        <v>139.38999999999999</v>
      </c>
      <c r="DG4561">
        <v>56.19</v>
      </c>
      <c r="DH4561">
        <v>91.08</v>
      </c>
      <c r="DI4561">
        <v>43.41</v>
      </c>
      <c r="DJ4561">
        <v>123.98</v>
      </c>
      <c r="DK4561">
        <v>215.35</v>
      </c>
      <c r="DL4561">
        <v>22.27</v>
      </c>
      <c r="DM4561">
        <v>74.78</v>
      </c>
      <c r="DN4561">
        <v>11.04</v>
      </c>
      <c r="DO4561">
        <v>143.13999999999999</v>
      </c>
      <c r="DP4561">
        <v>43.98</v>
      </c>
      <c r="DQ4561">
        <v>11.76</v>
      </c>
      <c r="DR4561">
        <v>21.97</v>
      </c>
      <c r="DS4561">
        <v>201.32</v>
      </c>
      <c r="DT4561">
        <v>55.94</v>
      </c>
      <c r="DU4561">
        <v>90.74</v>
      </c>
      <c r="DV4561">
        <v>176.38</v>
      </c>
      <c r="DW4561">
        <v>41.5</v>
      </c>
      <c r="DX4561">
        <v>55.54</v>
      </c>
      <c r="DY4561">
        <v>111.39</v>
      </c>
      <c r="DZ4561">
        <v>33.39</v>
      </c>
      <c r="EA4561">
        <v>52.74</v>
      </c>
      <c r="EB4561">
        <v>64.099999999999994</v>
      </c>
      <c r="EC4561">
        <v>109.81</v>
      </c>
      <c r="ED4561">
        <v>28.97</v>
      </c>
      <c r="EE4561">
        <v>34.94</v>
      </c>
      <c r="EF4561">
        <v>56.71</v>
      </c>
      <c r="EH4561">
        <v>28.05</v>
      </c>
      <c r="EI4561">
        <v>238.42</v>
      </c>
      <c r="EK4561">
        <v>145.78</v>
      </c>
      <c r="EL4561">
        <v>91.08</v>
      </c>
      <c r="EM4561">
        <v>48.03</v>
      </c>
      <c r="EN4561">
        <v>24.25</v>
      </c>
      <c r="EO4561">
        <v>136.15</v>
      </c>
      <c r="EP4561">
        <v>52.81</v>
      </c>
      <c r="EQ4561">
        <v>22.6</v>
      </c>
      <c r="ER4561">
        <v>70.56</v>
      </c>
      <c r="ES4561">
        <v>75.28</v>
      </c>
      <c r="ET4561">
        <v>132.30000000000001</v>
      </c>
      <c r="EU4561">
        <v>17.989999999999998</v>
      </c>
      <c r="EV4561">
        <v>37.03</v>
      </c>
      <c r="EW4561">
        <v>50.95</v>
      </c>
      <c r="EX4561">
        <v>22.6</v>
      </c>
      <c r="EY4561">
        <v>52.61</v>
      </c>
      <c r="EZ4561">
        <v>52.12</v>
      </c>
      <c r="FA4561">
        <v>24.99</v>
      </c>
      <c r="FB4561">
        <v>83.89</v>
      </c>
      <c r="FC4561">
        <v>53.46</v>
      </c>
      <c r="FE4561">
        <v>65.05</v>
      </c>
      <c r="FF4561">
        <v>46.28</v>
      </c>
      <c r="FG4561">
        <v>76.069999999999993</v>
      </c>
      <c r="FH4561">
        <v>18.72</v>
      </c>
      <c r="FI4561">
        <v>78.06</v>
      </c>
      <c r="FJ4561">
        <v>38.909999999999997</v>
      </c>
      <c r="FL4561">
        <v>146.69999999999999</v>
      </c>
      <c r="FM4561">
        <v>89.2</v>
      </c>
      <c r="FN4561">
        <v>77.41</v>
      </c>
      <c r="FO4561">
        <v>63.47</v>
      </c>
      <c r="FQ4561">
        <v>88.64</v>
      </c>
      <c r="FS4561">
        <v>151.62</v>
      </c>
      <c r="FT4561">
        <v>53.1</v>
      </c>
      <c r="FU4561">
        <v>33.81</v>
      </c>
      <c r="FW4561">
        <v>52.85</v>
      </c>
      <c r="FX4561">
        <v>25.81</v>
      </c>
      <c r="FY4561">
        <v>28.2</v>
      </c>
      <c r="FZ4561">
        <v>119.29</v>
      </c>
      <c r="GA4561">
        <v>62.25</v>
      </c>
      <c r="GB4561">
        <v>257.39999999999998</v>
      </c>
      <c r="GC4561">
        <v>52.45</v>
      </c>
      <c r="GD4561">
        <v>57.5</v>
      </c>
      <c r="GE4561">
        <v>110.48</v>
      </c>
      <c r="GF4561">
        <v>60.12</v>
      </c>
      <c r="GG4561">
        <v>82.37</v>
      </c>
      <c r="GH4561">
        <v>49.19</v>
      </c>
      <c r="GI4561">
        <v>76.62</v>
      </c>
      <c r="GJ4561">
        <v>68.03</v>
      </c>
      <c r="GK4561">
        <v>159.63</v>
      </c>
      <c r="GL4561">
        <v>38.83</v>
      </c>
      <c r="GM4561">
        <v>116.96</v>
      </c>
      <c r="GN4561">
        <v>36.5</v>
      </c>
      <c r="GO4561">
        <v>44.83</v>
      </c>
      <c r="GP4561">
        <v>24.15</v>
      </c>
      <c r="GQ4561">
        <v>87.84</v>
      </c>
      <c r="GR4561">
        <v>119.55</v>
      </c>
      <c r="GS4561">
        <v>110.68</v>
      </c>
      <c r="GT4561">
        <v>132.80000000000001</v>
      </c>
      <c r="GU4561">
        <v>44.39</v>
      </c>
      <c r="GV4561">
        <v>43.57</v>
      </c>
      <c r="GW4561">
        <v>162.36000000000001</v>
      </c>
      <c r="GX4561">
        <v>47.46</v>
      </c>
      <c r="GY4561">
        <v>69.45</v>
      </c>
      <c r="GZ4561">
        <v>80.03</v>
      </c>
      <c r="HA4561">
        <v>65.930000000000007</v>
      </c>
      <c r="HB4561">
        <v>41.62</v>
      </c>
      <c r="HC4561">
        <v>357.1</v>
      </c>
      <c r="HD4561">
        <v>120.72</v>
      </c>
      <c r="HE4561">
        <v>154.47</v>
      </c>
      <c r="HF4561">
        <v>60.43</v>
      </c>
      <c r="HG4561">
        <v>49.84</v>
      </c>
      <c r="HH4561">
        <v>43.17</v>
      </c>
      <c r="HI4561">
        <v>61.92</v>
      </c>
      <c r="HJ4561">
        <v>143.05000000000001</v>
      </c>
      <c r="HK4561">
        <v>213.11</v>
      </c>
      <c r="HL4561">
        <v>54.43</v>
      </c>
      <c r="HM4561">
        <v>49.92</v>
      </c>
      <c r="HN4561">
        <v>92.28</v>
      </c>
      <c r="HP4561">
        <v>45.78</v>
      </c>
      <c r="HQ4561">
        <v>174.44</v>
      </c>
      <c r="HR4561">
        <v>91.79</v>
      </c>
      <c r="HS4561">
        <v>69.27</v>
      </c>
      <c r="HT4561">
        <v>75.680000000000007</v>
      </c>
      <c r="HU4561">
        <v>58.77</v>
      </c>
      <c r="HV4561">
        <v>41.82</v>
      </c>
      <c r="HX4561">
        <v>108.1</v>
      </c>
      <c r="HY4561">
        <v>185.25</v>
      </c>
      <c r="HZ4561">
        <v>45.11</v>
      </c>
      <c r="IA4561">
        <v>11.53</v>
      </c>
      <c r="IB4561">
        <v>105.03</v>
      </c>
      <c r="IC4561">
        <v>71.72</v>
      </c>
      <c r="ID4561">
        <v>56.43</v>
      </c>
      <c r="IE4561">
        <v>76.111800000000002</v>
      </c>
      <c r="IF4561">
        <v>132.22999999999999</v>
      </c>
      <c r="IG4561">
        <v>34.14</v>
      </c>
      <c r="IH4561">
        <v>188.68</v>
      </c>
      <c r="II4561">
        <v>28.75</v>
      </c>
      <c r="IJ4561">
        <v>63.46</v>
      </c>
      <c r="IK4561">
        <v>28.44</v>
      </c>
      <c r="IM4561">
        <v>11.56</v>
      </c>
      <c r="IS4561">
        <v>86.5</v>
      </c>
      <c r="IV4561">
        <v>100.23</v>
      </c>
      <c r="IW4561">
        <v>48</v>
      </c>
      <c r="IZ4561">
        <v>141.12</v>
      </c>
      <c r="JA4561">
        <v>62.79</v>
      </c>
      <c r="JC4561">
        <v>99.7</v>
      </c>
      <c r="JE4561">
        <v>79.680000000000007</v>
      </c>
      <c r="JI4561">
        <v>33.880000000000003</v>
      </c>
      <c r="JJ4561">
        <v>44.47</v>
      </c>
      <c r="JO4561">
        <v>157.84</v>
      </c>
      <c r="JU4561">
        <v>77.430000000000007</v>
      </c>
      <c r="JW4561">
        <v>22.26</v>
      </c>
      <c r="JY4561">
        <v>109.43</v>
      </c>
      <c r="KD4561">
        <v>231.51</v>
      </c>
      <c r="KH4561">
        <v>17.899999999999999</v>
      </c>
      <c r="KI4561">
        <v>87.24</v>
      </c>
      <c r="KJ4561">
        <v>50.77</v>
      </c>
      <c r="KK4561">
        <v>56.36</v>
      </c>
      <c r="KN4561">
        <v>73.430000000000007</v>
      </c>
      <c r="KO4561">
        <v>63.61</v>
      </c>
      <c r="KP4561">
        <v>246.46</v>
      </c>
      <c r="KQ4561">
        <v>184.57</v>
      </c>
      <c r="KU4561">
        <v>91.63</v>
      </c>
      <c r="KV4561">
        <v>34.97</v>
      </c>
      <c r="KX4561">
        <v>43.69</v>
      </c>
      <c r="KZ4561">
        <v>144.85</v>
      </c>
      <c r="LB4561">
        <v>4.57</v>
      </c>
      <c r="LC4561">
        <v>34.49</v>
      </c>
      <c r="LE4561">
        <v>88.08</v>
      </c>
      <c r="LG4561">
        <v>67.209999999999994</v>
      </c>
      <c r="LH4561">
        <v>41.2</v>
      </c>
      <c r="LI4561">
        <v>27.54</v>
      </c>
      <c r="LK4561">
        <v>158.9</v>
      </c>
      <c r="LL4561">
        <v>82.97</v>
      </c>
      <c r="LM4561">
        <v>194.03</v>
      </c>
      <c r="LN4561">
        <v>103.36</v>
      </c>
      <c r="LO4561">
        <v>110.27</v>
      </c>
      <c r="LP4561">
        <v>43.78</v>
      </c>
      <c r="LR4561">
        <v>166.96</v>
      </c>
      <c r="LS4561">
        <v>280.64</v>
      </c>
      <c r="LT4561">
        <v>95.82</v>
      </c>
      <c r="LU4561">
        <v>79.52</v>
      </c>
      <c r="LV4561">
        <v>185.47</v>
      </c>
      <c r="LX4561">
        <v>88.73</v>
      </c>
      <c r="MB4561">
        <v>78.459999999999994</v>
      </c>
      <c r="MC4561">
        <v>64.89</v>
      </c>
      <c r="MD4561">
        <v>51.45</v>
      </c>
      <c r="ME4561">
        <v>34.520000000000003</v>
      </c>
      <c r="MF4561">
        <v>96.99</v>
      </c>
      <c r="MH4561">
        <v>62.58</v>
      </c>
      <c r="MJ4561">
        <v>115.43</v>
      </c>
      <c r="MM4561">
        <v>31.64</v>
      </c>
      <c r="MN4561">
        <v>109.7</v>
      </c>
      <c r="MP4561">
        <v>162.19</v>
      </c>
      <c r="MR4561">
        <v>131.88</v>
      </c>
      <c r="MU4561">
        <v>72.73</v>
      </c>
      <c r="MV4561">
        <v>125.57</v>
      </c>
      <c r="MW4561">
        <v>75.08</v>
      </c>
      <c r="MX4561">
        <v>25.54</v>
      </c>
      <c r="MY4561">
        <v>155.93</v>
      </c>
      <c r="MZ4561">
        <v>65.98</v>
      </c>
      <c r="NB4561">
        <v>167.88</v>
      </c>
      <c r="NC4561">
        <v>19.170000000000002</v>
      </c>
      <c r="NE4561">
        <v>122.74</v>
      </c>
      <c r="NF4561">
        <v>268.12</v>
      </c>
      <c r="NG4561">
        <v>74.819999999999993</v>
      </c>
      <c r="NH4561">
        <v>58.52</v>
      </c>
      <c r="NI4561">
        <v>28.91</v>
      </c>
      <c r="NK4561">
        <v>31.62</v>
      </c>
      <c r="NM4561">
        <v>55.94</v>
      </c>
      <c r="NQ4561">
        <v>44.83</v>
      </c>
      <c r="NT4561">
        <v>152.1</v>
      </c>
      <c r="NU4561">
        <v>161.27000000000001</v>
      </c>
      <c r="NV4561">
        <v>64.040000000000006</v>
      </c>
      <c r="NX4561">
        <v>217.19</v>
      </c>
      <c r="NY4561">
        <v>112.81</v>
      </c>
      <c r="OA4561">
        <v>120.06</v>
      </c>
      <c r="OE4561">
        <v>30.48</v>
      </c>
      <c r="OG4561">
        <v>99.42</v>
      </c>
      <c r="OH4561">
        <v>81.45</v>
      </c>
      <c r="OJ4561">
        <v>59.77</v>
      </c>
      <c r="OK4561">
        <v>190.17</v>
      </c>
      <c r="OM4561">
        <v>28.29</v>
      </c>
      <c r="ON4561">
        <v>421.62</v>
      </c>
      <c r="OO4561">
        <v>108.89</v>
      </c>
      <c r="OQ4561">
        <v>119.56</v>
      </c>
      <c r="OR4561">
        <v>88.62</v>
      </c>
      <c r="OS4561">
        <v>46.570700000000002</v>
      </c>
      <c r="OT4561">
        <v>19.649999999999999</v>
      </c>
      <c r="OU4561">
        <v>117.02</v>
      </c>
      <c r="OV4561">
        <v>46.71</v>
      </c>
      <c r="OW4561">
        <v>44</v>
      </c>
      <c r="OY4561">
        <v>120.15</v>
      </c>
      <c r="OZ4561">
        <v>125.55</v>
      </c>
      <c r="PA4561">
        <v>47.13</v>
      </c>
      <c r="PB4561">
        <v>104.94</v>
      </c>
      <c r="PC4561">
        <v>26.7</v>
      </c>
      <c r="PD4561">
        <v>129.09</v>
      </c>
      <c r="PE4561">
        <v>35.35</v>
      </c>
      <c r="PF4561">
        <v>124.01</v>
      </c>
      <c r="PG4561">
        <v>58.41</v>
      </c>
      <c r="PH4561">
        <v>61.71</v>
      </c>
      <c r="PI4561">
        <v>64.28</v>
      </c>
      <c r="PJ4561">
        <v>84.84</v>
      </c>
      <c r="PK4561">
        <v>415.28</v>
      </c>
      <c r="PM4561">
        <v>101.25</v>
      </c>
      <c r="PN4561">
        <v>17.39</v>
      </c>
      <c r="PP4561">
        <v>13.57</v>
      </c>
      <c r="PQ4561">
        <v>22.97</v>
      </c>
      <c r="PT4561">
        <v>27.45</v>
      </c>
      <c r="PV4561">
        <v>104.38</v>
      </c>
      <c r="PX4561">
        <v>78.77</v>
      </c>
      <c r="PY4561">
        <v>246.19</v>
      </c>
      <c r="PZ4561">
        <v>60.04</v>
      </c>
      <c r="QB4561">
        <v>92.91</v>
      </c>
      <c r="QC4561">
        <v>95.58</v>
      </c>
      <c r="QD4561">
        <v>109.18</v>
      </c>
      <c r="QE4561">
        <v>54.33</v>
      </c>
      <c r="QF4561">
        <v>51.5</v>
      </c>
      <c r="QG4561">
        <v>60.06</v>
      </c>
      <c r="QI4561">
        <v>78.44</v>
      </c>
      <c r="QJ4561">
        <v>599.64</v>
      </c>
      <c r="QK4561">
        <v>104.85</v>
      </c>
      <c r="QL4561">
        <v>265.79000000000002</v>
      </c>
      <c r="QM4561">
        <v>23.67</v>
      </c>
      <c r="QN4561">
        <v>55.28</v>
      </c>
      <c r="QP4561">
        <v>57.31</v>
      </c>
      <c r="QS4561">
        <v>53.04</v>
      </c>
      <c r="QT4561">
        <v>28.16</v>
      </c>
      <c r="QU4561">
        <v>125.05</v>
      </c>
      <c r="QV4561">
        <v>34.159999999999997</v>
      </c>
      <c r="QX4561">
        <v>41.45</v>
      </c>
      <c r="RA4561">
        <v>246.5</v>
      </c>
      <c r="RB4561">
        <v>65.63</v>
      </c>
      <c r="RE4561">
        <v>104.85</v>
      </c>
      <c r="RF4561">
        <v>120.6</v>
      </c>
      <c r="RG4561">
        <v>76.790000000000006</v>
      </c>
      <c r="RI4561">
        <v>52.92</v>
      </c>
      <c r="RK4561">
        <v>84.15</v>
      </c>
      <c r="RL4561">
        <v>61.07</v>
      </c>
      <c r="RM4561">
        <v>57.45</v>
      </c>
      <c r="RN4561">
        <v>228.27</v>
      </c>
      <c r="RO4561">
        <v>60.65</v>
      </c>
      <c r="RQ4561">
        <v>19.14</v>
      </c>
      <c r="RT4561">
        <v>253.98</v>
      </c>
      <c r="RV4561">
        <v>91.26</v>
      </c>
      <c r="RW4561">
        <v>99.84</v>
      </c>
      <c r="RX4561">
        <v>86.03</v>
      </c>
      <c r="RY4561">
        <v>119.74</v>
      </c>
      <c r="RZ4561">
        <v>35.340000000000003</v>
      </c>
      <c r="SC4561">
        <v>177.15</v>
      </c>
      <c r="SD4561">
        <v>261.25</v>
      </c>
      <c r="SF4561">
        <v>37.46</v>
      </c>
      <c r="SH4561">
        <v>93</v>
      </c>
      <c r="SI4561">
        <v>62.78</v>
      </c>
      <c r="SJ4561">
        <v>120.54</v>
      </c>
    </row>
    <row r="4562" spans="1:504">
      <c r="A4562" s="1">
        <v>42912</v>
      </c>
      <c r="B4562">
        <v>80.89</v>
      </c>
      <c r="C4562">
        <v>82.96</v>
      </c>
      <c r="D4562">
        <v>45.75</v>
      </c>
      <c r="F4562">
        <v>199.98</v>
      </c>
      <c r="G4562">
        <v>104.25</v>
      </c>
      <c r="H4562">
        <v>87.24</v>
      </c>
      <c r="I4562">
        <v>104.14</v>
      </c>
      <c r="J4562">
        <v>45.43</v>
      </c>
      <c r="K4562">
        <v>72.739999999999995</v>
      </c>
      <c r="L4562">
        <v>105.57</v>
      </c>
      <c r="M4562">
        <v>78.760000000000005</v>
      </c>
      <c r="N4562">
        <v>81.239999999999995</v>
      </c>
      <c r="O4562">
        <v>80.239999999999995</v>
      </c>
      <c r="P4562">
        <v>27.61</v>
      </c>
      <c r="Q4562">
        <v>18.16</v>
      </c>
      <c r="R4562">
        <v>151.41999999999999</v>
      </c>
      <c r="S4562">
        <v>155.22999999999999</v>
      </c>
      <c r="T4562">
        <v>115.91</v>
      </c>
      <c r="U4562">
        <v>136.34</v>
      </c>
      <c r="V4562">
        <v>153.96</v>
      </c>
      <c r="W4562">
        <v>65.92</v>
      </c>
      <c r="X4562">
        <v>212.61</v>
      </c>
      <c r="Y4562">
        <v>81.209999999999994</v>
      </c>
      <c r="Z4562">
        <v>22.89</v>
      </c>
      <c r="AA4562">
        <v>31.79</v>
      </c>
      <c r="AC4562">
        <v>53.7</v>
      </c>
      <c r="AD4562">
        <v>34.04</v>
      </c>
      <c r="AE4562">
        <v>89.36</v>
      </c>
      <c r="AF4562">
        <v>38.15</v>
      </c>
      <c r="AG4562">
        <v>127.95</v>
      </c>
      <c r="AH4562">
        <v>121.87</v>
      </c>
      <c r="AJ4562">
        <v>75.5</v>
      </c>
      <c r="AM4562">
        <v>34.520000000000003</v>
      </c>
      <c r="AO4562">
        <v>70.41</v>
      </c>
      <c r="AP4562">
        <v>18.88</v>
      </c>
      <c r="AQ4562">
        <v>63.78</v>
      </c>
      <c r="AR4562">
        <v>63.18</v>
      </c>
      <c r="AS4562">
        <v>134.26</v>
      </c>
      <c r="AT4562">
        <v>76.53</v>
      </c>
      <c r="AU4562">
        <v>86.62</v>
      </c>
      <c r="AV4562">
        <v>21.56</v>
      </c>
      <c r="AW4562">
        <v>56.73</v>
      </c>
      <c r="AX4562">
        <v>13.039300000000001</v>
      </c>
      <c r="AY4562">
        <v>48.91</v>
      </c>
      <c r="AZ4562">
        <v>77.510000000000005</v>
      </c>
      <c r="BA4562">
        <v>144.91</v>
      </c>
      <c r="BB4562">
        <v>111.33</v>
      </c>
      <c r="BC4562">
        <v>71.87</v>
      </c>
      <c r="BD4562">
        <v>41.59</v>
      </c>
      <c r="BE4562">
        <v>44.92</v>
      </c>
      <c r="BF4562">
        <v>133.03</v>
      </c>
      <c r="BG4562">
        <v>46.21</v>
      </c>
      <c r="BH4562">
        <v>41.3</v>
      </c>
      <c r="BK4562">
        <v>579.61</v>
      </c>
      <c r="BL4562">
        <v>88.17</v>
      </c>
      <c r="BM4562">
        <v>42.29</v>
      </c>
      <c r="BN4562">
        <v>49.55</v>
      </c>
      <c r="BO4562">
        <v>316.12</v>
      </c>
      <c r="BP4562">
        <v>60.98</v>
      </c>
      <c r="BQ4562">
        <v>194.72</v>
      </c>
      <c r="BR4562">
        <v>167.49</v>
      </c>
      <c r="BS4562">
        <v>56.29</v>
      </c>
      <c r="BT4562">
        <v>31.32</v>
      </c>
      <c r="BU4562">
        <v>27.72</v>
      </c>
      <c r="BV4562">
        <v>56.92</v>
      </c>
      <c r="BW4562">
        <v>65.900000000000006</v>
      </c>
      <c r="BX4562">
        <v>48.9</v>
      </c>
      <c r="BY4562">
        <v>24.3</v>
      </c>
      <c r="BZ4562">
        <v>53.79</v>
      </c>
      <c r="CA4562">
        <v>102.79</v>
      </c>
      <c r="CC4562">
        <v>65.23</v>
      </c>
      <c r="CD4562">
        <v>66</v>
      </c>
      <c r="CF4562">
        <v>24.55</v>
      </c>
      <c r="CG4562">
        <v>168.26</v>
      </c>
      <c r="CH4562">
        <v>39.729999999999997</v>
      </c>
      <c r="CI4562">
        <v>139.30000000000001</v>
      </c>
      <c r="CJ4562">
        <v>47.56</v>
      </c>
      <c r="CK4562">
        <v>75.89</v>
      </c>
      <c r="CL4562">
        <v>71.069999999999993</v>
      </c>
      <c r="CN4562">
        <v>37.65</v>
      </c>
      <c r="CO4562">
        <v>84.04</v>
      </c>
      <c r="CP4562">
        <v>106.73</v>
      </c>
      <c r="CQ4562">
        <v>30.23</v>
      </c>
      <c r="CR4562">
        <v>158.9</v>
      </c>
      <c r="CS4562">
        <v>85.47</v>
      </c>
      <c r="CT4562">
        <v>51.48</v>
      </c>
      <c r="CU4562">
        <v>123.35</v>
      </c>
      <c r="CV4562">
        <v>78.650000000000006</v>
      </c>
      <c r="CW4562">
        <v>78.7</v>
      </c>
      <c r="CY4562">
        <v>86.7</v>
      </c>
      <c r="CZ4562">
        <v>76.77</v>
      </c>
      <c r="DA4562">
        <v>132.02000000000001</v>
      </c>
      <c r="DB4562">
        <v>68.099999999999994</v>
      </c>
      <c r="DC4562">
        <v>58.99</v>
      </c>
      <c r="DD4562">
        <v>87.39</v>
      </c>
      <c r="DE4562">
        <v>79.77</v>
      </c>
      <c r="DF4562">
        <v>139.43</v>
      </c>
      <c r="DG4562">
        <v>58.35</v>
      </c>
      <c r="DH4562">
        <v>90.18</v>
      </c>
      <c r="DI4562">
        <v>43.62</v>
      </c>
      <c r="DJ4562">
        <v>123.59</v>
      </c>
      <c r="DK4562">
        <v>215.36</v>
      </c>
      <c r="DL4562">
        <v>22.47</v>
      </c>
      <c r="DM4562">
        <v>74.77</v>
      </c>
      <c r="DN4562">
        <v>11.18</v>
      </c>
      <c r="DO4562">
        <v>144.22999999999999</v>
      </c>
      <c r="DP4562">
        <v>44.24</v>
      </c>
      <c r="DQ4562">
        <v>11.82</v>
      </c>
      <c r="DR4562">
        <v>22.17</v>
      </c>
      <c r="DS4562">
        <v>200.2</v>
      </c>
      <c r="DT4562">
        <v>56.17</v>
      </c>
      <c r="DU4562">
        <v>91.16</v>
      </c>
      <c r="DV4562">
        <v>177.82</v>
      </c>
      <c r="DW4562">
        <v>41.7</v>
      </c>
      <c r="DX4562">
        <v>55.1</v>
      </c>
      <c r="DY4562">
        <v>110.91</v>
      </c>
      <c r="DZ4562">
        <v>33.380000000000003</v>
      </c>
      <c r="EA4562">
        <v>53.16</v>
      </c>
      <c r="EB4562">
        <v>64.11</v>
      </c>
      <c r="EC4562">
        <v>110.28</v>
      </c>
      <c r="ED4562">
        <v>29.68</v>
      </c>
      <c r="EE4562">
        <v>34.799999999999997</v>
      </c>
      <c r="EF4562">
        <v>56.86</v>
      </c>
      <c r="EH4562">
        <v>28.38</v>
      </c>
      <c r="EI4562">
        <v>234.75</v>
      </c>
      <c r="EK4562">
        <v>145.34</v>
      </c>
      <c r="EL4562">
        <v>90.93</v>
      </c>
      <c r="EM4562">
        <v>48.37</v>
      </c>
      <c r="EN4562">
        <v>24.7</v>
      </c>
      <c r="EO4562">
        <v>137.07</v>
      </c>
      <c r="EP4562">
        <v>53.55</v>
      </c>
      <c r="EQ4562">
        <v>22.75</v>
      </c>
      <c r="ER4562">
        <v>70.989999999999995</v>
      </c>
      <c r="ES4562">
        <v>75.86</v>
      </c>
      <c r="ET4562">
        <v>133.52000000000001</v>
      </c>
      <c r="EU4562">
        <v>18.47</v>
      </c>
      <c r="EV4562">
        <v>37.520000000000003</v>
      </c>
      <c r="EW4562">
        <v>50.86</v>
      </c>
      <c r="EX4562">
        <v>22.61</v>
      </c>
      <c r="EY4562">
        <v>52.93</v>
      </c>
      <c r="EZ4562">
        <v>52.46</v>
      </c>
      <c r="FA4562">
        <v>25.31</v>
      </c>
      <c r="FB4562">
        <v>84.28</v>
      </c>
      <c r="FC4562">
        <v>53.71</v>
      </c>
      <c r="FE4562">
        <v>65.44</v>
      </c>
      <c r="FF4562">
        <v>46.61</v>
      </c>
      <c r="FG4562">
        <v>76.7</v>
      </c>
      <c r="FH4562">
        <v>18.95</v>
      </c>
      <c r="FI4562">
        <v>78.150000000000006</v>
      </c>
      <c r="FJ4562">
        <v>38.909999999999997</v>
      </c>
      <c r="FL4562">
        <v>146.27000000000001</v>
      </c>
      <c r="FM4562">
        <v>89.15</v>
      </c>
      <c r="FN4562">
        <v>80.12</v>
      </c>
      <c r="FO4562">
        <v>63.57</v>
      </c>
      <c r="FQ4562">
        <v>88.42</v>
      </c>
      <c r="FS4562">
        <v>152.30000000000001</v>
      </c>
      <c r="FT4562">
        <v>53.34</v>
      </c>
      <c r="FU4562">
        <v>33.770000000000003</v>
      </c>
      <c r="FW4562">
        <v>53.28</v>
      </c>
      <c r="FX4562">
        <v>26.08</v>
      </c>
      <c r="FY4562">
        <v>28.27</v>
      </c>
      <c r="FZ4562">
        <v>119.48</v>
      </c>
      <c r="GA4562">
        <v>62.66</v>
      </c>
      <c r="GB4562">
        <v>255.95</v>
      </c>
      <c r="GC4562">
        <v>52.9</v>
      </c>
      <c r="GD4562">
        <v>57.41</v>
      </c>
      <c r="GE4562">
        <v>112.33</v>
      </c>
      <c r="GF4562">
        <v>60.01</v>
      </c>
      <c r="GG4562">
        <v>82.73</v>
      </c>
      <c r="GH4562">
        <v>50.54</v>
      </c>
      <c r="GI4562">
        <v>77.489999999999995</v>
      </c>
      <c r="GJ4562">
        <v>68.12</v>
      </c>
      <c r="GK4562">
        <v>157.07</v>
      </c>
      <c r="GL4562">
        <v>39.29</v>
      </c>
      <c r="GM4562">
        <v>117.12</v>
      </c>
      <c r="GN4562">
        <v>37.21</v>
      </c>
      <c r="GO4562">
        <v>44.23</v>
      </c>
      <c r="GP4562">
        <v>24.19</v>
      </c>
      <c r="GQ4562">
        <v>88.2</v>
      </c>
      <c r="GR4562">
        <v>120.38</v>
      </c>
      <c r="GS4562">
        <v>110.82</v>
      </c>
      <c r="GT4562">
        <v>132.88</v>
      </c>
      <c r="GU4562">
        <v>44.56</v>
      </c>
      <c r="GV4562">
        <v>44.18</v>
      </c>
      <c r="GW4562">
        <v>162.06</v>
      </c>
      <c r="GX4562">
        <v>47.69</v>
      </c>
      <c r="GY4562">
        <v>69.680000000000007</v>
      </c>
      <c r="GZ4562">
        <v>80.47</v>
      </c>
      <c r="HA4562">
        <v>65.89</v>
      </c>
      <c r="HB4562">
        <v>41.85</v>
      </c>
      <c r="HC4562">
        <v>358.98</v>
      </c>
      <c r="HD4562">
        <v>122.06</v>
      </c>
      <c r="HE4562">
        <v>156.05000000000001</v>
      </c>
      <c r="HF4562">
        <v>60.42</v>
      </c>
      <c r="HG4562">
        <v>50.1</v>
      </c>
      <c r="HH4562">
        <v>43.45</v>
      </c>
      <c r="HI4562">
        <v>61.75</v>
      </c>
      <c r="HJ4562">
        <v>142.47999999999999</v>
      </c>
      <c r="HK4562">
        <v>212.49</v>
      </c>
      <c r="HL4562">
        <v>54.81</v>
      </c>
      <c r="HM4562">
        <v>49.95</v>
      </c>
      <c r="HN4562">
        <v>92.32</v>
      </c>
      <c r="HP4562">
        <v>45.57</v>
      </c>
      <c r="HQ4562">
        <v>173.23</v>
      </c>
      <c r="HR4562">
        <v>92.31</v>
      </c>
      <c r="HS4562">
        <v>69.94</v>
      </c>
      <c r="HT4562">
        <v>75.959999999999994</v>
      </c>
      <c r="HU4562">
        <v>58.73</v>
      </c>
      <c r="HV4562">
        <v>42.31</v>
      </c>
      <c r="HX4562">
        <v>108.03</v>
      </c>
      <c r="HY4562">
        <v>185.12</v>
      </c>
      <c r="HZ4562">
        <v>45.37</v>
      </c>
      <c r="IA4562">
        <v>11.53</v>
      </c>
      <c r="IB4562">
        <v>104.18</v>
      </c>
      <c r="IC4562">
        <v>71.930000000000007</v>
      </c>
      <c r="ID4562">
        <v>57.12</v>
      </c>
      <c r="IE4562">
        <v>76.572400000000002</v>
      </c>
      <c r="IF4562">
        <v>133.47999999999999</v>
      </c>
      <c r="IG4562">
        <v>33.630000000000003</v>
      </c>
      <c r="IH4562">
        <v>190.72</v>
      </c>
      <c r="II4562">
        <v>28.97</v>
      </c>
      <c r="IJ4562">
        <v>63.65</v>
      </c>
      <c r="IK4562">
        <v>29.19</v>
      </c>
      <c r="IM4562">
        <v>11.68</v>
      </c>
      <c r="IS4562">
        <v>86.35</v>
      </c>
      <c r="IV4562">
        <v>100.41</v>
      </c>
      <c r="IW4562">
        <v>47.8</v>
      </c>
      <c r="IZ4562">
        <v>139.91</v>
      </c>
      <c r="JA4562">
        <v>62.76</v>
      </c>
      <c r="JC4562">
        <v>99.82</v>
      </c>
      <c r="JE4562">
        <v>79.47</v>
      </c>
      <c r="JI4562">
        <v>33.950000000000003</v>
      </c>
      <c r="JJ4562">
        <v>45.5</v>
      </c>
      <c r="JO4562">
        <v>158.81</v>
      </c>
      <c r="JU4562">
        <v>77.66</v>
      </c>
      <c r="JW4562">
        <v>22.91</v>
      </c>
      <c r="JY4562">
        <v>111.08</v>
      </c>
      <c r="KD4562">
        <v>232.59</v>
      </c>
      <c r="KH4562">
        <v>18.12</v>
      </c>
      <c r="KI4562">
        <v>87.82</v>
      </c>
      <c r="KJ4562">
        <v>51.01</v>
      </c>
      <c r="KK4562">
        <v>56.75</v>
      </c>
      <c r="KN4562">
        <v>73.459999999999994</v>
      </c>
      <c r="KO4562">
        <v>64.36</v>
      </c>
      <c r="KP4562">
        <v>248.91</v>
      </c>
      <c r="KQ4562">
        <v>182.47</v>
      </c>
      <c r="KU4562">
        <v>90.87</v>
      </c>
      <c r="KV4562">
        <v>35.01</v>
      </c>
      <c r="KX4562">
        <v>44</v>
      </c>
      <c r="KZ4562">
        <v>145.4</v>
      </c>
      <c r="LB4562">
        <v>4.67</v>
      </c>
      <c r="LC4562">
        <v>34.659999999999997</v>
      </c>
      <c r="LE4562">
        <v>88.42</v>
      </c>
      <c r="LG4562">
        <v>67.14</v>
      </c>
      <c r="LH4562">
        <v>41.88</v>
      </c>
      <c r="LI4562">
        <v>27.66</v>
      </c>
      <c r="LK4562">
        <v>160.44999999999999</v>
      </c>
      <c r="LL4562">
        <v>83.73</v>
      </c>
      <c r="LM4562">
        <v>194.41</v>
      </c>
      <c r="LN4562">
        <v>103.67</v>
      </c>
      <c r="LO4562">
        <v>111.01</v>
      </c>
      <c r="LP4562">
        <v>43.76</v>
      </c>
      <c r="LR4562">
        <v>167.61</v>
      </c>
      <c r="LS4562">
        <v>279.7</v>
      </c>
      <c r="LT4562">
        <v>95.99</v>
      </c>
      <c r="LU4562">
        <v>80.59</v>
      </c>
      <c r="LV4562">
        <v>184.92</v>
      </c>
      <c r="LX4562">
        <v>90.08</v>
      </c>
      <c r="MB4562">
        <v>78.849999999999994</v>
      </c>
      <c r="MC4562">
        <v>64.45</v>
      </c>
      <c r="MD4562">
        <v>52.02</v>
      </c>
      <c r="ME4562">
        <v>34.75</v>
      </c>
      <c r="MF4562">
        <v>96.5</v>
      </c>
      <c r="MH4562">
        <v>63.06</v>
      </c>
      <c r="MJ4562">
        <v>115.88</v>
      </c>
      <c r="MM4562">
        <v>31.79</v>
      </c>
      <c r="MN4562">
        <v>110.05</v>
      </c>
      <c r="MP4562">
        <v>161.36000000000001</v>
      </c>
      <c r="MR4562">
        <v>132.46</v>
      </c>
      <c r="MU4562">
        <v>72.89</v>
      </c>
      <c r="MV4562">
        <v>125.73</v>
      </c>
      <c r="MW4562">
        <v>74.760000000000005</v>
      </c>
      <c r="MX4562">
        <v>24.01</v>
      </c>
      <c r="MY4562">
        <v>155.21</v>
      </c>
      <c r="MZ4562">
        <v>66.040000000000006</v>
      </c>
      <c r="NB4562">
        <v>166.41</v>
      </c>
      <c r="NC4562">
        <v>19.010000000000002</v>
      </c>
      <c r="NE4562">
        <v>122.34</v>
      </c>
      <c r="NF4562">
        <v>268.25</v>
      </c>
      <c r="NG4562">
        <v>74.739999999999995</v>
      </c>
      <c r="NH4562">
        <v>59.06</v>
      </c>
      <c r="NI4562">
        <v>30.09</v>
      </c>
      <c r="NK4562">
        <v>32.29</v>
      </c>
      <c r="NM4562">
        <v>56.43</v>
      </c>
      <c r="NQ4562">
        <v>45.34</v>
      </c>
      <c r="NT4562">
        <v>151.19</v>
      </c>
      <c r="NU4562">
        <v>162.36000000000001</v>
      </c>
      <c r="NV4562">
        <v>64.06</v>
      </c>
      <c r="NX4562">
        <v>220.44</v>
      </c>
      <c r="NY4562">
        <v>114.04</v>
      </c>
      <c r="OA4562">
        <v>120.62</v>
      </c>
      <c r="OE4562">
        <v>30.72</v>
      </c>
      <c r="OG4562">
        <v>98.19</v>
      </c>
      <c r="OH4562">
        <v>81.41</v>
      </c>
      <c r="OJ4562">
        <v>59.24</v>
      </c>
      <c r="OK4562">
        <v>188.15</v>
      </c>
      <c r="OM4562">
        <v>28.11</v>
      </c>
      <c r="ON4562">
        <v>424.69</v>
      </c>
      <c r="OO4562">
        <v>109.4</v>
      </c>
      <c r="OQ4562">
        <v>119.51</v>
      </c>
      <c r="OR4562">
        <v>88.11</v>
      </c>
      <c r="OS4562">
        <v>46.873699999999999</v>
      </c>
      <c r="OT4562">
        <v>19.920000000000002</v>
      </c>
      <c r="OU4562">
        <v>117.8</v>
      </c>
      <c r="OV4562">
        <v>47.26</v>
      </c>
      <c r="OW4562">
        <v>44.54</v>
      </c>
      <c r="OY4562">
        <v>118.32</v>
      </c>
      <c r="OZ4562">
        <v>126.19</v>
      </c>
      <c r="PA4562">
        <v>47.38</v>
      </c>
      <c r="PB4562">
        <v>103.88</v>
      </c>
      <c r="PC4562">
        <v>26.88</v>
      </c>
      <c r="PD4562">
        <v>129.06</v>
      </c>
      <c r="PE4562">
        <v>36.479999999999997</v>
      </c>
      <c r="PF4562">
        <v>123.52</v>
      </c>
      <c r="PG4562">
        <v>60.25</v>
      </c>
      <c r="PH4562">
        <v>63.38</v>
      </c>
      <c r="PI4562">
        <v>64.349999999999994</v>
      </c>
      <c r="PJ4562">
        <v>84.9</v>
      </c>
      <c r="PK4562">
        <v>413.99</v>
      </c>
      <c r="PM4562">
        <v>103.88</v>
      </c>
      <c r="PN4562">
        <v>17.64</v>
      </c>
      <c r="PP4562">
        <v>13.75</v>
      </c>
      <c r="PQ4562">
        <v>23.23</v>
      </c>
      <c r="PT4562">
        <v>27.41</v>
      </c>
      <c r="PV4562">
        <v>105.27</v>
      </c>
      <c r="PX4562">
        <v>78.650000000000006</v>
      </c>
      <c r="PY4562">
        <v>246.76</v>
      </c>
      <c r="PZ4562">
        <v>60.61</v>
      </c>
      <c r="QB4562">
        <v>92.92</v>
      </c>
      <c r="QC4562">
        <v>95.22</v>
      </c>
      <c r="QD4562">
        <v>108.6</v>
      </c>
      <c r="QE4562">
        <v>54.68</v>
      </c>
      <c r="QF4562">
        <v>51.33</v>
      </c>
      <c r="QG4562">
        <v>60.17</v>
      </c>
      <c r="QI4562">
        <v>77.69</v>
      </c>
      <c r="QJ4562">
        <v>596.14</v>
      </c>
      <c r="QK4562">
        <v>105.02</v>
      </c>
      <c r="QL4562">
        <v>265.5</v>
      </c>
      <c r="QM4562">
        <v>23.97</v>
      </c>
      <c r="QN4562">
        <v>56.48</v>
      </c>
      <c r="QP4562">
        <v>57.03</v>
      </c>
      <c r="QS4562">
        <v>53.09</v>
      </c>
      <c r="QT4562">
        <v>28.05</v>
      </c>
      <c r="QU4562">
        <v>127.72</v>
      </c>
      <c r="QV4562">
        <v>33.85</v>
      </c>
      <c r="QX4562">
        <v>41.69</v>
      </c>
      <c r="RA4562">
        <v>246.65</v>
      </c>
      <c r="RB4562">
        <v>65.64</v>
      </c>
      <c r="RE4562">
        <v>106.11</v>
      </c>
      <c r="RF4562">
        <v>121.28</v>
      </c>
      <c r="RG4562">
        <v>77.03</v>
      </c>
      <c r="RI4562">
        <v>52.87</v>
      </c>
      <c r="RK4562">
        <v>82.35</v>
      </c>
      <c r="RL4562">
        <v>62.45</v>
      </c>
      <c r="RM4562">
        <v>58.57</v>
      </c>
      <c r="RN4562">
        <v>232.23</v>
      </c>
      <c r="RO4562">
        <v>62.21</v>
      </c>
      <c r="RQ4562">
        <v>19.2</v>
      </c>
      <c r="RT4562">
        <v>254.15</v>
      </c>
      <c r="RV4562">
        <v>90.25</v>
      </c>
      <c r="RW4562">
        <v>99.75</v>
      </c>
      <c r="RX4562">
        <v>86.54</v>
      </c>
      <c r="RY4562">
        <v>121.79</v>
      </c>
      <c r="RZ4562">
        <v>35.659999999999997</v>
      </c>
      <c r="SC4562">
        <v>176.56</v>
      </c>
      <c r="SD4562">
        <v>260.91000000000003</v>
      </c>
      <c r="SF4562">
        <v>38.76</v>
      </c>
      <c r="SH4562">
        <v>93.1</v>
      </c>
      <c r="SI4562">
        <v>62.72</v>
      </c>
      <c r="SJ4562">
        <v>120.15</v>
      </c>
    </row>
    <row r="4563" spans="1:504">
      <c r="A4563" s="1">
        <v>42913</v>
      </c>
      <c r="B4563">
        <v>82.07</v>
      </c>
      <c r="C4563">
        <v>83.08</v>
      </c>
      <c r="D4563">
        <v>44.84</v>
      </c>
      <c r="F4563">
        <v>198.89</v>
      </c>
      <c r="G4563">
        <v>103.93</v>
      </c>
      <c r="H4563">
        <v>88.05</v>
      </c>
      <c r="I4563">
        <v>104.07</v>
      </c>
      <c r="J4563">
        <v>45.05</v>
      </c>
      <c r="K4563">
        <v>72.39</v>
      </c>
      <c r="L4563">
        <v>105.41</v>
      </c>
      <c r="M4563">
        <v>78.31</v>
      </c>
      <c r="N4563">
        <v>81.11</v>
      </c>
      <c r="O4563">
        <v>80.540000000000006</v>
      </c>
      <c r="P4563">
        <v>27.21</v>
      </c>
      <c r="Q4563">
        <v>17.77</v>
      </c>
      <c r="R4563">
        <v>152.24</v>
      </c>
      <c r="S4563">
        <v>154.75</v>
      </c>
      <c r="T4563">
        <v>117.01</v>
      </c>
      <c r="U4563">
        <v>135.01</v>
      </c>
      <c r="V4563">
        <v>153.72</v>
      </c>
      <c r="W4563">
        <v>65.540000000000006</v>
      </c>
      <c r="X4563">
        <v>209.78</v>
      </c>
      <c r="Y4563">
        <v>80.069999999999993</v>
      </c>
      <c r="Z4563">
        <v>23.27</v>
      </c>
      <c r="AA4563">
        <v>31.48</v>
      </c>
      <c r="AC4563">
        <v>53.37</v>
      </c>
      <c r="AD4563">
        <v>33.770000000000003</v>
      </c>
      <c r="AE4563">
        <v>88.61</v>
      </c>
      <c r="AF4563">
        <v>37.700000000000003</v>
      </c>
      <c r="AG4563">
        <v>127.38</v>
      </c>
      <c r="AH4563">
        <v>121.59</v>
      </c>
      <c r="AJ4563">
        <v>76.010000000000005</v>
      </c>
      <c r="AM4563">
        <v>34.21</v>
      </c>
      <c r="AO4563">
        <v>70.790000000000006</v>
      </c>
      <c r="AP4563">
        <v>18.91</v>
      </c>
      <c r="AQ4563">
        <v>64.23</v>
      </c>
      <c r="AR4563">
        <v>63.41</v>
      </c>
      <c r="AS4563">
        <v>132.93</v>
      </c>
      <c r="AT4563">
        <v>75.38</v>
      </c>
      <c r="AU4563">
        <v>86.01</v>
      </c>
      <c r="AV4563">
        <v>21.77</v>
      </c>
      <c r="AW4563">
        <v>56.18</v>
      </c>
      <c r="AX4563">
        <v>12.7988</v>
      </c>
      <c r="AY4563">
        <v>48.67</v>
      </c>
      <c r="AZ4563">
        <v>77.77</v>
      </c>
      <c r="BA4563">
        <v>143.83000000000001</v>
      </c>
      <c r="BB4563">
        <v>108.89</v>
      </c>
      <c r="BC4563">
        <v>70.72</v>
      </c>
      <c r="BD4563">
        <v>41.37</v>
      </c>
      <c r="BE4563">
        <v>43.8</v>
      </c>
      <c r="BF4563">
        <v>132.58000000000001</v>
      </c>
      <c r="BG4563">
        <v>46.21</v>
      </c>
      <c r="BH4563">
        <v>41</v>
      </c>
      <c r="BK4563">
        <v>578.77</v>
      </c>
      <c r="BL4563">
        <v>88.07</v>
      </c>
      <c r="BM4563">
        <v>42.09</v>
      </c>
      <c r="BN4563">
        <v>49.68</v>
      </c>
      <c r="BO4563">
        <v>316.08999999999997</v>
      </c>
      <c r="BP4563">
        <v>60.69</v>
      </c>
      <c r="BQ4563">
        <v>194.99</v>
      </c>
      <c r="BR4563">
        <v>167.35</v>
      </c>
      <c r="BS4563">
        <v>56.18</v>
      </c>
      <c r="BT4563">
        <v>31.34</v>
      </c>
      <c r="BU4563">
        <v>27.81</v>
      </c>
      <c r="BV4563">
        <v>55.9</v>
      </c>
      <c r="BW4563">
        <v>65.47</v>
      </c>
      <c r="BX4563">
        <v>48.58</v>
      </c>
      <c r="BY4563">
        <v>24.5</v>
      </c>
      <c r="BZ4563">
        <v>52.88</v>
      </c>
      <c r="CA4563">
        <v>102.28</v>
      </c>
      <c r="CC4563">
        <v>63.45</v>
      </c>
      <c r="CD4563">
        <v>65.05</v>
      </c>
      <c r="CF4563">
        <v>24.56</v>
      </c>
      <c r="CG4563">
        <v>167.05</v>
      </c>
      <c r="CH4563">
        <v>39.21</v>
      </c>
      <c r="CI4563">
        <v>136.94</v>
      </c>
      <c r="CJ4563">
        <v>47.02</v>
      </c>
      <c r="CK4563">
        <v>75.37</v>
      </c>
      <c r="CL4563">
        <v>71.8</v>
      </c>
      <c r="CN4563">
        <v>37</v>
      </c>
      <c r="CO4563">
        <v>82.67</v>
      </c>
      <c r="CP4563">
        <v>105.97</v>
      </c>
      <c r="CQ4563">
        <v>29.99</v>
      </c>
      <c r="CR4563">
        <v>158.19999999999999</v>
      </c>
      <c r="CS4563">
        <v>84.62</v>
      </c>
      <c r="CT4563">
        <v>52.07</v>
      </c>
      <c r="CU4563">
        <v>122</v>
      </c>
      <c r="CV4563">
        <v>77.900000000000006</v>
      </c>
      <c r="CW4563">
        <v>78.14</v>
      </c>
      <c r="CY4563">
        <v>85.7</v>
      </c>
      <c r="CZ4563">
        <v>76.430000000000007</v>
      </c>
      <c r="DA4563">
        <v>131.78</v>
      </c>
      <c r="DB4563">
        <v>67.55</v>
      </c>
      <c r="DC4563">
        <v>58.64</v>
      </c>
      <c r="DD4563">
        <v>88</v>
      </c>
      <c r="DE4563">
        <v>78.13</v>
      </c>
      <c r="DF4563">
        <v>138.35</v>
      </c>
      <c r="DG4563">
        <v>58.27</v>
      </c>
      <c r="DH4563">
        <v>89.47</v>
      </c>
      <c r="DI4563">
        <v>44</v>
      </c>
      <c r="DJ4563">
        <v>122.88</v>
      </c>
      <c r="DK4563">
        <v>214.33</v>
      </c>
      <c r="DL4563">
        <v>23.09</v>
      </c>
      <c r="DM4563">
        <v>74.010000000000005</v>
      </c>
      <c r="DN4563">
        <v>11.08</v>
      </c>
      <c r="DO4563">
        <v>142.27000000000001</v>
      </c>
      <c r="DP4563">
        <v>44.46</v>
      </c>
      <c r="DQ4563">
        <v>11.72</v>
      </c>
      <c r="DR4563">
        <v>22.52</v>
      </c>
      <c r="DS4563">
        <v>198.84</v>
      </c>
      <c r="DT4563">
        <v>55.52</v>
      </c>
      <c r="DU4563">
        <v>90.85</v>
      </c>
      <c r="DV4563">
        <v>175.08</v>
      </c>
      <c r="DW4563">
        <v>41.53</v>
      </c>
      <c r="DX4563">
        <v>54.51</v>
      </c>
      <c r="DY4563">
        <v>109.35</v>
      </c>
      <c r="DZ4563">
        <v>32.75</v>
      </c>
      <c r="EA4563">
        <v>52.81</v>
      </c>
      <c r="EB4563">
        <v>63.37</v>
      </c>
      <c r="EC4563">
        <v>108.18</v>
      </c>
      <c r="ED4563">
        <v>29.44</v>
      </c>
      <c r="EE4563">
        <v>34.15</v>
      </c>
      <c r="EF4563">
        <v>56.51</v>
      </c>
      <c r="EH4563">
        <v>28.18</v>
      </c>
      <c r="EI4563">
        <v>237.07</v>
      </c>
      <c r="EK4563">
        <v>142.27000000000001</v>
      </c>
      <c r="EL4563">
        <v>90.51</v>
      </c>
      <c r="EM4563">
        <v>48.5</v>
      </c>
      <c r="EN4563">
        <v>24.7</v>
      </c>
      <c r="EO4563">
        <v>135.37</v>
      </c>
      <c r="EP4563">
        <v>53.53</v>
      </c>
      <c r="EQ4563">
        <v>22.84</v>
      </c>
      <c r="ER4563">
        <v>69.34</v>
      </c>
      <c r="ES4563">
        <v>74.7</v>
      </c>
      <c r="ET4563">
        <v>131.46</v>
      </c>
      <c r="EU4563">
        <v>18.690000000000001</v>
      </c>
      <c r="EV4563">
        <v>38.409999999999997</v>
      </c>
      <c r="EW4563">
        <v>50.75</v>
      </c>
      <c r="EX4563">
        <v>22.77</v>
      </c>
      <c r="EY4563">
        <v>52.34</v>
      </c>
      <c r="EZ4563">
        <v>52.09</v>
      </c>
      <c r="FA4563">
        <v>25.77</v>
      </c>
      <c r="FB4563">
        <v>83.04</v>
      </c>
      <c r="FC4563">
        <v>54.41</v>
      </c>
      <c r="FE4563">
        <v>65.62</v>
      </c>
      <c r="FF4563">
        <v>46.62</v>
      </c>
      <c r="FG4563">
        <v>76.33</v>
      </c>
      <c r="FH4563">
        <v>18.809999999999999</v>
      </c>
      <c r="FI4563">
        <v>77.91</v>
      </c>
      <c r="FJ4563">
        <v>38.25</v>
      </c>
      <c r="FL4563">
        <v>146.09</v>
      </c>
      <c r="FM4563">
        <v>88.79</v>
      </c>
      <c r="FN4563">
        <v>80.489999999999995</v>
      </c>
      <c r="FO4563">
        <v>63.09</v>
      </c>
      <c r="FQ4563">
        <v>87.72</v>
      </c>
      <c r="FS4563">
        <v>150.30000000000001</v>
      </c>
      <c r="FT4563">
        <v>53.1</v>
      </c>
      <c r="FU4563">
        <v>33.07</v>
      </c>
      <c r="FW4563">
        <v>52.95</v>
      </c>
      <c r="FX4563">
        <v>25.88</v>
      </c>
      <c r="FY4563">
        <v>27.78</v>
      </c>
      <c r="FZ4563">
        <v>119.04</v>
      </c>
      <c r="GA4563">
        <v>61.99</v>
      </c>
      <c r="GB4563">
        <v>255.33</v>
      </c>
      <c r="GC4563">
        <v>53.16</v>
      </c>
      <c r="GD4563">
        <v>56.86</v>
      </c>
      <c r="GE4563">
        <v>112.48</v>
      </c>
      <c r="GF4563">
        <v>59.63</v>
      </c>
      <c r="GG4563">
        <v>83.05</v>
      </c>
      <c r="GH4563">
        <v>50.68</v>
      </c>
      <c r="GI4563">
        <v>78.64</v>
      </c>
      <c r="GJ4563">
        <v>67.040000000000006</v>
      </c>
      <c r="GK4563">
        <v>156.22</v>
      </c>
      <c r="GL4563">
        <v>39.020000000000003</v>
      </c>
      <c r="GM4563">
        <v>115.94</v>
      </c>
      <c r="GN4563">
        <v>36.76</v>
      </c>
      <c r="GO4563">
        <v>43.97</v>
      </c>
      <c r="GP4563">
        <v>24.07</v>
      </c>
      <c r="GQ4563">
        <v>87.3</v>
      </c>
      <c r="GR4563">
        <v>121.12</v>
      </c>
      <c r="GS4563">
        <v>110.49</v>
      </c>
      <c r="GT4563">
        <v>132.22999999999999</v>
      </c>
      <c r="GU4563">
        <v>44.63</v>
      </c>
      <c r="GV4563">
        <v>43.62</v>
      </c>
      <c r="GW4563">
        <v>161.16</v>
      </c>
      <c r="GX4563">
        <v>47.53</v>
      </c>
      <c r="GY4563">
        <v>68.69</v>
      </c>
      <c r="GZ4563">
        <v>79.06</v>
      </c>
      <c r="HA4563">
        <v>65.36</v>
      </c>
      <c r="HB4563">
        <v>42.62</v>
      </c>
      <c r="HC4563">
        <v>358.16</v>
      </c>
      <c r="HD4563">
        <v>120.17</v>
      </c>
      <c r="HE4563">
        <v>154.9</v>
      </c>
      <c r="HF4563">
        <v>60.09</v>
      </c>
      <c r="HG4563">
        <v>49.4</v>
      </c>
      <c r="HH4563">
        <v>43.82</v>
      </c>
      <c r="HI4563">
        <v>61.51</v>
      </c>
      <c r="HJ4563">
        <v>140.49</v>
      </c>
      <c r="HK4563">
        <v>210.27</v>
      </c>
      <c r="HL4563">
        <v>55.21</v>
      </c>
      <c r="HM4563">
        <v>49.27</v>
      </c>
      <c r="HN4563">
        <v>93.53</v>
      </c>
      <c r="HP4563">
        <v>46.45</v>
      </c>
      <c r="HQ4563">
        <v>173.7</v>
      </c>
      <c r="HR4563">
        <v>93.69</v>
      </c>
      <c r="HS4563">
        <v>69.959999999999994</v>
      </c>
      <c r="HT4563">
        <v>75.67</v>
      </c>
      <c r="HU4563">
        <v>58.43</v>
      </c>
      <c r="HV4563">
        <v>42.15</v>
      </c>
      <c r="HX4563">
        <v>107.35</v>
      </c>
      <c r="HY4563">
        <v>184.6</v>
      </c>
      <c r="HZ4563">
        <v>45.57</v>
      </c>
      <c r="IA4563">
        <v>11.35</v>
      </c>
      <c r="IB4563">
        <v>102.65</v>
      </c>
      <c r="IC4563">
        <v>71.17</v>
      </c>
      <c r="ID4563">
        <v>56.85</v>
      </c>
      <c r="IE4563">
        <v>75.853200000000001</v>
      </c>
      <c r="IF4563">
        <v>131.38</v>
      </c>
      <c r="IG4563">
        <v>32.85</v>
      </c>
      <c r="IH4563">
        <v>188.52</v>
      </c>
      <c r="II4563">
        <v>29.17</v>
      </c>
      <c r="IJ4563">
        <v>62.67</v>
      </c>
      <c r="IK4563">
        <v>28.98</v>
      </c>
      <c r="IM4563">
        <v>11.5</v>
      </c>
      <c r="IS4563">
        <v>86.38</v>
      </c>
      <c r="IV4563">
        <v>98.53</v>
      </c>
      <c r="IW4563">
        <v>47.67</v>
      </c>
      <c r="IZ4563">
        <v>139.59</v>
      </c>
      <c r="JA4563">
        <v>61.7</v>
      </c>
      <c r="JC4563">
        <v>99.31</v>
      </c>
      <c r="JE4563">
        <v>79.25</v>
      </c>
      <c r="JI4563">
        <v>33.770000000000003</v>
      </c>
      <c r="JJ4563">
        <v>45.31</v>
      </c>
      <c r="JO4563">
        <v>159.16</v>
      </c>
      <c r="JU4563">
        <v>76.5</v>
      </c>
      <c r="JW4563">
        <v>22.65</v>
      </c>
      <c r="JY4563">
        <v>110.61</v>
      </c>
      <c r="KD4563">
        <v>230.12</v>
      </c>
      <c r="KH4563">
        <v>18.2</v>
      </c>
      <c r="KI4563">
        <v>87.9</v>
      </c>
      <c r="KJ4563">
        <v>51.42</v>
      </c>
      <c r="KK4563">
        <v>56.28</v>
      </c>
      <c r="KN4563">
        <v>73.11</v>
      </c>
      <c r="KO4563">
        <v>64.02</v>
      </c>
      <c r="KP4563">
        <v>246.09</v>
      </c>
      <c r="KQ4563">
        <v>182.28</v>
      </c>
      <c r="KU4563">
        <v>88.92</v>
      </c>
      <c r="KV4563">
        <v>34.770000000000003</v>
      </c>
      <c r="KX4563">
        <v>44.22</v>
      </c>
      <c r="KZ4563">
        <v>144.78</v>
      </c>
      <c r="LB4563">
        <v>4.8</v>
      </c>
      <c r="LC4563">
        <v>34.840000000000003</v>
      </c>
      <c r="LE4563">
        <v>88.17</v>
      </c>
      <c r="LG4563">
        <v>66.41</v>
      </c>
      <c r="LH4563">
        <v>41.07</v>
      </c>
      <c r="LI4563">
        <v>27.4</v>
      </c>
      <c r="LK4563">
        <v>162.37</v>
      </c>
      <c r="LL4563">
        <v>83.52</v>
      </c>
      <c r="LM4563">
        <v>192.81</v>
      </c>
      <c r="LN4563">
        <v>104.6</v>
      </c>
      <c r="LO4563">
        <v>109.67</v>
      </c>
      <c r="LP4563">
        <v>43.01</v>
      </c>
      <c r="LR4563">
        <v>166.69</v>
      </c>
      <c r="LS4563">
        <v>277.83</v>
      </c>
      <c r="LT4563">
        <v>95.53</v>
      </c>
      <c r="LU4563">
        <v>81.38</v>
      </c>
      <c r="LV4563">
        <v>183.21</v>
      </c>
      <c r="LX4563">
        <v>92.69</v>
      </c>
      <c r="MB4563">
        <v>77.52</v>
      </c>
      <c r="MC4563">
        <v>64.12</v>
      </c>
      <c r="MD4563">
        <v>52.2</v>
      </c>
      <c r="ME4563">
        <v>34.270000000000003</v>
      </c>
      <c r="MF4563">
        <v>96.41</v>
      </c>
      <c r="MH4563">
        <v>63.4</v>
      </c>
      <c r="MJ4563">
        <v>118.04</v>
      </c>
      <c r="MM4563">
        <v>31.7</v>
      </c>
      <c r="MN4563">
        <v>109.47</v>
      </c>
      <c r="MP4563">
        <v>159.37</v>
      </c>
      <c r="MR4563">
        <v>135.75</v>
      </c>
      <c r="MU4563">
        <v>72.88</v>
      </c>
      <c r="MV4563">
        <v>123.75</v>
      </c>
      <c r="MW4563">
        <v>74.23</v>
      </c>
      <c r="MX4563">
        <v>21.84</v>
      </c>
      <c r="MY4563">
        <v>154.27000000000001</v>
      </c>
      <c r="MZ4563">
        <v>66.81</v>
      </c>
      <c r="NB4563">
        <v>166.03</v>
      </c>
      <c r="NC4563">
        <v>18.88</v>
      </c>
      <c r="NE4563">
        <v>122.19</v>
      </c>
      <c r="NF4563">
        <v>265.38</v>
      </c>
      <c r="NG4563">
        <v>73.97</v>
      </c>
      <c r="NH4563">
        <v>58.72</v>
      </c>
      <c r="NI4563">
        <v>29.72</v>
      </c>
      <c r="NK4563">
        <v>32.159999999999997</v>
      </c>
      <c r="NM4563">
        <v>55.89</v>
      </c>
      <c r="NQ4563">
        <v>45.06</v>
      </c>
      <c r="NT4563">
        <v>151.19</v>
      </c>
      <c r="NU4563">
        <v>162.71</v>
      </c>
      <c r="NV4563">
        <v>63.98</v>
      </c>
      <c r="NX4563">
        <v>220.28</v>
      </c>
      <c r="NY4563">
        <v>113.72</v>
      </c>
      <c r="OA4563">
        <v>120.42</v>
      </c>
      <c r="OE4563">
        <v>30.35</v>
      </c>
      <c r="OG4563">
        <v>96</v>
      </c>
      <c r="OH4563">
        <v>80.59</v>
      </c>
      <c r="OJ4563">
        <v>58.88</v>
      </c>
      <c r="OK4563">
        <v>187.41</v>
      </c>
      <c r="OM4563">
        <v>27.94</v>
      </c>
      <c r="ON4563">
        <v>422.13</v>
      </c>
      <c r="OO4563">
        <v>107.67</v>
      </c>
      <c r="OQ4563">
        <v>118.14</v>
      </c>
      <c r="OR4563">
        <v>87.68</v>
      </c>
      <c r="OS4563">
        <v>47.212299999999999</v>
      </c>
      <c r="OT4563">
        <v>19.899999999999999</v>
      </c>
      <c r="OU4563">
        <v>117.25</v>
      </c>
      <c r="OV4563">
        <v>47.12</v>
      </c>
      <c r="OW4563">
        <v>44.99</v>
      </c>
      <c r="OY4563">
        <v>117.13</v>
      </c>
      <c r="OZ4563">
        <v>125.79</v>
      </c>
      <c r="PA4563">
        <v>47.01</v>
      </c>
      <c r="PB4563">
        <v>103.46</v>
      </c>
      <c r="PC4563">
        <v>26.92</v>
      </c>
      <c r="PD4563">
        <v>128.25</v>
      </c>
      <c r="PE4563">
        <v>36.4</v>
      </c>
      <c r="PF4563">
        <v>122.74</v>
      </c>
      <c r="PG4563">
        <v>63</v>
      </c>
      <c r="PH4563">
        <v>63.1</v>
      </c>
      <c r="PI4563">
        <v>65.38</v>
      </c>
      <c r="PJ4563">
        <v>85.22</v>
      </c>
      <c r="PK4563">
        <v>413.98</v>
      </c>
      <c r="PM4563">
        <v>103.64</v>
      </c>
      <c r="PN4563">
        <v>17.21</v>
      </c>
      <c r="PP4563">
        <v>14</v>
      </c>
      <c r="PQ4563">
        <v>22.63</v>
      </c>
      <c r="PT4563">
        <v>26.87</v>
      </c>
      <c r="PV4563">
        <v>102.55</v>
      </c>
      <c r="PX4563">
        <v>77.95</v>
      </c>
      <c r="PY4563">
        <v>243.25</v>
      </c>
      <c r="PZ4563">
        <v>61.07</v>
      </c>
      <c r="QB4563">
        <v>91.63</v>
      </c>
      <c r="QC4563">
        <v>94.9</v>
      </c>
      <c r="QD4563">
        <v>106.72</v>
      </c>
      <c r="QE4563">
        <v>54.5</v>
      </c>
      <c r="QF4563">
        <v>51.85</v>
      </c>
      <c r="QG4563">
        <v>60.2</v>
      </c>
      <c r="QI4563">
        <v>77.02</v>
      </c>
      <c r="QJ4563">
        <v>591.12</v>
      </c>
      <c r="QK4563">
        <v>104.47</v>
      </c>
      <c r="QL4563">
        <v>260.52</v>
      </c>
      <c r="QM4563">
        <v>23.99</v>
      </c>
      <c r="QN4563">
        <v>55.99</v>
      </c>
      <c r="QP4563">
        <v>56.72</v>
      </c>
      <c r="QS4563">
        <v>52.68</v>
      </c>
      <c r="QT4563">
        <v>27.67</v>
      </c>
      <c r="QU4563">
        <v>127.44</v>
      </c>
      <c r="QV4563">
        <v>33.729999999999997</v>
      </c>
      <c r="QX4563">
        <v>41.12</v>
      </c>
      <c r="RA4563">
        <v>243.63</v>
      </c>
      <c r="RB4563">
        <v>65.09</v>
      </c>
      <c r="RE4563">
        <v>105.78</v>
      </c>
      <c r="RF4563">
        <v>121.6</v>
      </c>
      <c r="RG4563">
        <v>76</v>
      </c>
      <c r="RI4563">
        <v>52.84</v>
      </c>
      <c r="RK4563">
        <v>81.010000000000005</v>
      </c>
      <c r="RL4563">
        <v>62.31</v>
      </c>
      <c r="RM4563">
        <v>58.83</v>
      </c>
      <c r="RN4563">
        <v>225.29</v>
      </c>
      <c r="RO4563">
        <v>62.67</v>
      </c>
      <c r="RQ4563">
        <v>18.82</v>
      </c>
      <c r="RT4563">
        <v>253.41</v>
      </c>
      <c r="RV4563">
        <v>89.86</v>
      </c>
      <c r="RW4563">
        <v>101.91</v>
      </c>
      <c r="RX4563">
        <v>86.49</v>
      </c>
      <c r="RY4563">
        <v>121.96</v>
      </c>
      <c r="RZ4563">
        <v>35.75</v>
      </c>
      <c r="SC4563">
        <v>175.33</v>
      </c>
      <c r="SD4563">
        <v>259.95999999999998</v>
      </c>
      <c r="SF4563">
        <v>38.94</v>
      </c>
      <c r="SH4563">
        <v>92.6</v>
      </c>
      <c r="SI4563">
        <v>62.76</v>
      </c>
      <c r="SJ4563">
        <v>116.64</v>
      </c>
    </row>
    <row r="4564" spans="1:504">
      <c r="A4564" s="1">
        <v>42914</v>
      </c>
      <c r="B4564">
        <v>83.8</v>
      </c>
      <c r="C4564">
        <v>83.97</v>
      </c>
      <c r="D4564">
        <v>44.84</v>
      </c>
      <c r="F4564">
        <v>199.62</v>
      </c>
      <c r="G4564">
        <v>106.45</v>
      </c>
      <c r="H4564">
        <v>89.82</v>
      </c>
      <c r="I4564">
        <v>104.28</v>
      </c>
      <c r="J4564">
        <v>45.32</v>
      </c>
      <c r="K4564">
        <v>72.92</v>
      </c>
      <c r="L4564">
        <v>106.86</v>
      </c>
      <c r="M4564">
        <v>77.95</v>
      </c>
      <c r="N4564">
        <v>81.53</v>
      </c>
      <c r="O4564">
        <v>81.790000000000006</v>
      </c>
      <c r="P4564">
        <v>27.08</v>
      </c>
      <c r="Q4564">
        <v>18.03</v>
      </c>
      <c r="R4564">
        <v>153.22999999999999</v>
      </c>
      <c r="S4564">
        <v>155.32</v>
      </c>
      <c r="T4564">
        <v>118.11</v>
      </c>
      <c r="U4564">
        <v>133.82</v>
      </c>
      <c r="V4564">
        <v>154.30000000000001</v>
      </c>
      <c r="W4564">
        <v>65.16</v>
      </c>
      <c r="X4564">
        <v>210.62</v>
      </c>
      <c r="Y4564">
        <v>79.650000000000006</v>
      </c>
      <c r="Z4564">
        <v>23.88</v>
      </c>
      <c r="AA4564">
        <v>31.84</v>
      </c>
      <c r="AC4564">
        <v>53.5</v>
      </c>
      <c r="AD4564">
        <v>33.75</v>
      </c>
      <c r="AE4564">
        <v>88.37</v>
      </c>
      <c r="AF4564">
        <v>37.94</v>
      </c>
      <c r="AG4564">
        <v>127.78</v>
      </c>
      <c r="AH4564">
        <v>122.5</v>
      </c>
      <c r="AJ4564">
        <v>76.510000000000005</v>
      </c>
      <c r="AM4564">
        <v>34.58</v>
      </c>
      <c r="AO4564">
        <v>71.48</v>
      </c>
      <c r="AP4564">
        <v>19.02</v>
      </c>
      <c r="AQ4564">
        <v>65.180000000000007</v>
      </c>
      <c r="AR4564">
        <v>63.84</v>
      </c>
      <c r="AS4564">
        <v>133.97</v>
      </c>
      <c r="AT4564">
        <v>75.84</v>
      </c>
      <c r="AU4564">
        <v>86.98</v>
      </c>
      <c r="AV4564">
        <v>21.63</v>
      </c>
      <c r="AW4564">
        <v>55.98</v>
      </c>
      <c r="AX4564">
        <v>13.1091</v>
      </c>
      <c r="AY4564">
        <v>48.48</v>
      </c>
      <c r="AZ4564">
        <v>78.31</v>
      </c>
      <c r="BA4564">
        <v>144.84</v>
      </c>
      <c r="BB4564">
        <v>110.75</v>
      </c>
      <c r="BC4564">
        <v>70.150000000000006</v>
      </c>
      <c r="BD4564">
        <v>42.09</v>
      </c>
      <c r="BE4564">
        <v>43.79</v>
      </c>
      <c r="BF4564">
        <v>133.97999999999999</v>
      </c>
      <c r="BG4564">
        <v>47.14</v>
      </c>
      <c r="BH4564">
        <v>41.14</v>
      </c>
      <c r="BK4564">
        <v>569.02</v>
      </c>
      <c r="BL4564">
        <v>88.78</v>
      </c>
      <c r="BM4564">
        <v>42.52</v>
      </c>
      <c r="BN4564">
        <v>50.6</v>
      </c>
      <c r="BO4564">
        <v>316.05</v>
      </c>
      <c r="BP4564">
        <v>60.87</v>
      </c>
      <c r="BQ4564">
        <v>194.91</v>
      </c>
      <c r="BR4564">
        <v>169.89</v>
      </c>
      <c r="BS4564">
        <v>56.77</v>
      </c>
      <c r="BT4564">
        <v>30.74</v>
      </c>
      <c r="BU4564">
        <v>28.12</v>
      </c>
      <c r="BV4564">
        <v>55.87</v>
      </c>
      <c r="BW4564">
        <v>65.87</v>
      </c>
      <c r="BX4564">
        <v>49.22</v>
      </c>
      <c r="BY4564">
        <v>24.48</v>
      </c>
      <c r="BZ4564">
        <v>52.89</v>
      </c>
      <c r="CA4564">
        <v>103.35</v>
      </c>
      <c r="CC4564">
        <v>63.36</v>
      </c>
      <c r="CD4564">
        <v>66.099999999999994</v>
      </c>
      <c r="CF4564">
        <v>24.86</v>
      </c>
      <c r="CG4564">
        <v>168.13</v>
      </c>
      <c r="CH4564">
        <v>39.04</v>
      </c>
      <c r="CI4564">
        <v>136.19999999999999</v>
      </c>
      <c r="CJ4564">
        <v>46.6</v>
      </c>
      <c r="CK4564">
        <v>75.09</v>
      </c>
      <c r="CL4564">
        <v>71.94</v>
      </c>
      <c r="CN4564">
        <v>37.369999999999997</v>
      </c>
      <c r="CO4564">
        <v>81.819999999999993</v>
      </c>
      <c r="CP4564">
        <v>105.72</v>
      </c>
      <c r="CQ4564">
        <v>30.5</v>
      </c>
      <c r="CR4564">
        <v>161.57</v>
      </c>
      <c r="CS4564">
        <v>84.72</v>
      </c>
      <c r="CT4564">
        <v>52.06</v>
      </c>
      <c r="CU4564">
        <v>123.47</v>
      </c>
      <c r="CV4564">
        <v>77.05</v>
      </c>
      <c r="CW4564">
        <v>79.3</v>
      </c>
      <c r="CY4564">
        <v>84.97</v>
      </c>
      <c r="CZ4564">
        <v>77.44</v>
      </c>
      <c r="DA4564">
        <v>132.9</v>
      </c>
      <c r="DB4564">
        <v>68.28</v>
      </c>
      <c r="DC4564">
        <v>59.06</v>
      </c>
      <c r="DD4564">
        <v>89.02</v>
      </c>
      <c r="DE4564">
        <v>77.83</v>
      </c>
      <c r="DF4564">
        <v>139.51</v>
      </c>
      <c r="DG4564">
        <v>58.75</v>
      </c>
      <c r="DH4564">
        <v>90.59</v>
      </c>
      <c r="DI4564">
        <v>44.17</v>
      </c>
      <c r="DJ4564">
        <v>124.61</v>
      </c>
      <c r="DK4564">
        <v>217.15</v>
      </c>
      <c r="DL4564">
        <v>23.18</v>
      </c>
      <c r="DM4564">
        <v>75.02</v>
      </c>
      <c r="DN4564">
        <v>11.09</v>
      </c>
      <c r="DO4564">
        <v>141.02000000000001</v>
      </c>
      <c r="DP4564">
        <v>44.87</v>
      </c>
      <c r="DQ4564">
        <v>11.99</v>
      </c>
      <c r="DR4564">
        <v>22.48</v>
      </c>
      <c r="DS4564">
        <v>200.83</v>
      </c>
      <c r="DT4564">
        <v>56.42</v>
      </c>
      <c r="DU4564">
        <v>91.94</v>
      </c>
      <c r="DV4564">
        <v>176.96</v>
      </c>
      <c r="DW4564">
        <v>42.01</v>
      </c>
      <c r="DX4564">
        <v>54.71</v>
      </c>
      <c r="DY4564">
        <v>110.42</v>
      </c>
      <c r="DZ4564">
        <v>32.74</v>
      </c>
      <c r="EA4564">
        <v>53.51</v>
      </c>
      <c r="EB4564">
        <v>64.41</v>
      </c>
      <c r="EC4564">
        <v>107.67</v>
      </c>
      <c r="ED4564">
        <v>29.8</v>
      </c>
      <c r="EE4564">
        <v>34.21</v>
      </c>
      <c r="EF4564">
        <v>57.39</v>
      </c>
      <c r="EH4564">
        <v>27.83</v>
      </c>
      <c r="EI4564">
        <v>239.76</v>
      </c>
      <c r="EK4564">
        <v>143.63</v>
      </c>
      <c r="EL4564">
        <v>91.63</v>
      </c>
      <c r="EM4564">
        <v>48.71</v>
      </c>
      <c r="EN4564">
        <v>25.01</v>
      </c>
      <c r="EO4564">
        <v>135.91</v>
      </c>
      <c r="EP4564">
        <v>54.21</v>
      </c>
      <c r="EQ4564">
        <v>22.85</v>
      </c>
      <c r="ER4564">
        <v>69.53</v>
      </c>
      <c r="ES4564">
        <v>76.5</v>
      </c>
      <c r="ET4564">
        <v>131.5</v>
      </c>
      <c r="EU4564">
        <v>18.8</v>
      </c>
      <c r="EV4564">
        <v>38.43</v>
      </c>
      <c r="EW4564">
        <v>50.87</v>
      </c>
      <c r="EX4564">
        <v>23.35</v>
      </c>
      <c r="EY4564">
        <v>52.66</v>
      </c>
      <c r="EZ4564">
        <v>52.86</v>
      </c>
      <c r="FA4564">
        <v>26.27</v>
      </c>
      <c r="FB4564">
        <v>83.1</v>
      </c>
      <c r="FC4564">
        <v>54.26</v>
      </c>
      <c r="FE4564">
        <v>66.63</v>
      </c>
      <c r="FF4564">
        <v>46.97</v>
      </c>
      <c r="FG4564">
        <v>77.02</v>
      </c>
      <c r="FH4564">
        <v>18.600000000000001</v>
      </c>
      <c r="FI4564">
        <v>78.709999999999994</v>
      </c>
      <c r="FJ4564">
        <v>38.76</v>
      </c>
      <c r="FL4564">
        <v>148.9</v>
      </c>
      <c r="FM4564">
        <v>89.3</v>
      </c>
      <c r="FN4564">
        <v>81.25</v>
      </c>
      <c r="FO4564">
        <v>63.25</v>
      </c>
      <c r="FQ4564">
        <v>88.13</v>
      </c>
      <c r="FS4564">
        <v>152.97</v>
      </c>
      <c r="FT4564">
        <v>53.37</v>
      </c>
      <c r="FU4564">
        <v>33.04</v>
      </c>
      <c r="FW4564">
        <v>53.36</v>
      </c>
      <c r="FX4564">
        <v>25.49</v>
      </c>
      <c r="FY4564">
        <v>28.02</v>
      </c>
      <c r="FZ4564">
        <v>120.72</v>
      </c>
      <c r="GA4564">
        <v>61.23</v>
      </c>
      <c r="GB4564">
        <v>257.56</v>
      </c>
      <c r="GC4564">
        <v>54.33</v>
      </c>
      <c r="GD4564">
        <v>58.17</v>
      </c>
      <c r="GE4564">
        <v>113.37</v>
      </c>
      <c r="GF4564">
        <v>59.57</v>
      </c>
      <c r="GG4564">
        <v>83.75</v>
      </c>
      <c r="GH4564">
        <v>50.9</v>
      </c>
      <c r="GI4564">
        <v>80.709999999999994</v>
      </c>
      <c r="GJ4564">
        <v>66.099999999999994</v>
      </c>
      <c r="GK4564">
        <v>158.01</v>
      </c>
      <c r="GL4564">
        <v>38.840000000000003</v>
      </c>
      <c r="GM4564">
        <v>116.38</v>
      </c>
      <c r="GN4564">
        <v>36.19</v>
      </c>
      <c r="GO4564">
        <v>43.96</v>
      </c>
      <c r="GP4564">
        <v>24.49</v>
      </c>
      <c r="GQ4564">
        <v>86.51</v>
      </c>
      <c r="GR4564">
        <v>123.4</v>
      </c>
      <c r="GS4564">
        <v>111.07</v>
      </c>
      <c r="GT4564">
        <v>133.63999999999999</v>
      </c>
      <c r="GU4564">
        <v>44.53</v>
      </c>
      <c r="GV4564">
        <v>43.26</v>
      </c>
      <c r="GW4564">
        <v>162.55000000000001</v>
      </c>
      <c r="GX4564">
        <v>48.12</v>
      </c>
      <c r="GY4564">
        <v>68.010000000000005</v>
      </c>
      <c r="GZ4564">
        <v>78.09</v>
      </c>
      <c r="HA4564">
        <v>65.25</v>
      </c>
      <c r="HB4564">
        <v>42.85</v>
      </c>
      <c r="HC4564">
        <v>361.03</v>
      </c>
      <c r="HD4564">
        <v>119.81</v>
      </c>
      <c r="HE4564">
        <v>155.91999999999999</v>
      </c>
      <c r="HF4564">
        <v>60.57</v>
      </c>
      <c r="HG4564">
        <v>49.15</v>
      </c>
      <c r="HH4564">
        <v>44.78</v>
      </c>
      <c r="HI4564">
        <v>62.01</v>
      </c>
      <c r="HJ4564">
        <v>141.43</v>
      </c>
      <c r="HK4564">
        <v>209.44</v>
      </c>
      <c r="HL4564">
        <v>56.09</v>
      </c>
      <c r="HM4564">
        <v>49.87</v>
      </c>
      <c r="HN4564">
        <v>94.45</v>
      </c>
      <c r="HP4564">
        <v>46.98</v>
      </c>
      <c r="HQ4564">
        <v>175.77</v>
      </c>
      <c r="HR4564">
        <v>93.89</v>
      </c>
      <c r="HS4564">
        <v>71.41</v>
      </c>
      <c r="HT4564">
        <v>76.81</v>
      </c>
      <c r="HU4564">
        <v>58.76</v>
      </c>
      <c r="HV4564">
        <v>42.88</v>
      </c>
      <c r="HX4564">
        <v>108.77</v>
      </c>
      <c r="HY4564">
        <v>185.7</v>
      </c>
      <c r="HZ4564">
        <v>46.44</v>
      </c>
      <c r="IA4564">
        <v>11.45</v>
      </c>
      <c r="IB4564">
        <v>102.25</v>
      </c>
      <c r="IC4564">
        <v>71.099999999999994</v>
      </c>
      <c r="ID4564">
        <v>57.03</v>
      </c>
      <c r="IE4564">
        <v>75.570300000000003</v>
      </c>
      <c r="IF4564">
        <v>130.19999999999999</v>
      </c>
      <c r="IG4564">
        <v>33.200000000000003</v>
      </c>
      <c r="IH4564">
        <v>188.54</v>
      </c>
      <c r="II4564">
        <v>29.75</v>
      </c>
      <c r="IJ4564">
        <v>62.19</v>
      </c>
      <c r="IK4564">
        <v>29.29</v>
      </c>
      <c r="IM4564">
        <v>11.33</v>
      </c>
      <c r="IS4564">
        <v>87.42</v>
      </c>
      <c r="IV4564">
        <v>98.95</v>
      </c>
      <c r="IW4564">
        <v>47.68</v>
      </c>
      <c r="IZ4564">
        <v>139.80000000000001</v>
      </c>
      <c r="JA4564">
        <v>61.57</v>
      </c>
      <c r="JC4564">
        <v>99.63</v>
      </c>
      <c r="JE4564">
        <v>79.08</v>
      </c>
      <c r="JI4564">
        <v>34.270000000000003</v>
      </c>
      <c r="JJ4564">
        <v>45.64</v>
      </c>
      <c r="JO4564">
        <v>161.65</v>
      </c>
      <c r="JU4564">
        <v>76.53</v>
      </c>
      <c r="JW4564">
        <v>22.85</v>
      </c>
      <c r="JY4564">
        <v>112.77</v>
      </c>
      <c r="KD4564">
        <v>232.3</v>
      </c>
      <c r="KH4564">
        <v>18.38</v>
      </c>
      <c r="KI4564">
        <v>89.66</v>
      </c>
      <c r="KJ4564">
        <v>51.98</v>
      </c>
      <c r="KK4564">
        <v>56.5</v>
      </c>
      <c r="KN4564">
        <v>73.52</v>
      </c>
      <c r="KO4564">
        <v>65.150000000000006</v>
      </c>
      <c r="KP4564">
        <v>246.71</v>
      </c>
      <c r="KQ4564">
        <v>183.68</v>
      </c>
      <c r="KU4564">
        <v>88.41</v>
      </c>
      <c r="KV4564">
        <v>35.31</v>
      </c>
      <c r="KX4564">
        <v>44.32</v>
      </c>
      <c r="KZ4564">
        <v>145.63</v>
      </c>
      <c r="LB4564">
        <v>4.8600000000000003</v>
      </c>
      <c r="LC4564">
        <v>35.340000000000003</v>
      </c>
      <c r="LE4564">
        <v>88.58</v>
      </c>
      <c r="LG4564">
        <v>66.37</v>
      </c>
      <c r="LH4564">
        <v>41.17</v>
      </c>
      <c r="LI4564">
        <v>27.56</v>
      </c>
      <c r="LK4564">
        <v>163.80000000000001</v>
      </c>
      <c r="LL4564">
        <v>84.26</v>
      </c>
      <c r="LM4564">
        <v>192.53</v>
      </c>
      <c r="LN4564">
        <v>107.26</v>
      </c>
      <c r="LO4564">
        <v>110.08</v>
      </c>
      <c r="LP4564">
        <v>42.66</v>
      </c>
      <c r="LR4564">
        <v>166.62</v>
      </c>
      <c r="LS4564">
        <v>280.02</v>
      </c>
      <c r="LT4564">
        <v>96.38</v>
      </c>
      <c r="LU4564">
        <v>82.98</v>
      </c>
      <c r="LV4564">
        <v>184.21</v>
      </c>
      <c r="LX4564">
        <v>91.56</v>
      </c>
      <c r="MB4564">
        <v>78.400000000000006</v>
      </c>
      <c r="MC4564">
        <v>64.72</v>
      </c>
      <c r="MD4564">
        <v>52.73</v>
      </c>
      <c r="ME4564">
        <v>34.72</v>
      </c>
      <c r="MF4564">
        <v>96.81</v>
      </c>
      <c r="MH4564">
        <v>64.69</v>
      </c>
      <c r="MJ4564">
        <v>120.42</v>
      </c>
      <c r="MM4564">
        <v>31.77</v>
      </c>
      <c r="MN4564">
        <v>111.11</v>
      </c>
      <c r="MP4564">
        <v>160.53</v>
      </c>
      <c r="MR4564">
        <v>134.53</v>
      </c>
      <c r="MU4564">
        <v>72.849999999999994</v>
      </c>
      <c r="MV4564">
        <v>123.39</v>
      </c>
      <c r="MW4564">
        <v>75.11</v>
      </c>
      <c r="MX4564">
        <v>23.1</v>
      </c>
      <c r="MY4564">
        <v>155.66</v>
      </c>
      <c r="MZ4564">
        <v>67.47</v>
      </c>
      <c r="NB4564">
        <v>168.04</v>
      </c>
      <c r="NC4564">
        <v>18.97</v>
      </c>
      <c r="NE4564">
        <v>123.74</v>
      </c>
      <c r="NF4564">
        <v>267.48</v>
      </c>
      <c r="NG4564">
        <v>74.150000000000006</v>
      </c>
      <c r="NH4564">
        <v>59.19</v>
      </c>
      <c r="NI4564">
        <v>29.1</v>
      </c>
      <c r="NK4564">
        <v>32.26</v>
      </c>
      <c r="NM4564">
        <v>55.33</v>
      </c>
      <c r="NQ4564">
        <v>45.47</v>
      </c>
      <c r="NT4564">
        <v>151.94</v>
      </c>
      <c r="NU4564">
        <v>165.94</v>
      </c>
      <c r="NV4564">
        <v>64.23</v>
      </c>
      <c r="NX4564">
        <v>223.22</v>
      </c>
      <c r="NY4564">
        <v>113.18</v>
      </c>
      <c r="OA4564">
        <v>122.22</v>
      </c>
      <c r="OE4564">
        <v>30.55</v>
      </c>
      <c r="OG4564">
        <v>96.81</v>
      </c>
      <c r="OH4564">
        <v>81.239999999999995</v>
      </c>
      <c r="OJ4564">
        <v>59.4</v>
      </c>
      <c r="OK4564">
        <v>187.92</v>
      </c>
      <c r="OM4564">
        <v>28.17</v>
      </c>
      <c r="ON4564">
        <v>426.85</v>
      </c>
      <c r="OO4564">
        <v>106.24</v>
      </c>
      <c r="OQ4564">
        <v>118.93</v>
      </c>
      <c r="OR4564">
        <v>88.09</v>
      </c>
      <c r="OS4564">
        <v>48.602499999999999</v>
      </c>
      <c r="OT4564">
        <v>20</v>
      </c>
      <c r="OU4564">
        <v>118.75</v>
      </c>
      <c r="OV4564">
        <v>47.33</v>
      </c>
      <c r="OW4564">
        <v>45.37</v>
      </c>
      <c r="OY4564">
        <v>118.39</v>
      </c>
      <c r="OZ4564">
        <v>128.41</v>
      </c>
      <c r="PA4564">
        <v>46.47</v>
      </c>
      <c r="PB4564">
        <v>104.07</v>
      </c>
      <c r="PC4564">
        <v>27.24</v>
      </c>
      <c r="PD4564">
        <v>128.51</v>
      </c>
      <c r="PE4564">
        <v>37.130000000000003</v>
      </c>
      <c r="PF4564">
        <v>124.81</v>
      </c>
      <c r="PG4564">
        <v>63.05</v>
      </c>
      <c r="PH4564">
        <v>62.09</v>
      </c>
      <c r="PI4564">
        <v>66.14</v>
      </c>
      <c r="PJ4564">
        <v>85.98</v>
      </c>
      <c r="PK4564">
        <v>416.87</v>
      </c>
      <c r="PM4564">
        <v>104.8</v>
      </c>
      <c r="PN4564">
        <v>17.32</v>
      </c>
      <c r="PP4564">
        <v>14.09</v>
      </c>
      <c r="PQ4564">
        <v>22.58</v>
      </c>
      <c r="PT4564">
        <v>27.17</v>
      </c>
      <c r="PV4564">
        <v>103.28</v>
      </c>
      <c r="PX4564">
        <v>78.91</v>
      </c>
      <c r="PY4564">
        <v>242.35</v>
      </c>
      <c r="PZ4564">
        <v>61.88</v>
      </c>
      <c r="QB4564">
        <v>92.22</v>
      </c>
      <c r="QC4564">
        <v>96.23</v>
      </c>
      <c r="QD4564">
        <v>106.25</v>
      </c>
      <c r="QE4564">
        <v>54.97</v>
      </c>
      <c r="QF4564">
        <v>52.62</v>
      </c>
      <c r="QG4564">
        <v>60.77</v>
      </c>
      <c r="QI4564">
        <v>77.17</v>
      </c>
      <c r="QJ4564">
        <v>594.66999999999996</v>
      </c>
      <c r="QK4564">
        <v>106.92</v>
      </c>
      <c r="QL4564">
        <v>260.24</v>
      </c>
      <c r="QM4564">
        <v>24.08</v>
      </c>
      <c r="QN4564">
        <v>56.81</v>
      </c>
      <c r="QP4564">
        <v>56.69</v>
      </c>
      <c r="QS4564">
        <v>52.58</v>
      </c>
      <c r="QT4564">
        <v>27.76</v>
      </c>
      <c r="QU4564">
        <v>128.13</v>
      </c>
      <c r="QV4564">
        <v>33.700000000000003</v>
      </c>
      <c r="QX4564">
        <v>40.869999999999997</v>
      </c>
      <c r="RA4564">
        <v>243.94</v>
      </c>
      <c r="RB4564">
        <v>66.05</v>
      </c>
      <c r="RE4564">
        <v>108.49</v>
      </c>
      <c r="RF4564">
        <v>120.53</v>
      </c>
      <c r="RG4564">
        <v>76.7</v>
      </c>
      <c r="RI4564">
        <v>53.84</v>
      </c>
      <c r="RK4564">
        <v>81.36</v>
      </c>
      <c r="RL4564">
        <v>63.15</v>
      </c>
      <c r="RM4564">
        <v>59.44</v>
      </c>
      <c r="RN4564">
        <v>227.3</v>
      </c>
      <c r="RO4564">
        <v>63.36</v>
      </c>
      <c r="RQ4564">
        <v>18.809999999999999</v>
      </c>
      <c r="RT4564">
        <v>255.07</v>
      </c>
      <c r="RV4564">
        <v>91.88</v>
      </c>
      <c r="RW4564">
        <v>101.18</v>
      </c>
      <c r="RX4564">
        <v>87.01</v>
      </c>
      <c r="RY4564">
        <v>116.71</v>
      </c>
      <c r="RZ4564">
        <v>35.979999999999997</v>
      </c>
      <c r="SC4564">
        <v>179.73</v>
      </c>
      <c r="SD4564">
        <v>262.60000000000002</v>
      </c>
      <c r="SF4564">
        <v>38.979999999999997</v>
      </c>
      <c r="SH4564">
        <v>93.32</v>
      </c>
      <c r="SI4564">
        <v>62.95</v>
      </c>
      <c r="SJ4564">
        <v>115.36</v>
      </c>
    </row>
    <row r="4565" spans="1:504">
      <c r="A4565" s="1">
        <v>42915</v>
      </c>
      <c r="B4565">
        <v>83.77</v>
      </c>
      <c r="C4565">
        <v>83.63</v>
      </c>
      <c r="D4565">
        <v>44.41</v>
      </c>
      <c r="F4565">
        <v>197.46</v>
      </c>
      <c r="G4565">
        <v>105.64</v>
      </c>
      <c r="H4565">
        <v>91.15</v>
      </c>
      <c r="I4565">
        <v>104.12</v>
      </c>
      <c r="J4565">
        <v>44.83</v>
      </c>
      <c r="K4565">
        <v>72.48</v>
      </c>
      <c r="L4565">
        <v>105.71</v>
      </c>
      <c r="M4565">
        <v>77.53</v>
      </c>
      <c r="N4565">
        <v>80.7</v>
      </c>
      <c r="O4565">
        <v>81.87</v>
      </c>
      <c r="P4565">
        <v>27.02</v>
      </c>
      <c r="Q4565">
        <v>17.57</v>
      </c>
      <c r="R4565">
        <v>152.16</v>
      </c>
      <c r="S4565">
        <v>154.13</v>
      </c>
      <c r="T4565">
        <v>120.64</v>
      </c>
      <c r="U4565">
        <v>132.63999999999999</v>
      </c>
      <c r="V4565">
        <v>153.13</v>
      </c>
      <c r="W4565">
        <v>64.34</v>
      </c>
      <c r="X4565">
        <v>207.85</v>
      </c>
      <c r="Y4565">
        <v>78.099999999999994</v>
      </c>
      <c r="Z4565">
        <v>24.32</v>
      </c>
      <c r="AA4565">
        <v>31.7</v>
      </c>
      <c r="AC4565">
        <v>53.52</v>
      </c>
      <c r="AD4565">
        <v>33.630000000000003</v>
      </c>
      <c r="AE4565">
        <v>86.99</v>
      </c>
      <c r="AF4565">
        <v>37.619999999999997</v>
      </c>
      <c r="AG4565">
        <v>126.39</v>
      </c>
      <c r="AH4565">
        <v>121.65</v>
      </c>
      <c r="AJ4565">
        <v>75.930000000000007</v>
      </c>
      <c r="AM4565">
        <v>34.86</v>
      </c>
      <c r="AO4565">
        <v>70.84</v>
      </c>
      <c r="AP4565">
        <v>19.04</v>
      </c>
      <c r="AQ4565">
        <v>66.98</v>
      </c>
      <c r="AR4565">
        <v>63.5</v>
      </c>
      <c r="AS4565">
        <v>132.32</v>
      </c>
      <c r="AT4565">
        <v>74.400000000000006</v>
      </c>
      <c r="AU4565">
        <v>86.81</v>
      </c>
      <c r="AV4565">
        <v>21.31</v>
      </c>
      <c r="AW4565">
        <v>55.68</v>
      </c>
      <c r="AX4565">
        <v>12.9152</v>
      </c>
      <c r="AY4565">
        <v>48.73</v>
      </c>
      <c r="AZ4565">
        <v>77.599999999999994</v>
      </c>
      <c r="BA4565">
        <v>141.77000000000001</v>
      </c>
      <c r="BB4565">
        <v>109.27</v>
      </c>
      <c r="BC4565">
        <v>69.599999999999994</v>
      </c>
      <c r="BD4565">
        <v>43</v>
      </c>
      <c r="BE4565">
        <v>45.25</v>
      </c>
      <c r="BF4565">
        <v>132.84</v>
      </c>
      <c r="BG4565">
        <v>47.45</v>
      </c>
      <c r="BH4565">
        <v>40.630000000000003</v>
      </c>
      <c r="BK4565">
        <v>559.66999999999996</v>
      </c>
      <c r="BL4565">
        <v>88.14</v>
      </c>
      <c r="BM4565">
        <v>42.03</v>
      </c>
      <c r="BN4565">
        <v>51.01</v>
      </c>
      <c r="BO4565">
        <v>314.89</v>
      </c>
      <c r="BP4565">
        <v>60.16</v>
      </c>
      <c r="BQ4565">
        <v>193.23</v>
      </c>
      <c r="BR4565">
        <v>169.3</v>
      </c>
      <c r="BS4565">
        <v>57.26</v>
      </c>
      <c r="BT4565">
        <v>30.88</v>
      </c>
      <c r="BU4565">
        <v>27.82</v>
      </c>
      <c r="BV4565">
        <v>55.82</v>
      </c>
      <c r="BW4565">
        <v>64.92</v>
      </c>
      <c r="BX4565">
        <v>48.75</v>
      </c>
      <c r="BY4565">
        <v>24.82</v>
      </c>
      <c r="BZ4565">
        <v>51.99</v>
      </c>
      <c r="CA4565">
        <v>102.49</v>
      </c>
      <c r="CC4565">
        <v>62.25</v>
      </c>
      <c r="CD4565">
        <v>65.150000000000006</v>
      </c>
      <c r="CF4565">
        <v>24.18</v>
      </c>
      <c r="CG4565">
        <v>166.7</v>
      </c>
      <c r="CH4565">
        <v>39.200000000000003</v>
      </c>
      <c r="CI4565">
        <v>133.22</v>
      </c>
      <c r="CJ4565">
        <v>46.33</v>
      </c>
      <c r="CK4565">
        <v>74.12</v>
      </c>
      <c r="CL4565">
        <v>72.790000000000006</v>
      </c>
      <c r="CN4565">
        <v>36.08</v>
      </c>
      <c r="CO4565">
        <v>80.83</v>
      </c>
      <c r="CP4565">
        <v>105.72</v>
      </c>
      <c r="CQ4565">
        <v>30.37</v>
      </c>
      <c r="CR4565">
        <v>160.12</v>
      </c>
      <c r="CS4565">
        <v>84.03</v>
      </c>
      <c r="CT4565">
        <v>52.09</v>
      </c>
      <c r="CU4565">
        <v>121.91</v>
      </c>
      <c r="CV4565">
        <v>77.06</v>
      </c>
      <c r="CW4565">
        <v>78.78</v>
      </c>
      <c r="CY4565">
        <v>84.03</v>
      </c>
      <c r="CZ4565">
        <v>76.63</v>
      </c>
      <c r="DA4565">
        <v>131.44999999999999</v>
      </c>
      <c r="DB4565">
        <v>67.73</v>
      </c>
      <c r="DC4565">
        <v>58.38</v>
      </c>
      <c r="DD4565">
        <v>90</v>
      </c>
      <c r="DE4565">
        <v>76.88</v>
      </c>
      <c r="DF4565">
        <v>137.15</v>
      </c>
      <c r="DG4565">
        <v>59.01</v>
      </c>
      <c r="DH4565">
        <v>89.42</v>
      </c>
      <c r="DI4565">
        <v>44.14</v>
      </c>
      <c r="DJ4565">
        <v>123.56</v>
      </c>
      <c r="DK4565">
        <v>215.23</v>
      </c>
      <c r="DL4565">
        <v>22.95</v>
      </c>
      <c r="DM4565">
        <v>73.36</v>
      </c>
      <c r="DN4565">
        <v>11.17</v>
      </c>
      <c r="DO4565">
        <v>139.97</v>
      </c>
      <c r="DP4565">
        <v>44.55</v>
      </c>
      <c r="DQ4565">
        <v>12.08</v>
      </c>
      <c r="DR4565">
        <v>22.23</v>
      </c>
      <c r="DS4565">
        <v>196.96</v>
      </c>
      <c r="DT4565">
        <v>54.97</v>
      </c>
      <c r="DU4565">
        <v>91.12</v>
      </c>
      <c r="DV4565">
        <v>178.96</v>
      </c>
      <c r="DW4565">
        <v>42.42</v>
      </c>
      <c r="DX4565">
        <v>54.08</v>
      </c>
      <c r="DY4565">
        <v>108.99</v>
      </c>
      <c r="DZ4565">
        <v>31.98</v>
      </c>
      <c r="EA4565">
        <v>54.37</v>
      </c>
      <c r="EB4565">
        <v>62.86</v>
      </c>
      <c r="EC4565">
        <v>106.62</v>
      </c>
      <c r="ED4565">
        <v>29.55</v>
      </c>
      <c r="EE4565">
        <v>33.96</v>
      </c>
      <c r="EF4565">
        <v>57.02</v>
      </c>
      <c r="EH4565">
        <v>27.46</v>
      </c>
      <c r="EI4565">
        <v>239.34</v>
      </c>
      <c r="EK4565">
        <v>141.62</v>
      </c>
      <c r="EL4565">
        <v>90.37</v>
      </c>
      <c r="EM4565">
        <v>48.7</v>
      </c>
      <c r="EN4565">
        <v>24.7</v>
      </c>
      <c r="EO4565">
        <v>133.47999999999999</v>
      </c>
      <c r="EP4565">
        <v>53.56</v>
      </c>
      <c r="EQ4565">
        <v>22.99</v>
      </c>
      <c r="ER4565">
        <v>68.69</v>
      </c>
      <c r="ES4565">
        <v>75.92</v>
      </c>
      <c r="ET4565">
        <v>129</v>
      </c>
      <c r="EU4565">
        <v>18.760000000000002</v>
      </c>
      <c r="EV4565">
        <v>37.97</v>
      </c>
      <c r="EW4565">
        <v>50.2</v>
      </c>
      <c r="EX4565">
        <v>23.24</v>
      </c>
      <c r="EY4565">
        <v>52.12</v>
      </c>
      <c r="EZ4565">
        <v>52.7</v>
      </c>
      <c r="FA4565">
        <v>26.12</v>
      </c>
      <c r="FB4565">
        <v>82.7</v>
      </c>
      <c r="FC4565">
        <v>54.19</v>
      </c>
      <c r="FE4565">
        <v>67.27</v>
      </c>
      <c r="FF4565">
        <v>46.83</v>
      </c>
      <c r="FG4565">
        <v>76.599999999999994</v>
      </c>
      <c r="FH4565">
        <v>18.48</v>
      </c>
      <c r="FI4565">
        <v>77.66</v>
      </c>
      <c r="FJ4565">
        <v>38</v>
      </c>
      <c r="FL4565">
        <v>146.04</v>
      </c>
      <c r="FM4565">
        <v>88.71</v>
      </c>
      <c r="FN4565">
        <v>80.27</v>
      </c>
      <c r="FO4565">
        <v>62.71</v>
      </c>
      <c r="FQ4565">
        <v>86.8</v>
      </c>
      <c r="FS4565">
        <v>152.05000000000001</v>
      </c>
      <c r="FT4565">
        <v>53.02</v>
      </c>
      <c r="FU4565">
        <v>32.229999999999997</v>
      </c>
      <c r="FW4565">
        <v>53.17</v>
      </c>
      <c r="FX4565">
        <v>25.39</v>
      </c>
      <c r="FY4565">
        <v>28.65</v>
      </c>
      <c r="FZ4565">
        <v>119.52</v>
      </c>
      <c r="GA4565">
        <v>60.7</v>
      </c>
      <c r="GB4565">
        <v>254.88</v>
      </c>
      <c r="GC4565">
        <v>55.78</v>
      </c>
      <c r="GD4565">
        <v>58.17</v>
      </c>
      <c r="GE4565">
        <v>113.78</v>
      </c>
      <c r="GF4565">
        <v>59.8</v>
      </c>
      <c r="GG4565">
        <v>83.33</v>
      </c>
      <c r="GH4565">
        <v>51.52</v>
      </c>
      <c r="GI4565">
        <v>80.5</v>
      </c>
      <c r="GJ4565">
        <v>66.099999999999994</v>
      </c>
      <c r="GK4565">
        <v>157.05000000000001</v>
      </c>
      <c r="GL4565">
        <v>38.659999999999997</v>
      </c>
      <c r="GM4565">
        <v>115.18</v>
      </c>
      <c r="GN4565">
        <v>35.840000000000003</v>
      </c>
      <c r="GO4565">
        <v>44.08</v>
      </c>
      <c r="GP4565">
        <v>24.06</v>
      </c>
      <c r="GQ4565">
        <v>85.19</v>
      </c>
      <c r="GR4565">
        <v>125.25</v>
      </c>
      <c r="GS4565">
        <v>109.65</v>
      </c>
      <c r="GT4565">
        <v>131.66999999999999</v>
      </c>
      <c r="GU4565">
        <v>44.15</v>
      </c>
      <c r="GV4565">
        <v>42.92</v>
      </c>
      <c r="GW4565">
        <v>160.43</v>
      </c>
      <c r="GX4565">
        <v>47.77</v>
      </c>
      <c r="GY4565">
        <v>67.61</v>
      </c>
      <c r="GZ4565">
        <v>78.16</v>
      </c>
      <c r="HA4565">
        <v>65.38</v>
      </c>
      <c r="HB4565">
        <v>43.01</v>
      </c>
      <c r="HC4565">
        <v>352.64</v>
      </c>
      <c r="HD4565">
        <v>118.02</v>
      </c>
      <c r="HE4565">
        <v>156.51</v>
      </c>
      <c r="HF4565">
        <v>60</v>
      </c>
      <c r="HG4565">
        <v>48.29</v>
      </c>
      <c r="HH4565">
        <v>45.61</v>
      </c>
      <c r="HI4565">
        <v>61.81</v>
      </c>
      <c r="HJ4565">
        <v>139.63</v>
      </c>
      <c r="HK4565">
        <v>207.57</v>
      </c>
      <c r="HL4565">
        <v>56.82</v>
      </c>
      <c r="HM4565">
        <v>49.86</v>
      </c>
      <c r="HN4565">
        <v>93.24</v>
      </c>
      <c r="HP4565">
        <v>46.64</v>
      </c>
      <c r="HQ4565">
        <v>173.89</v>
      </c>
      <c r="HR4565">
        <v>92.52</v>
      </c>
      <c r="HS4565">
        <v>71.08</v>
      </c>
      <c r="HT4565">
        <v>76.319999999999993</v>
      </c>
      <c r="HU4565">
        <v>58.02</v>
      </c>
      <c r="HV4565">
        <v>42.55</v>
      </c>
      <c r="HX4565">
        <v>107.89</v>
      </c>
      <c r="HY4565">
        <v>185.27</v>
      </c>
      <c r="HZ4565">
        <v>46.57</v>
      </c>
      <c r="IA4565">
        <v>11.71</v>
      </c>
      <c r="IB4565">
        <v>102.68</v>
      </c>
      <c r="IC4565">
        <v>69.209999999999994</v>
      </c>
      <c r="ID4565">
        <v>56.93</v>
      </c>
      <c r="IE4565">
        <v>75.441000000000003</v>
      </c>
      <c r="IF4565">
        <v>127.01</v>
      </c>
      <c r="IG4565">
        <v>33.07</v>
      </c>
      <c r="IH4565">
        <v>188.04</v>
      </c>
      <c r="II4565">
        <v>29.8</v>
      </c>
      <c r="IJ4565">
        <v>61.47</v>
      </c>
      <c r="IK4565">
        <v>29.12</v>
      </c>
      <c r="IM4565">
        <v>11.16</v>
      </c>
      <c r="IS4565">
        <v>86.46</v>
      </c>
      <c r="IV4565">
        <v>95.36</v>
      </c>
      <c r="IW4565">
        <v>47.56</v>
      </c>
      <c r="IZ4565">
        <v>138.81</v>
      </c>
      <c r="JA4565">
        <v>61.57</v>
      </c>
      <c r="JC4565">
        <v>99.78</v>
      </c>
      <c r="JE4565">
        <v>78.25</v>
      </c>
      <c r="JI4565">
        <v>33.79</v>
      </c>
      <c r="JJ4565">
        <v>45.71</v>
      </c>
      <c r="JO4565">
        <v>161.18</v>
      </c>
      <c r="JU4565">
        <v>74.5</v>
      </c>
      <c r="JW4565">
        <v>23.59</v>
      </c>
      <c r="JY4565">
        <v>111.55</v>
      </c>
      <c r="KD4565">
        <v>229.91</v>
      </c>
      <c r="KH4565">
        <v>18.73</v>
      </c>
      <c r="KI4565">
        <v>89.64</v>
      </c>
      <c r="KJ4565">
        <v>51.78</v>
      </c>
      <c r="KK4565">
        <v>55.95</v>
      </c>
      <c r="KN4565">
        <v>73.02</v>
      </c>
      <c r="KO4565">
        <v>63.55</v>
      </c>
      <c r="KP4565">
        <v>244.02</v>
      </c>
      <c r="KQ4565">
        <v>192.79</v>
      </c>
      <c r="KU4565">
        <v>89.1</v>
      </c>
      <c r="KV4565">
        <v>35</v>
      </c>
      <c r="KX4565">
        <v>44.75</v>
      </c>
      <c r="KZ4565">
        <v>144.97</v>
      </c>
      <c r="LB4565">
        <v>4.96</v>
      </c>
      <c r="LC4565">
        <v>35.65</v>
      </c>
      <c r="LE4565">
        <v>88.13</v>
      </c>
      <c r="LG4565">
        <v>66.3</v>
      </c>
      <c r="LH4565">
        <v>41.24</v>
      </c>
      <c r="LI4565">
        <v>28.6</v>
      </c>
      <c r="LK4565">
        <v>162.58000000000001</v>
      </c>
      <c r="LL4565">
        <v>83.4</v>
      </c>
      <c r="LM4565">
        <v>192.01</v>
      </c>
      <c r="LN4565">
        <v>108.38</v>
      </c>
      <c r="LO4565">
        <v>109.78</v>
      </c>
      <c r="LP4565">
        <v>42.69</v>
      </c>
      <c r="LR4565">
        <v>163.63999999999999</v>
      </c>
      <c r="LS4565">
        <v>276.73</v>
      </c>
      <c r="LT4565">
        <v>95.76</v>
      </c>
      <c r="LU4565">
        <v>81.47</v>
      </c>
      <c r="LV4565">
        <v>182.84</v>
      </c>
      <c r="LX4565">
        <v>91.76</v>
      </c>
      <c r="MB4565">
        <v>78.540000000000006</v>
      </c>
      <c r="MC4565">
        <v>64.06</v>
      </c>
      <c r="MD4565">
        <v>52.75</v>
      </c>
      <c r="ME4565">
        <v>34.19</v>
      </c>
      <c r="MF4565">
        <v>95.62</v>
      </c>
      <c r="MH4565">
        <v>64.53</v>
      </c>
      <c r="MJ4565">
        <v>121.88</v>
      </c>
      <c r="MM4565">
        <v>32.44</v>
      </c>
      <c r="MN4565">
        <v>110.54</v>
      </c>
      <c r="MP4565">
        <v>158.82</v>
      </c>
      <c r="MR4565">
        <v>132.82</v>
      </c>
      <c r="MU4565">
        <v>73.31</v>
      </c>
      <c r="MV4565">
        <v>123.18</v>
      </c>
      <c r="MW4565">
        <v>73.760000000000005</v>
      </c>
      <c r="MX4565">
        <v>22.82</v>
      </c>
      <c r="MY4565">
        <v>158.47</v>
      </c>
      <c r="MZ4565">
        <v>67.09</v>
      </c>
      <c r="NB4565">
        <v>166.05</v>
      </c>
      <c r="NC4565">
        <v>18.86</v>
      </c>
      <c r="NE4565">
        <v>122.99</v>
      </c>
      <c r="NF4565">
        <v>265.01</v>
      </c>
      <c r="NG4565">
        <v>73.45</v>
      </c>
      <c r="NH4565">
        <v>58.69</v>
      </c>
      <c r="NI4565">
        <v>28.82</v>
      </c>
      <c r="NK4565">
        <v>31.88</v>
      </c>
      <c r="NM4565">
        <v>54.7</v>
      </c>
      <c r="NQ4565">
        <v>44.87</v>
      </c>
      <c r="NT4565">
        <v>151.78</v>
      </c>
      <c r="NU4565">
        <v>165.01</v>
      </c>
      <c r="NV4565">
        <v>63.23</v>
      </c>
      <c r="NX4565">
        <v>224.41</v>
      </c>
      <c r="NY4565">
        <v>112.99</v>
      </c>
      <c r="OA4565">
        <v>121.37</v>
      </c>
      <c r="OE4565">
        <v>31.81</v>
      </c>
      <c r="OG4565">
        <v>95.51</v>
      </c>
      <c r="OH4565">
        <v>79.819999999999993</v>
      </c>
      <c r="OJ4565">
        <v>58.8</v>
      </c>
      <c r="OK4565">
        <v>187.17</v>
      </c>
      <c r="OM4565">
        <v>27.82</v>
      </c>
      <c r="ON4565">
        <v>423.24</v>
      </c>
      <c r="OO4565">
        <v>105.92</v>
      </c>
      <c r="OQ4565">
        <v>117.08</v>
      </c>
      <c r="OR4565">
        <v>86.8</v>
      </c>
      <c r="OS4565">
        <v>49.065899999999999</v>
      </c>
      <c r="OT4565">
        <v>19.8</v>
      </c>
      <c r="OU4565">
        <v>118</v>
      </c>
      <c r="OV4565">
        <v>46.86</v>
      </c>
      <c r="OW4565">
        <v>45.07</v>
      </c>
      <c r="OY4565">
        <v>117.23</v>
      </c>
      <c r="OZ4565">
        <v>128.02000000000001</v>
      </c>
      <c r="PA4565">
        <v>45.96</v>
      </c>
      <c r="PB4565">
        <v>104.17</v>
      </c>
      <c r="PC4565">
        <v>27.22</v>
      </c>
      <c r="PD4565">
        <v>127.89</v>
      </c>
      <c r="PE4565">
        <v>36.65</v>
      </c>
      <c r="PF4565">
        <v>121.51</v>
      </c>
      <c r="PG4565">
        <v>63.7</v>
      </c>
      <c r="PH4565">
        <v>62.26</v>
      </c>
      <c r="PI4565">
        <v>65.84</v>
      </c>
      <c r="PJ4565">
        <v>84.81</v>
      </c>
      <c r="PK4565">
        <v>419.18</v>
      </c>
      <c r="PM4565">
        <v>104.2</v>
      </c>
      <c r="PN4565">
        <v>17.02</v>
      </c>
      <c r="PP4565">
        <v>14.66</v>
      </c>
      <c r="PQ4565">
        <v>22.61</v>
      </c>
      <c r="PT4565">
        <v>27.43</v>
      </c>
      <c r="PV4565">
        <v>100.7</v>
      </c>
      <c r="PX4565">
        <v>78.09</v>
      </c>
      <c r="PY4565">
        <v>237.12</v>
      </c>
      <c r="PZ4565">
        <v>61.51</v>
      </c>
      <c r="QB4565">
        <v>90.9</v>
      </c>
      <c r="QC4565">
        <v>94.42</v>
      </c>
      <c r="QD4565">
        <v>105.6</v>
      </c>
      <c r="QE4565">
        <v>54.9</v>
      </c>
      <c r="QF4565">
        <v>51.81</v>
      </c>
      <c r="QG4565">
        <v>59.7</v>
      </c>
      <c r="QI4565">
        <v>77.09</v>
      </c>
      <c r="QJ4565">
        <v>583.87</v>
      </c>
      <c r="QK4565">
        <v>104.67</v>
      </c>
      <c r="QL4565">
        <v>260.18</v>
      </c>
      <c r="QM4565">
        <v>23.81</v>
      </c>
      <c r="QN4565">
        <v>55.77</v>
      </c>
      <c r="QP4565">
        <v>56.31</v>
      </c>
      <c r="QS4565">
        <v>51.81</v>
      </c>
      <c r="QT4565">
        <v>27.65</v>
      </c>
      <c r="QU4565">
        <v>127.71</v>
      </c>
      <c r="QV4565">
        <v>32.89</v>
      </c>
      <c r="QX4565">
        <v>40.450000000000003</v>
      </c>
      <c r="RA4565">
        <v>239.71</v>
      </c>
      <c r="RB4565">
        <v>65.62</v>
      </c>
      <c r="RE4565">
        <v>109.7</v>
      </c>
      <c r="RF4565">
        <v>118.99</v>
      </c>
      <c r="RG4565">
        <v>75.44</v>
      </c>
      <c r="RI4565">
        <v>53.87</v>
      </c>
      <c r="RK4565">
        <v>79.95</v>
      </c>
      <c r="RL4565">
        <v>62.98</v>
      </c>
      <c r="RM4565">
        <v>58.95</v>
      </c>
      <c r="RN4565">
        <v>221.38</v>
      </c>
      <c r="RO4565">
        <v>62.16</v>
      </c>
      <c r="RQ4565">
        <v>18.899999999999999</v>
      </c>
      <c r="RT4565">
        <v>255.16</v>
      </c>
      <c r="RV4565">
        <v>90.41</v>
      </c>
      <c r="RW4565">
        <v>100.03</v>
      </c>
      <c r="RX4565">
        <v>86.43</v>
      </c>
      <c r="RY4565">
        <v>116.05</v>
      </c>
      <c r="RZ4565">
        <v>35.700000000000003</v>
      </c>
      <c r="SC4565">
        <v>198.52</v>
      </c>
      <c r="SD4565">
        <v>258.12</v>
      </c>
      <c r="SF4565">
        <v>38.57</v>
      </c>
      <c r="SH4565">
        <v>94.25</v>
      </c>
      <c r="SI4565">
        <v>62.5</v>
      </c>
      <c r="SJ4565">
        <v>112.93</v>
      </c>
    </row>
    <row r="4566" spans="1:504">
      <c r="A4566" s="1">
        <v>42916</v>
      </c>
      <c r="B4566">
        <v>84.39</v>
      </c>
      <c r="C4566">
        <v>84.24</v>
      </c>
      <c r="D4566">
        <v>44.66</v>
      </c>
      <c r="F4566">
        <v>197.75</v>
      </c>
      <c r="G4566">
        <v>107.46</v>
      </c>
      <c r="H4566">
        <v>91.4</v>
      </c>
      <c r="I4566">
        <v>104.33</v>
      </c>
      <c r="J4566">
        <v>44.85</v>
      </c>
      <c r="K4566">
        <v>72.510000000000005</v>
      </c>
      <c r="L4566">
        <v>106.25</v>
      </c>
      <c r="M4566">
        <v>78</v>
      </c>
      <c r="N4566">
        <v>80.73</v>
      </c>
      <c r="O4566">
        <v>82.69</v>
      </c>
      <c r="P4566">
        <v>27.01</v>
      </c>
      <c r="Q4566">
        <v>17.48</v>
      </c>
      <c r="R4566">
        <v>153.4</v>
      </c>
      <c r="S4566">
        <v>153.83000000000001</v>
      </c>
      <c r="T4566">
        <v>121.53</v>
      </c>
      <c r="U4566">
        <v>132.29</v>
      </c>
      <c r="V4566">
        <v>153.16</v>
      </c>
      <c r="W4566">
        <v>64.09</v>
      </c>
      <c r="X4566">
        <v>208.19</v>
      </c>
      <c r="Y4566">
        <v>77.95</v>
      </c>
      <c r="Z4566">
        <v>24.26</v>
      </c>
      <c r="AA4566">
        <v>31.75</v>
      </c>
      <c r="AC4566">
        <v>54.51</v>
      </c>
      <c r="AD4566">
        <v>33.590000000000003</v>
      </c>
      <c r="AE4566">
        <v>87.15</v>
      </c>
      <c r="AF4566">
        <v>37.729999999999997</v>
      </c>
      <c r="AG4566">
        <v>126.53</v>
      </c>
      <c r="AH4566">
        <v>122.11</v>
      </c>
      <c r="AJ4566">
        <v>75.680000000000007</v>
      </c>
      <c r="AM4566">
        <v>34.93</v>
      </c>
      <c r="AO4566">
        <v>72.09</v>
      </c>
      <c r="AP4566">
        <v>19.16</v>
      </c>
      <c r="AQ4566">
        <v>66.88</v>
      </c>
      <c r="AR4566">
        <v>62.52</v>
      </c>
      <c r="AS4566">
        <v>133.29</v>
      </c>
      <c r="AT4566">
        <v>74.47</v>
      </c>
      <c r="AU4566">
        <v>87.2</v>
      </c>
      <c r="AV4566">
        <v>21.76</v>
      </c>
      <c r="AW4566">
        <v>56.61</v>
      </c>
      <c r="AX4566">
        <v>12.868600000000001</v>
      </c>
      <c r="AY4566">
        <v>48.61</v>
      </c>
      <c r="AZ4566">
        <v>77.680000000000007</v>
      </c>
      <c r="BA4566">
        <v>143.06</v>
      </c>
      <c r="BB4566">
        <v>109.23</v>
      </c>
      <c r="BC4566">
        <v>69.47</v>
      </c>
      <c r="BD4566">
        <v>43.87</v>
      </c>
      <c r="BE4566">
        <v>45.34</v>
      </c>
      <c r="BF4566">
        <v>132.94999999999999</v>
      </c>
      <c r="BG4566">
        <v>47.93</v>
      </c>
      <c r="BH4566">
        <v>41.38</v>
      </c>
      <c r="BK4566">
        <v>570.46</v>
      </c>
      <c r="BL4566">
        <v>88.37</v>
      </c>
      <c r="BM4566">
        <v>42.21</v>
      </c>
      <c r="BN4566">
        <v>51.02</v>
      </c>
      <c r="BO4566">
        <v>316.11</v>
      </c>
      <c r="BP4566">
        <v>60.54</v>
      </c>
      <c r="BQ4566">
        <v>195.11</v>
      </c>
      <c r="BR4566">
        <v>169.37</v>
      </c>
      <c r="BS4566">
        <v>57.33</v>
      </c>
      <c r="BT4566">
        <v>30.91</v>
      </c>
      <c r="BU4566">
        <v>27.72</v>
      </c>
      <c r="BV4566">
        <v>55.72</v>
      </c>
      <c r="BW4566">
        <v>65.239999999999995</v>
      </c>
      <c r="BX4566">
        <v>48.6</v>
      </c>
      <c r="BY4566">
        <v>25.08</v>
      </c>
      <c r="BZ4566">
        <v>52.15</v>
      </c>
      <c r="CA4566">
        <v>104.65</v>
      </c>
      <c r="CC4566">
        <v>61.85</v>
      </c>
      <c r="CD4566">
        <v>65.569999999999993</v>
      </c>
      <c r="CF4566">
        <v>23.88</v>
      </c>
      <c r="CG4566">
        <v>167.39</v>
      </c>
      <c r="CH4566">
        <v>38.97</v>
      </c>
      <c r="CI4566">
        <v>133.24</v>
      </c>
      <c r="CJ4566">
        <v>46.25</v>
      </c>
      <c r="CK4566">
        <v>74.13</v>
      </c>
      <c r="CL4566">
        <v>73.239999999999995</v>
      </c>
      <c r="CN4566">
        <v>35.76</v>
      </c>
      <c r="CO4566">
        <v>80.819999999999993</v>
      </c>
      <c r="CP4566">
        <v>105.8</v>
      </c>
      <c r="CQ4566">
        <v>30.05</v>
      </c>
      <c r="CR4566">
        <v>162.22</v>
      </c>
      <c r="CS4566">
        <v>84.39</v>
      </c>
      <c r="CT4566">
        <v>52.29</v>
      </c>
      <c r="CU4566">
        <v>123.59</v>
      </c>
      <c r="CV4566">
        <v>76.63</v>
      </c>
      <c r="CW4566">
        <v>80.22</v>
      </c>
      <c r="CY4566">
        <v>83.59</v>
      </c>
      <c r="CZ4566">
        <v>77.83</v>
      </c>
      <c r="DA4566">
        <v>132.75</v>
      </c>
      <c r="DB4566">
        <v>68.14</v>
      </c>
      <c r="DC4566">
        <v>59.62</v>
      </c>
      <c r="DD4566">
        <v>90.52</v>
      </c>
      <c r="DE4566">
        <v>76.77</v>
      </c>
      <c r="DF4566">
        <v>137.41999999999999</v>
      </c>
      <c r="DG4566">
        <v>58.59</v>
      </c>
      <c r="DH4566">
        <v>89.5</v>
      </c>
      <c r="DI4566">
        <v>43.8</v>
      </c>
      <c r="DJ4566">
        <v>123.51</v>
      </c>
      <c r="DK4566">
        <v>217.33</v>
      </c>
      <c r="DL4566">
        <v>23.24</v>
      </c>
      <c r="DM4566">
        <v>73.05</v>
      </c>
      <c r="DN4566">
        <v>11.19</v>
      </c>
      <c r="DO4566">
        <v>140.13</v>
      </c>
      <c r="DP4566">
        <v>44.79</v>
      </c>
      <c r="DQ4566">
        <v>12.01</v>
      </c>
      <c r="DR4566">
        <v>21.99</v>
      </c>
      <c r="DS4566">
        <v>198.1</v>
      </c>
      <c r="DT4566">
        <v>55.4</v>
      </c>
      <c r="DU4566">
        <v>92.76</v>
      </c>
      <c r="DV4566">
        <v>180.53</v>
      </c>
      <c r="DW4566">
        <v>42.71</v>
      </c>
      <c r="DX4566">
        <v>54.02</v>
      </c>
      <c r="DY4566">
        <v>109.08</v>
      </c>
      <c r="DZ4566">
        <v>31.96</v>
      </c>
      <c r="EA4566">
        <v>54.34</v>
      </c>
      <c r="EB4566">
        <v>63.35</v>
      </c>
      <c r="EC4566">
        <v>107.37</v>
      </c>
      <c r="ED4566">
        <v>29.82</v>
      </c>
      <c r="EE4566">
        <v>34.11</v>
      </c>
      <c r="EF4566">
        <v>57.25</v>
      </c>
      <c r="EH4566">
        <v>27.38</v>
      </c>
      <c r="EI4566">
        <v>240.62</v>
      </c>
      <c r="EK4566">
        <v>143.25</v>
      </c>
      <c r="EL4566">
        <v>91.39</v>
      </c>
      <c r="EM4566">
        <v>49.28</v>
      </c>
      <c r="EN4566">
        <v>24.6</v>
      </c>
      <c r="EO4566">
        <v>135</v>
      </c>
      <c r="EP4566">
        <v>54.39</v>
      </c>
      <c r="EQ4566">
        <v>23.16</v>
      </c>
      <c r="ER4566">
        <v>69.459999999999994</v>
      </c>
      <c r="ES4566">
        <v>75.52</v>
      </c>
      <c r="ET4566">
        <v>129.11000000000001</v>
      </c>
      <c r="EU4566">
        <v>18.350000000000001</v>
      </c>
      <c r="EV4566">
        <v>38.67</v>
      </c>
      <c r="EW4566">
        <v>50.14</v>
      </c>
      <c r="EX4566">
        <v>23.32</v>
      </c>
      <c r="EY4566">
        <v>52.53</v>
      </c>
      <c r="EZ4566">
        <v>53.32</v>
      </c>
      <c r="FA4566">
        <v>26.16</v>
      </c>
      <c r="FB4566">
        <v>82.3</v>
      </c>
      <c r="FC4566">
        <v>53.89</v>
      </c>
      <c r="FE4566">
        <v>67.58</v>
      </c>
      <c r="FF4566">
        <v>46.81</v>
      </c>
      <c r="FG4566">
        <v>77.53</v>
      </c>
      <c r="FH4566">
        <v>18.27</v>
      </c>
      <c r="FI4566">
        <v>77.959999999999994</v>
      </c>
      <c r="FJ4566">
        <v>38.21</v>
      </c>
      <c r="FL4566">
        <v>145.99</v>
      </c>
      <c r="FM4566">
        <v>88.75</v>
      </c>
      <c r="FN4566">
        <v>80.459999999999994</v>
      </c>
      <c r="FO4566">
        <v>63.07</v>
      </c>
      <c r="FQ4566">
        <v>86.74</v>
      </c>
      <c r="FS4566">
        <v>154.13999999999999</v>
      </c>
      <c r="FT4566">
        <v>53.62</v>
      </c>
      <c r="FU4566">
        <v>32.39</v>
      </c>
      <c r="FW4566">
        <v>59</v>
      </c>
      <c r="FX4566">
        <v>25.36</v>
      </c>
      <c r="FY4566">
        <v>28.3</v>
      </c>
      <c r="FZ4566">
        <v>121.7</v>
      </c>
      <c r="GA4566">
        <v>60.71</v>
      </c>
      <c r="GB4566">
        <v>256.70999999999998</v>
      </c>
      <c r="GC4566">
        <v>55.41</v>
      </c>
      <c r="GD4566">
        <v>57.87</v>
      </c>
      <c r="GE4566">
        <v>114.5</v>
      </c>
      <c r="GF4566">
        <v>59.87</v>
      </c>
      <c r="GG4566">
        <v>82.9</v>
      </c>
      <c r="GH4566">
        <v>52.16</v>
      </c>
      <c r="GI4566">
        <v>80.22</v>
      </c>
      <c r="GJ4566">
        <v>66.37</v>
      </c>
      <c r="GK4566">
        <v>159.82</v>
      </c>
      <c r="GL4566">
        <v>38.659999999999997</v>
      </c>
      <c r="GM4566">
        <v>115.49</v>
      </c>
      <c r="GN4566">
        <v>36.07</v>
      </c>
      <c r="GO4566">
        <v>43.96</v>
      </c>
      <c r="GP4566">
        <v>24.53</v>
      </c>
      <c r="GQ4566">
        <v>85.16</v>
      </c>
      <c r="GR4566">
        <v>124.87</v>
      </c>
      <c r="GS4566">
        <v>109.96</v>
      </c>
      <c r="GT4566">
        <v>132.55000000000001</v>
      </c>
      <c r="GU4566">
        <v>44.09</v>
      </c>
      <c r="GV4566">
        <v>43.01</v>
      </c>
      <c r="GW4566">
        <v>161.47999999999999</v>
      </c>
      <c r="GX4566">
        <v>47.93</v>
      </c>
      <c r="GY4566">
        <v>67.010000000000005</v>
      </c>
      <c r="GZ4566">
        <v>78.19</v>
      </c>
      <c r="HA4566">
        <v>65.84</v>
      </c>
      <c r="HB4566">
        <v>42.96</v>
      </c>
      <c r="HC4566">
        <v>350.96</v>
      </c>
      <c r="HD4566">
        <v>118.33</v>
      </c>
      <c r="HE4566">
        <v>158</v>
      </c>
      <c r="HF4566">
        <v>60.57</v>
      </c>
      <c r="HG4566">
        <v>47.88</v>
      </c>
      <c r="HH4566">
        <v>45.41</v>
      </c>
      <c r="HI4566">
        <v>62.14</v>
      </c>
      <c r="HJ4566">
        <v>140.72999999999999</v>
      </c>
      <c r="HK4566">
        <v>208.53</v>
      </c>
      <c r="HL4566">
        <v>56.72</v>
      </c>
      <c r="HM4566">
        <v>50.33</v>
      </c>
      <c r="HN4566">
        <v>93.6</v>
      </c>
      <c r="HP4566">
        <v>47.1</v>
      </c>
      <c r="HQ4566">
        <v>174.47</v>
      </c>
      <c r="HR4566">
        <v>93.87</v>
      </c>
      <c r="HS4566">
        <v>72.17</v>
      </c>
      <c r="HT4566">
        <v>76.5</v>
      </c>
      <c r="HU4566">
        <v>58.25</v>
      </c>
      <c r="HV4566">
        <v>43.36</v>
      </c>
      <c r="HX4566">
        <v>108.91</v>
      </c>
      <c r="HY4566">
        <v>185.42</v>
      </c>
      <c r="HZ4566">
        <v>46.63</v>
      </c>
      <c r="IA4566">
        <v>11.85</v>
      </c>
      <c r="IB4566">
        <v>103.19</v>
      </c>
      <c r="IC4566">
        <v>69.48</v>
      </c>
      <c r="ID4566">
        <v>57.6</v>
      </c>
      <c r="IE4566">
        <v>75.885499999999993</v>
      </c>
      <c r="IF4566">
        <v>126.68</v>
      </c>
      <c r="IG4566">
        <v>33.5</v>
      </c>
      <c r="IH4566">
        <v>191.62</v>
      </c>
      <c r="II4566">
        <v>30.28</v>
      </c>
      <c r="IJ4566">
        <v>61.38</v>
      </c>
      <c r="IK4566">
        <v>28.73</v>
      </c>
      <c r="IM4566">
        <v>11.11</v>
      </c>
      <c r="IS4566">
        <v>86.34</v>
      </c>
      <c r="IV4566">
        <v>97.51</v>
      </c>
      <c r="IW4566">
        <v>47.83</v>
      </c>
      <c r="IZ4566">
        <v>138.78</v>
      </c>
      <c r="JA4566">
        <v>62.63</v>
      </c>
      <c r="JC4566">
        <v>100.41</v>
      </c>
      <c r="JE4566">
        <v>77.92</v>
      </c>
      <c r="JI4566">
        <v>34.57</v>
      </c>
      <c r="JJ4566">
        <v>46.43</v>
      </c>
      <c r="JO4566">
        <v>161.94999999999999</v>
      </c>
      <c r="JU4566">
        <v>74.849999999999994</v>
      </c>
      <c r="JW4566">
        <v>23.17</v>
      </c>
      <c r="JY4566">
        <v>111.39</v>
      </c>
      <c r="KD4566">
        <v>231.53</v>
      </c>
      <c r="KH4566">
        <v>18.739999999999998</v>
      </c>
      <c r="KI4566">
        <v>89.73</v>
      </c>
      <c r="KJ4566">
        <v>51.92</v>
      </c>
      <c r="KK4566">
        <v>56.33</v>
      </c>
      <c r="KN4566">
        <v>73.349999999999994</v>
      </c>
      <c r="KO4566">
        <v>63.78</v>
      </c>
      <c r="KP4566">
        <v>243.09</v>
      </c>
      <c r="KQ4566">
        <v>193.73</v>
      </c>
      <c r="KU4566">
        <v>89.76</v>
      </c>
      <c r="KV4566">
        <v>35.19</v>
      </c>
      <c r="KX4566">
        <v>44.56</v>
      </c>
      <c r="KZ4566">
        <v>145.38</v>
      </c>
      <c r="LB4566">
        <v>4.97</v>
      </c>
      <c r="LC4566">
        <v>35.68</v>
      </c>
      <c r="LE4566">
        <v>88.44</v>
      </c>
      <c r="LG4566">
        <v>65.83</v>
      </c>
      <c r="LH4566">
        <v>42.36</v>
      </c>
      <c r="LI4566">
        <v>28.46</v>
      </c>
      <c r="LK4566">
        <v>161.76</v>
      </c>
      <c r="LL4566">
        <v>83.99</v>
      </c>
      <c r="LM4566">
        <v>192.17</v>
      </c>
      <c r="LN4566">
        <v>108.14</v>
      </c>
      <c r="LO4566">
        <v>110.59</v>
      </c>
      <c r="LP4566">
        <v>42.97</v>
      </c>
      <c r="LR4566">
        <v>164.54</v>
      </c>
      <c r="LS4566">
        <v>277.61</v>
      </c>
      <c r="LT4566">
        <v>94.53</v>
      </c>
      <c r="LU4566">
        <v>82.62</v>
      </c>
      <c r="LV4566">
        <v>183.84</v>
      </c>
      <c r="LX4566">
        <v>90.44</v>
      </c>
      <c r="MB4566">
        <v>76.72</v>
      </c>
      <c r="MC4566">
        <v>64.760000000000005</v>
      </c>
      <c r="MD4566">
        <v>52.57</v>
      </c>
      <c r="ME4566">
        <v>34.36</v>
      </c>
      <c r="MF4566">
        <v>95.98</v>
      </c>
      <c r="MH4566">
        <v>64.069999999999993</v>
      </c>
      <c r="MJ4566">
        <v>122.08</v>
      </c>
      <c r="MM4566">
        <v>32.94</v>
      </c>
      <c r="MN4566">
        <v>111.16</v>
      </c>
      <c r="MP4566">
        <v>161.96</v>
      </c>
      <c r="MR4566">
        <v>132.32</v>
      </c>
      <c r="MU4566">
        <v>73.8</v>
      </c>
      <c r="MV4566">
        <v>123.02</v>
      </c>
      <c r="MW4566">
        <v>73.819999999999993</v>
      </c>
      <c r="MX4566">
        <v>22.65</v>
      </c>
      <c r="MY4566">
        <v>159.58000000000001</v>
      </c>
      <c r="MZ4566">
        <v>67.459999999999994</v>
      </c>
      <c r="NB4566">
        <v>167.08</v>
      </c>
      <c r="NC4566">
        <v>19.05</v>
      </c>
      <c r="NE4566">
        <v>123.68</v>
      </c>
      <c r="NF4566">
        <v>268.87</v>
      </c>
      <c r="NG4566">
        <v>73.760000000000005</v>
      </c>
      <c r="NH4566">
        <v>58.64</v>
      </c>
      <c r="NI4566">
        <v>29.16</v>
      </c>
      <c r="NK4566">
        <v>32.92</v>
      </c>
      <c r="NM4566">
        <v>54.67</v>
      </c>
      <c r="NQ4566">
        <v>44.76</v>
      </c>
      <c r="NT4566">
        <v>151.83000000000001</v>
      </c>
      <c r="NU4566">
        <v>165.86</v>
      </c>
      <c r="NV4566">
        <v>63.73</v>
      </c>
      <c r="NX4566">
        <v>221.9</v>
      </c>
      <c r="NY4566">
        <v>112.75</v>
      </c>
      <c r="OA4566">
        <v>121.68</v>
      </c>
      <c r="OE4566">
        <v>31.97</v>
      </c>
      <c r="OG4566">
        <v>95.75</v>
      </c>
      <c r="OH4566">
        <v>81.12</v>
      </c>
      <c r="OJ4566">
        <v>59.31</v>
      </c>
      <c r="OK4566">
        <v>188.13</v>
      </c>
      <c r="OM4566">
        <v>27.88</v>
      </c>
      <c r="ON4566">
        <v>422.41</v>
      </c>
      <c r="OO4566">
        <v>105.79</v>
      </c>
      <c r="OQ4566">
        <v>117.45</v>
      </c>
      <c r="OR4566">
        <v>86.6</v>
      </c>
      <c r="OS4566">
        <v>48.959000000000003</v>
      </c>
      <c r="OT4566">
        <v>20.16</v>
      </c>
      <c r="OU4566">
        <v>118.36</v>
      </c>
      <c r="OV4566">
        <v>47.34</v>
      </c>
      <c r="OW4566">
        <v>45.78</v>
      </c>
      <c r="OY4566">
        <v>118.24</v>
      </c>
      <c r="OZ4566">
        <v>127.29</v>
      </c>
      <c r="PA4566">
        <v>45.88</v>
      </c>
      <c r="PB4566">
        <v>105.08</v>
      </c>
      <c r="PC4566">
        <v>27.2</v>
      </c>
      <c r="PD4566">
        <v>128.4</v>
      </c>
      <c r="PE4566">
        <v>36.4</v>
      </c>
      <c r="PF4566">
        <v>121.45</v>
      </c>
      <c r="PG4566">
        <v>63.24</v>
      </c>
      <c r="PH4566">
        <v>63.06</v>
      </c>
      <c r="PI4566">
        <v>65.92</v>
      </c>
      <c r="PJ4566">
        <v>85.4</v>
      </c>
      <c r="PK4566">
        <v>416.1</v>
      </c>
      <c r="PM4566">
        <v>103.69</v>
      </c>
      <c r="PN4566">
        <v>17.22</v>
      </c>
      <c r="PP4566">
        <v>14.64</v>
      </c>
      <c r="PQ4566">
        <v>22.83</v>
      </c>
      <c r="PT4566">
        <v>27.96</v>
      </c>
      <c r="PV4566">
        <v>100.41</v>
      </c>
      <c r="PX4566">
        <v>78.680000000000007</v>
      </c>
      <c r="PY4566">
        <v>239.42</v>
      </c>
      <c r="PZ4566">
        <v>62.19</v>
      </c>
      <c r="QB4566">
        <v>91.11</v>
      </c>
      <c r="QC4566">
        <v>93.78</v>
      </c>
      <c r="QD4566">
        <v>105.38</v>
      </c>
      <c r="QE4566">
        <v>55.43</v>
      </c>
      <c r="QF4566">
        <v>52.33</v>
      </c>
      <c r="QG4566">
        <v>59.3</v>
      </c>
      <c r="QI4566">
        <v>77.87</v>
      </c>
      <c r="QJ4566">
        <v>588.54</v>
      </c>
      <c r="QK4566">
        <v>105.54</v>
      </c>
      <c r="QL4566">
        <v>257.27</v>
      </c>
      <c r="QM4566">
        <v>23.56</v>
      </c>
      <c r="QN4566">
        <v>55.18</v>
      </c>
      <c r="QP4566">
        <v>56.66</v>
      </c>
      <c r="QS4566">
        <v>51.88</v>
      </c>
      <c r="QT4566">
        <v>27.95</v>
      </c>
      <c r="QU4566">
        <v>126.39</v>
      </c>
      <c r="QV4566">
        <v>31.29</v>
      </c>
      <c r="QX4566">
        <v>40.17</v>
      </c>
      <c r="RA4566">
        <v>241.69</v>
      </c>
      <c r="RB4566">
        <v>66.540000000000006</v>
      </c>
      <c r="RE4566">
        <v>112.71</v>
      </c>
      <c r="RF4566">
        <v>120.47</v>
      </c>
      <c r="RG4566">
        <v>75.25</v>
      </c>
      <c r="RI4566">
        <v>53.74</v>
      </c>
      <c r="RK4566">
        <v>79.88</v>
      </c>
      <c r="RL4566">
        <v>62.64</v>
      </c>
      <c r="RM4566">
        <v>58.06</v>
      </c>
      <c r="RN4566">
        <v>222.58</v>
      </c>
      <c r="RO4566">
        <v>62.67</v>
      </c>
      <c r="RQ4566">
        <v>18.760000000000002</v>
      </c>
      <c r="RT4566">
        <v>254.59</v>
      </c>
      <c r="RV4566">
        <v>90.32</v>
      </c>
      <c r="RW4566">
        <v>100.18</v>
      </c>
      <c r="RX4566">
        <v>87.65</v>
      </c>
      <c r="RY4566">
        <v>116.59</v>
      </c>
      <c r="RZ4566">
        <v>36.25</v>
      </c>
      <c r="SC4566">
        <v>203.28</v>
      </c>
      <c r="SD4566">
        <v>256.69</v>
      </c>
      <c r="SF4566">
        <v>38.659999999999997</v>
      </c>
      <c r="SH4566">
        <v>94.01</v>
      </c>
      <c r="SI4566">
        <v>62.38</v>
      </c>
      <c r="SJ4566">
        <v>112.95</v>
      </c>
    </row>
    <row r="4567" spans="1:504">
      <c r="A4567" s="1">
        <v>42919</v>
      </c>
      <c r="B4567">
        <v>85.36</v>
      </c>
      <c r="C4567">
        <v>85.1</v>
      </c>
      <c r="D4567">
        <v>45</v>
      </c>
      <c r="F4567">
        <v>198.59</v>
      </c>
      <c r="G4567">
        <v>106.97</v>
      </c>
      <c r="H4567">
        <v>92.75</v>
      </c>
      <c r="I4567">
        <v>106.3</v>
      </c>
      <c r="J4567">
        <v>44.76</v>
      </c>
      <c r="K4567">
        <v>72.42</v>
      </c>
      <c r="L4567">
        <v>107.46</v>
      </c>
      <c r="M4567">
        <v>78.489999999999995</v>
      </c>
      <c r="N4567">
        <v>82.1</v>
      </c>
      <c r="O4567">
        <v>83.34</v>
      </c>
      <c r="P4567">
        <v>27.45</v>
      </c>
      <c r="Q4567">
        <v>17.559999999999999</v>
      </c>
      <c r="R4567">
        <v>154.01</v>
      </c>
      <c r="S4567">
        <v>155.58000000000001</v>
      </c>
      <c r="T4567">
        <v>124.24</v>
      </c>
      <c r="U4567">
        <v>132.9</v>
      </c>
      <c r="V4567">
        <v>152.5</v>
      </c>
      <c r="W4567">
        <v>64.27</v>
      </c>
      <c r="X4567">
        <v>209.83</v>
      </c>
      <c r="Y4567">
        <v>78.069999999999993</v>
      </c>
      <c r="Z4567">
        <v>24.68</v>
      </c>
      <c r="AA4567">
        <v>31.87</v>
      </c>
      <c r="AC4567">
        <v>57.68</v>
      </c>
      <c r="AD4567">
        <v>33.82</v>
      </c>
      <c r="AE4567">
        <v>87.74</v>
      </c>
      <c r="AF4567">
        <v>38.11</v>
      </c>
      <c r="AG4567">
        <v>127.34</v>
      </c>
      <c r="AH4567">
        <v>122.08</v>
      </c>
      <c r="AJ4567">
        <v>75.36</v>
      </c>
      <c r="AM4567">
        <v>35.57</v>
      </c>
      <c r="AO4567">
        <v>71.930000000000007</v>
      </c>
      <c r="AP4567">
        <v>19.52</v>
      </c>
      <c r="AQ4567">
        <v>68.260000000000005</v>
      </c>
      <c r="AR4567">
        <v>63.29</v>
      </c>
      <c r="AS4567">
        <v>133.71</v>
      </c>
      <c r="AT4567">
        <v>74.53</v>
      </c>
      <c r="AU4567">
        <v>87.19</v>
      </c>
      <c r="AV4567">
        <v>22.28</v>
      </c>
      <c r="AW4567">
        <v>56.98</v>
      </c>
      <c r="AX4567">
        <v>12.9307</v>
      </c>
      <c r="AY4567">
        <v>48.71</v>
      </c>
      <c r="AZ4567">
        <v>78.42</v>
      </c>
      <c r="BA4567">
        <v>144.29</v>
      </c>
      <c r="BB4567">
        <v>108.84</v>
      </c>
      <c r="BC4567">
        <v>69</v>
      </c>
      <c r="BD4567">
        <v>45.42</v>
      </c>
      <c r="BE4567">
        <v>46.1</v>
      </c>
      <c r="BF4567">
        <v>133.16</v>
      </c>
      <c r="BG4567">
        <v>49.33</v>
      </c>
      <c r="BH4567">
        <v>41.46</v>
      </c>
      <c r="BK4567">
        <v>571.71</v>
      </c>
      <c r="BL4567">
        <v>88.87</v>
      </c>
      <c r="BM4567">
        <v>42.47</v>
      </c>
      <c r="BN4567">
        <v>51.83</v>
      </c>
      <c r="BO4567">
        <v>316.39</v>
      </c>
      <c r="BP4567">
        <v>60.24</v>
      </c>
      <c r="BQ4567">
        <v>194.63</v>
      </c>
      <c r="BR4567">
        <v>171.8</v>
      </c>
      <c r="BS4567">
        <v>59.22</v>
      </c>
      <c r="BT4567">
        <v>31.06</v>
      </c>
      <c r="BU4567">
        <v>27.63</v>
      </c>
      <c r="BV4567">
        <v>56.27</v>
      </c>
      <c r="BW4567">
        <v>65.41</v>
      </c>
      <c r="BX4567">
        <v>48.23</v>
      </c>
      <c r="BY4567">
        <v>25.13</v>
      </c>
      <c r="BZ4567">
        <v>52.19</v>
      </c>
      <c r="CA4567">
        <v>104.92</v>
      </c>
      <c r="CC4567">
        <v>61.31</v>
      </c>
      <c r="CD4567">
        <v>65.25</v>
      </c>
      <c r="CF4567">
        <v>23.97</v>
      </c>
      <c r="CG4567">
        <v>167.5</v>
      </c>
      <c r="CH4567">
        <v>39.299999999999997</v>
      </c>
      <c r="CI4567">
        <v>133.78</v>
      </c>
      <c r="CJ4567">
        <v>46</v>
      </c>
      <c r="CK4567">
        <v>73.94</v>
      </c>
      <c r="CL4567">
        <v>74.39</v>
      </c>
      <c r="CN4567">
        <v>35.5</v>
      </c>
      <c r="CO4567">
        <v>80.569999999999993</v>
      </c>
      <c r="CP4567">
        <v>107.52</v>
      </c>
      <c r="CQ4567">
        <v>30.13</v>
      </c>
      <c r="CR4567">
        <v>163.36000000000001</v>
      </c>
      <c r="CS4567">
        <v>84.26</v>
      </c>
      <c r="CT4567">
        <v>52.65</v>
      </c>
      <c r="CU4567">
        <v>124.95</v>
      </c>
      <c r="CV4567">
        <v>76.099999999999994</v>
      </c>
      <c r="CW4567">
        <v>82</v>
      </c>
      <c r="CY4567">
        <v>83.31</v>
      </c>
      <c r="CZ4567">
        <v>78.349999999999994</v>
      </c>
      <c r="DA4567">
        <v>132.94</v>
      </c>
      <c r="DB4567">
        <v>67.73</v>
      </c>
      <c r="DC4567">
        <v>60.25</v>
      </c>
      <c r="DD4567">
        <v>92.37</v>
      </c>
      <c r="DE4567">
        <v>76.47</v>
      </c>
      <c r="DF4567">
        <v>138.01</v>
      </c>
      <c r="DG4567">
        <v>59.75</v>
      </c>
      <c r="DH4567">
        <v>88.23</v>
      </c>
      <c r="DI4567">
        <v>44.51</v>
      </c>
      <c r="DJ4567">
        <v>124.1</v>
      </c>
      <c r="DK4567">
        <v>217.38</v>
      </c>
      <c r="DL4567">
        <v>23.84</v>
      </c>
      <c r="DM4567">
        <v>73.569999999999993</v>
      </c>
      <c r="DN4567">
        <v>11.56</v>
      </c>
      <c r="DO4567">
        <v>139.62</v>
      </c>
      <c r="DP4567">
        <v>45.07</v>
      </c>
      <c r="DQ4567">
        <v>12.2</v>
      </c>
      <c r="DR4567">
        <v>22.91</v>
      </c>
      <c r="DS4567">
        <v>199.66</v>
      </c>
      <c r="DT4567">
        <v>55.18</v>
      </c>
      <c r="DU4567">
        <v>93.66</v>
      </c>
      <c r="DV4567">
        <v>185.15</v>
      </c>
      <c r="DW4567">
        <v>43.72</v>
      </c>
      <c r="DX4567">
        <v>54.83</v>
      </c>
      <c r="DY4567">
        <v>109.67</v>
      </c>
      <c r="DZ4567">
        <v>32.549999999999997</v>
      </c>
      <c r="EA4567">
        <v>55.74</v>
      </c>
      <c r="EB4567">
        <v>63.33</v>
      </c>
      <c r="EC4567">
        <v>106.64</v>
      </c>
      <c r="ED4567">
        <v>30.06</v>
      </c>
      <c r="EE4567">
        <v>34.15</v>
      </c>
      <c r="EF4567">
        <v>57.53</v>
      </c>
      <c r="EH4567">
        <v>27.58</v>
      </c>
      <c r="EI4567">
        <v>238.95</v>
      </c>
      <c r="EK4567">
        <v>144.11000000000001</v>
      </c>
      <c r="EL4567">
        <v>91.44</v>
      </c>
      <c r="EM4567">
        <v>50.64</v>
      </c>
      <c r="EN4567">
        <v>25.09</v>
      </c>
      <c r="EO4567">
        <v>134.9</v>
      </c>
      <c r="EP4567">
        <v>55.15</v>
      </c>
      <c r="EQ4567">
        <v>23.26</v>
      </c>
      <c r="ER4567">
        <v>68.760000000000005</v>
      </c>
      <c r="ES4567">
        <v>75.75</v>
      </c>
      <c r="ET4567">
        <v>128.43</v>
      </c>
      <c r="EU4567">
        <v>19</v>
      </c>
      <c r="EV4567">
        <v>39.590000000000003</v>
      </c>
      <c r="EW4567">
        <v>49.36</v>
      </c>
      <c r="EX4567">
        <v>23.55</v>
      </c>
      <c r="EY4567">
        <v>52.44</v>
      </c>
      <c r="EZ4567">
        <v>52.56</v>
      </c>
      <c r="FA4567">
        <v>26.81</v>
      </c>
      <c r="FB4567">
        <v>82.7</v>
      </c>
      <c r="FC4567">
        <v>55.57</v>
      </c>
      <c r="FE4567">
        <v>69.11</v>
      </c>
      <c r="FF4567">
        <v>47.4</v>
      </c>
      <c r="FG4567">
        <v>78.260000000000005</v>
      </c>
      <c r="FH4567">
        <v>18.809999999999999</v>
      </c>
      <c r="FI4567">
        <v>78.010000000000005</v>
      </c>
      <c r="FJ4567">
        <v>37.96</v>
      </c>
      <c r="FL4567">
        <v>145.72</v>
      </c>
      <c r="FM4567">
        <v>88.81</v>
      </c>
      <c r="FN4567">
        <v>80.62</v>
      </c>
      <c r="FO4567">
        <v>63.94</v>
      </c>
      <c r="FQ4567">
        <v>86.68</v>
      </c>
      <c r="FS4567">
        <v>151.6</v>
      </c>
      <c r="FT4567">
        <v>53.45</v>
      </c>
      <c r="FU4567">
        <v>31.89</v>
      </c>
      <c r="FW4567">
        <v>58.65</v>
      </c>
      <c r="FX4567">
        <v>25.32</v>
      </c>
      <c r="FY4567">
        <v>28.93</v>
      </c>
      <c r="FZ4567">
        <v>123.28</v>
      </c>
      <c r="GA4567">
        <v>60.41</v>
      </c>
      <c r="GB4567">
        <v>257.7</v>
      </c>
      <c r="GC4567">
        <v>55.78</v>
      </c>
      <c r="GD4567">
        <v>58.87</v>
      </c>
      <c r="GE4567">
        <v>114.84</v>
      </c>
      <c r="GF4567">
        <v>61.26</v>
      </c>
      <c r="GG4567">
        <v>83.14</v>
      </c>
      <c r="GH4567">
        <v>52.03</v>
      </c>
      <c r="GI4567">
        <v>81.599999999999994</v>
      </c>
      <c r="GJ4567">
        <v>65.62</v>
      </c>
      <c r="GK4567">
        <v>161.22</v>
      </c>
      <c r="GL4567">
        <v>38.28</v>
      </c>
      <c r="GM4567">
        <v>115.44</v>
      </c>
      <c r="GN4567">
        <v>35.840000000000003</v>
      </c>
      <c r="GO4567">
        <v>45.66</v>
      </c>
      <c r="GP4567">
        <v>24.49</v>
      </c>
      <c r="GQ4567">
        <v>84.82</v>
      </c>
      <c r="GR4567">
        <v>126</v>
      </c>
      <c r="GS4567">
        <v>110.61</v>
      </c>
      <c r="GT4567">
        <v>134.18</v>
      </c>
      <c r="GU4567">
        <v>44.31</v>
      </c>
      <c r="GV4567">
        <v>42.7</v>
      </c>
      <c r="GW4567">
        <v>162.57</v>
      </c>
      <c r="GX4567">
        <v>48.71</v>
      </c>
      <c r="GY4567">
        <v>67.150000000000006</v>
      </c>
      <c r="GZ4567">
        <v>77.180000000000007</v>
      </c>
      <c r="HA4567">
        <v>66.97</v>
      </c>
      <c r="HB4567">
        <v>43.48</v>
      </c>
      <c r="HC4567">
        <v>353.23</v>
      </c>
      <c r="HD4567">
        <v>118.15</v>
      </c>
      <c r="HE4567">
        <v>158.83000000000001</v>
      </c>
      <c r="HF4567">
        <v>61.21</v>
      </c>
      <c r="HG4567">
        <v>47.65</v>
      </c>
      <c r="HH4567">
        <v>46.12</v>
      </c>
      <c r="HI4567">
        <v>62.07</v>
      </c>
      <c r="HJ4567">
        <v>141.78</v>
      </c>
      <c r="HK4567">
        <v>212.73</v>
      </c>
      <c r="HL4567">
        <v>57.62</v>
      </c>
      <c r="HM4567">
        <v>50.54</v>
      </c>
      <c r="HN4567">
        <v>95.03</v>
      </c>
      <c r="HP4567">
        <v>47.73</v>
      </c>
      <c r="HQ4567">
        <v>174.41</v>
      </c>
      <c r="HR4567">
        <v>93.68</v>
      </c>
      <c r="HS4567">
        <v>71.569999999999993</v>
      </c>
      <c r="HT4567">
        <v>77.25</v>
      </c>
      <c r="HU4567">
        <v>57.99</v>
      </c>
      <c r="HV4567">
        <v>43.25</v>
      </c>
      <c r="HX4567">
        <v>110.04</v>
      </c>
      <c r="HY4567">
        <v>186.65</v>
      </c>
      <c r="HZ4567">
        <v>47.23</v>
      </c>
      <c r="IA4567">
        <v>12.14</v>
      </c>
      <c r="IB4567">
        <v>102.9</v>
      </c>
      <c r="IC4567">
        <v>69.98</v>
      </c>
      <c r="ID4567">
        <v>57.69</v>
      </c>
      <c r="IE4567">
        <v>77.4452</v>
      </c>
      <c r="IF4567">
        <v>127.14</v>
      </c>
      <c r="IG4567">
        <v>33.69</v>
      </c>
      <c r="IH4567">
        <v>191.97</v>
      </c>
      <c r="II4567">
        <v>30.83</v>
      </c>
      <c r="IJ4567">
        <v>61.11</v>
      </c>
      <c r="IK4567">
        <v>28.85</v>
      </c>
      <c r="IM4567">
        <v>11.01</v>
      </c>
      <c r="IS4567">
        <v>86.41</v>
      </c>
      <c r="IV4567">
        <v>97.3</v>
      </c>
      <c r="IW4567">
        <v>48.41</v>
      </c>
      <c r="IZ4567">
        <v>138.22</v>
      </c>
      <c r="JA4567">
        <v>62.58</v>
      </c>
      <c r="JC4567">
        <v>101.38</v>
      </c>
      <c r="JE4567">
        <v>78.290000000000006</v>
      </c>
      <c r="JI4567">
        <v>34.36</v>
      </c>
      <c r="JJ4567">
        <v>46.94</v>
      </c>
      <c r="JO4567">
        <v>164.31</v>
      </c>
      <c r="JU4567">
        <v>75.760000000000005</v>
      </c>
      <c r="JW4567">
        <v>23.49</v>
      </c>
      <c r="JY4567">
        <v>112.11</v>
      </c>
      <c r="KD4567">
        <v>232.34</v>
      </c>
      <c r="KH4567">
        <v>19.02</v>
      </c>
      <c r="KI4567">
        <v>91.08</v>
      </c>
      <c r="KJ4567">
        <v>52.58</v>
      </c>
      <c r="KK4567">
        <v>56.55</v>
      </c>
      <c r="KN4567">
        <v>73.400000000000006</v>
      </c>
      <c r="KO4567">
        <v>64.16</v>
      </c>
      <c r="KP4567">
        <v>243.98</v>
      </c>
      <c r="KQ4567">
        <v>191.73</v>
      </c>
      <c r="KU4567">
        <v>90.22</v>
      </c>
      <c r="KV4567">
        <v>35.51</v>
      </c>
      <c r="KX4567">
        <v>45.61</v>
      </c>
      <c r="KZ4567">
        <v>146.35</v>
      </c>
      <c r="LB4567">
        <v>5.12</v>
      </c>
      <c r="LC4567">
        <v>36.54</v>
      </c>
      <c r="LE4567">
        <v>88.63</v>
      </c>
      <c r="LG4567">
        <v>66.569999999999993</v>
      </c>
      <c r="LH4567">
        <v>43.18</v>
      </c>
      <c r="LI4567">
        <v>29.39</v>
      </c>
      <c r="LK4567">
        <v>165.18</v>
      </c>
      <c r="LL4567">
        <v>84.5</v>
      </c>
      <c r="LM4567">
        <v>194.28</v>
      </c>
      <c r="LN4567">
        <v>110.18</v>
      </c>
      <c r="LO4567">
        <v>110.61</v>
      </c>
      <c r="LP4567">
        <v>43.18</v>
      </c>
      <c r="LR4567">
        <v>164.55</v>
      </c>
      <c r="LS4567">
        <v>278.92</v>
      </c>
      <c r="LT4567">
        <v>94.7</v>
      </c>
      <c r="LU4567">
        <v>83.56</v>
      </c>
      <c r="LV4567">
        <v>182.52</v>
      </c>
      <c r="LX4567">
        <v>91.34</v>
      </c>
      <c r="MB4567">
        <v>75.95</v>
      </c>
      <c r="MC4567">
        <v>64.38</v>
      </c>
      <c r="MD4567">
        <v>52.84</v>
      </c>
      <c r="ME4567">
        <v>34.880000000000003</v>
      </c>
      <c r="MF4567">
        <v>95.81</v>
      </c>
      <c r="MH4567">
        <v>64.760000000000005</v>
      </c>
      <c r="MJ4567">
        <v>121.54</v>
      </c>
      <c r="MM4567">
        <v>33.9</v>
      </c>
      <c r="MN4567">
        <v>110.66</v>
      </c>
      <c r="MP4567">
        <v>162.84</v>
      </c>
      <c r="MR4567">
        <v>131.41</v>
      </c>
      <c r="MU4567">
        <v>74.849999999999994</v>
      </c>
      <c r="MV4567">
        <v>124.95</v>
      </c>
      <c r="MW4567">
        <v>73.099999999999994</v>
      </c>
      <c r="MX4567">
        <v>22.84</v>
      </c>
      <c r="MY4567">
        <v>162.77000000000001</v>
      </c>
      <c r="MZ4567">
        <v>68.02</v>
      </c>
      <c r="NB4567">
        <v>170.58</v>
      </c>
      <c r="NC4567">
        <v>19.149999999999999</v>
      </c>
      <c r="NE4567">
        <v>123.93</v>
      </c>
      <c r="NF4567">
        <v>265.08999999999997</v>
      </c>
      <c r="NG4567">
        <v>73.349999999999994</v>
      </c>
      <c r="NH4567">
        <v>59.19</v>
      </c>
      <c r="NI4567">
        <v>29.06</v>
      </c>
      <c r="NK4567">
        <v>32.67</v>
      </c>
      <c r="NM4567">
        <v>54.13</v>
      </c>
      <c r="NQ4567">
        <v>45.01</v>
      </c>
      <c r="NT4567">
        <v>152.4</v>
      </c>
      <c r="NU4567">
        <v>168.32</v>
      </c>
      <c r="NV4567">
        <v>63.79</v>
      </c>
      <c r="NX4567">
        <v>227.28</v>
      </c>
      <c r="NY4567">
        <v>112.18</v>
      </c>
      <c r="OA4567">
        <v>122.02</v>
      </c>
      <c r="OE4567">
        <v>32.78</v>
      </c>
      <c r="OG4567">
        <v>94.79</v>
      </c>
      <c r="OH4567">
        <v>81.37</v>
      </c>
      <c r="OJ4567">
        <v>59.13</v>
      </c>
      <c r="OK4567">
        <v>189.6</v>
      </c>
      <c r="OM4567">
        <v>27.74</v>
      </c>
      <c r="ON4567">
        <v>428.82</v>
      </c>
      <c r="OO4567">
        <v>105.54</v>
      </c>
      <c r="OQ4567">
        <v>116.9</v>
      </c>
      <c r="OR4567">
        <v>86.1</v>
      </c>
      <c r="OS4567">
        <v>50.046100000000003</v>
      </c>
      <c r="OT4567">
        <v>20.52</v>
      </c>
      <c r="OU4567">
        <v>118.4</v>
      </c>
      <c r="OV4567">
        <v>47.33</v>
      </c>
      <c r="OW4567">
        <v>46.55</v>
      </c>
      <c r="OY4567">
        <v>118.01</v>
      </c>
      <c r="OZ4567">
        <v>130.13999999999999</v>
      </c>
      <c r="PA4567">
        <v>45.57</v>
      </c>
      <c r="PB4567">
        <v>105.61</v>
      </c>
      <c r="PC4567">
        <v>28.2</v>
      </c>
      <c r="PD4567">
        <v>128.38</v>
      </c>
      <c r="PE4567">
        <v>36.94</v>
      </c>
      <c r="PF4567">
        <v>120.78</v>
      </c>
      <c r="PG4567">
        <v>63.54</v>
      </c>
      <c r="PH4567">
        <v>63.74</v>
      </c>
      <c r="PI4567">
        <v>66.680000000000007</v>
      </c>
      <c r="PJ4567">
        <v>85.45</v>
      </c>
      <c r="PK4567">
        <v>417.33</v>
      </c>
      <c r="PM4567">
        <v>105.15</v>
      </c>
      <c r="PN4567">
        <v>17.170000000000002</v>
      </c>
      <c r="PP4567">
        <v>14.88</v>
      </c>
      <c r="PQ4567">
        <v>23.77</v>
      </c>
      <c r="PT4567">
        <v>29.22</v>
      </c>
      <c r="PV4567">
        <v>100.73</v>
      </c>
      <c r="PX4567">
        <v>78.150000000000006</v>
      </c>
      <c r="PY4567">
        <v>236.38</v>
      </c>
      <c r="PZ4567">
        <v>62.27</v>
      </c>
      <c r="QB4567">
        <v>91.5</v>
      </c>
      <c r="QC4567">
        <v>93.35</v>
      </c>
      <c r="QD4567">
        <v>105.9</v>
      </c>
      <c r="QE4567">
        <v>55.45</v>
      </c>
      <c r="QF4567">
        <v>53.1</v>
      </c>
      <c r="QG4567">
        <v>59.54</v>
      </c>
      <c r="QI4567">
        <v>77.790000000000006</v>
      </c>
      <c r="QJ4567">
        <v>588.4</v>
      </c>
      <c r="QK4567">
        <v>106.03</v>
      </c>
      <c r="QL4567">
        <v>261.24</v>
      </c>
      <c r="QM4567">
        <v>24.07</v>
      </c>
      <c r="QN4567">
        <v>56.05</v>
      </c>
      <c r="QP4567">
        <v>57.12</v>
      </c>
      <c r="QS4567">
        <v>52.02</v>
      </c>
      <c r="QT4567">
        <v>28.09</v>
      </c>
      <c r="QU4567">
        <v>129.04</v>
      </c>
      <c r="QV4567">
        <v>30.56</v>
      </c>
      <c r="QX4567">
        <v>39.89</v>
      </c>
      <c r="RA4567">
        <v>241.07</v>
      </c>
      <c r="RB4567">
        <v>67.03</v>
      </c>
      <c r="RE4567">
        <v>113.21</v>
      </c>
      <c r="RF4567">
        <v>120.95</v>
      </c>
      <c r="RG4567">
        <v>75.08</v>
      </c>
      <c r="RI4567">
        <v>54.06</v>
      </c>
      <c r="RK4567">
        <v>80.14</v>
      </c>
      <c r="RL4567">
        <v>63.81</v>
      </c>
      <c r="RM4567">
        <v>59.43</v>
      </c>
      <c r="RN4567">
        <v>223.36</v>
      </c>
      <c r="RO4567">
        <v>61.4</v>
      </c>
      <c r="RQ4567">
        <v>19.14</v>
      </c>
      <c r="RT4567">
        <v>263.95</v>
      </c>
      <c r="RV4567">
        <v>90.05</v>
      </c>
      <c r="RW4567">
        <v>99.31</v>
      </c>
      <c r="RX4567">
        <v>87.8</v>
      </c>
      <c r="RY4567">
        <v>118.41</v>
      </c>
      <c r="RZ4567">
        <v>36.25</v>
      </c>
      <c r="SC4567">
        <v>203.07</v>
      </c>
      <c r="SD4567">
        <v>258.23</v>
      </c>
      <c r="SF4567">
        <v>38.450000000000003</v>
      </c>
      <c r="SH4567">
        <v>96.84</v>
      </c>
      <c r="SI4567">
        <v>62.67</v>
      </c>
      <c r="SJ4567">
        <v>113.31</v>
      </c>
    </row>
    <row r="4568" spans="1:504">
      <c r="A4568" s="1">
        <v>42920</v>
      </c>
    </row>
    <row r="4569" spans="1:504">
      <c r="A4569" s="1">
        <v>42921</v>
      </c>
      <c r="B4569">
        <v>83.36</v>
      </c>
      <c r="C4569">
        <v>84.89</v>
      </c>
      <c r="D4569">
        <v>44.65</v>
      </c>
      <c r="F4569">
        <v>201.81</v>
      </c>
      <c r="G4569">
        <v>107.49</v>
      </c>
      <c r="H4569">
        <v>93.68</v>
      </c>
      <c r="I4569">
        <v>104.62</v>
      </c>
      <c r="J4569">
        <v>44.82</v>
      </c>
      <c r="K4569">
        <v>72.48</v>
      </c>
      <c r="L4569">
        <v>105.63</v>
      </c>
      <c r="M4569">
        <v>77.39</v>
      </c>
      <c r="N4569">
        <v>80.849999999999994</v>
      </c>
      <c r="O4569">
        <v>82.33</v>
      </c>
      <c r="P4569">
        <v>27.35</v>
      </c>
      <c r="Q4569">
        <v>17.649999999999999</v>
      </c>
      <c r="R4569">
        <v>152.69</v>
      </c>
      <c r="S4569">
        <v>153.66999999999999</v>
      </c>
      <c r="T4569">
        <v>122.19</v>
      </c>
      <c r="U4569">
        <v>133.63999999999999</v>
      </c>
      <c r="V4569">
        <v>153.07</v>
      </c>
      <c r="W4569">
        <v>64.16</v>
      </c>
      <c r="X4569">
        <v>209.76</v>
      </c>
      <c r="Y4569">
        <v>77.91</v>
      </c>
      <c r="Z4569">
        <v>24.92</v>
      </c>
      <c r="AA4569">
        <v>31.93</v>
      </c>
      <c r="AC4569">
        <v>37.25</v>
      </c>
      <c r="AD4569">
        <v>33.64</v>
      </c>
      <c r="AE4569">
        <v>87.67</v>
      </c>
      <c r="AF4569">
        <v>38.119999999999997</v>
      </c>
      <c r="AG4569">
        <v>126.37</v>
      </c>
      <c r="AH4569">
        <v>122.79</v>
      </c>
      <c r="AJ4569">
        <v>75.319999999999993</v>
      </c>
      <c r="AM4569">
        <v>35.01</v>
      </c>
      <c r="AO4569">
        <v>71.239999999999995</v>
      </c>
      <c r="AP4569">
        <v>19.309999999999999</v>
      </c>
      <c r="AQ4569">
        <v>68.45</v>
      </c>
      <c r="AR4569">
        <v>62.78</v>
      </c>
      <c r="AS4569">
        <v>133.80000000000001</v>
      </c>
      <c r="AT4569">
        <v>74.61</v>
      </c>
      <c r="AU4569">
        <v>87.24</v>
      </c>
      <c r="AV4569">
        <v>22.14</v>
      </c>
      <c r="AW4569">
        <v>56.75</v>
      </c>
      <c r="AX4569">
        <v>13.1401</v>
      </c>
      <c r="AY4569">
        <v>49</v>
      </c>
      <c r="AZ4569">
        <v>78.3</v>
      </c>
      <c r="BA4569">
        <v>142.61000000000001</v>
      </c>
      <c r="BB4569">
        <v>110.64</v>
      </c>
      <c r="BC4569">
        <v>68.819999999999993</v>
      </c>
      <c r="BD4569">
        <v>43.36</v>
      </c>
      <c r="BE4569">
        <v>44.81</v>
      </c>
      <c r="BF4569">
        <v>132.97</v>
      </c>
      <c r="BG4569">
        <v>47.65</v>
      </c>
      <c r="BH4569">
        <v>41.8</v>
      </c>
      <c r="BK4569">
        <v>516.83000000000004</v>
      </c>
      <c r="BL4569">
        <v>88.82</v>
      </c>
      <c r="BM4569">
        <v>42.58</v>
      </c>
      <c r="BN4569">
        <v>52.27</v>
      </c>
      <c r="BO4569">
        <v>317.69</v>
      </c>
      <c r="BP4569">
        <v>60.71</v>
      </c>
      <c r="BQ4569">
        <v>196.98</v>
      </c>
      <c r="BR4569">
        <v>171.85</v>
      </c>
      <c r="BS4569">
        <v>58.15</v>
      </c>
      <c r="BT4569">
        <v>31.04</v>
      </c>
      <c r="BU4569">
        <v>27.63</v>
      </c>
      <c r="BV4569">
        <v>56.35</v>
      </c>
      <c r="BW4569">
        <v>65.41</v>
      </c>
      <c r="BX4569">
        <v>48.2</v>
      </c>
      <c r="BY4569">
        <v>24.9</v>
      </c>
      <c r="BZ4569">
        <v>52</v>
      </c>
      <c r="CA4569">
        <v>104.28</v>
      </c>
      <c r="CC4569">
        <v>61.51</v>
      </c>
      <c r="CD4569">
        <v>66.540000000000006</v>
      </c>
      <c r="CF4569">
        <v>23.74</v>
      </c>
      <c r="CG4569">
        <v>169.16</v>
      </c>
      <c r="CH4569">
        <v>39.35</v>
      </c>
      <c r="CI4569">
        <v>134.1</v>
      </c>
      <c r="CJ4569">
        <v>45.81</v>
      </c>
      <c r="CK4569">
        <v>73.760000000000005</v>
      </c>
      <c r="CL4569">
        <v>74.430000000000007</v>
      </c>
      <c r="CN4569">
        <v>34.909999999999997</v>
      </c>
      <c r="CO4569">
        <v>80.47</v>
      </c>
      <c r="CP4569">
        <v>105.92</v>
      </c>
      <c r="CQ4569">
        <v>30.49</v>
      </c>
      <c r="CR4569">
        <v>164.1</v>
      </c>
      <c r="CS4569">
        <v>84.09</v>
      </c>
      <c r="CT4569">
        <v>52.16</v>
      </c>
      <c r="CU4569">
        <v>125.6</v>
      </c>
      <c r="CV4569">
        <v>75.8</v>
      </c>
      <c r="CW4569">
        <v>81.62</v>
      </c>
      <c r="CY4569">
        <v>83.29</v>
      </c>
      <c r="CZ4569">
        <v>78.63</v>
      </c>
      <c r="DA4569">
        <v>133.27000000000001</v>
      </c>
      <c r="DB4569">
        <v>68.25</v>
      </c>
      <c r="DC4569">
        <v>59.32</v>
      </c>
      <c r="DD4569">
        <v>90.3</v>
      </c>
      <c r="DE4569">
        <v>75.959999999999994</v>
      </c>
      <c r="DF4569">
        <v>139.55000000000001</v>
      </c>
      <c r="DG4569">
        <v>59.79</v>
      </c>
      <c r="DH4569">
        <v>89.16</v>
      </c>
      <c r="DI4569">
        <v>44.25</v>
      </c>
      <c r="DJ4569">
        <v>125.2</v>
      </c>
      <c r="DK4569">
        <v>218.31</v>
      </c>
      <c r="DL4569">
        <v>23.52</v>
      </c>
      <c r="DM4569">
        <v>73.55</v>
      </c>
      <c r="DN4569">
        <v>11.3</v>
      </c>
      <c r="DO4569">
        <v>138.82</v>
      </c>
      <c r="DP4569">
        <v>45.24</v>
      </c>
      <c r="DQ4569">
        <v>12.17</v>
      </c>
      <c r="DR4569">
        <v>23.08</v>
      </c>
      <c r="DS4569">
        <v>200.74</v>
      </c>
      <c r="DT4569">
        <v>54.81</v>
      </c>
      <c r="DU4569">
        <v>89.16</v>
      </c>
      <c r="DV4569">
        <v>184.18</v>
      </c>
      <c r="DW4569">
        <v>42.86</v>
      </c>
      <c r="DX4569">
        <v>53.93</v>
      </c>
      <c r="DY4569">
        <v>110.83</v>
      </c>
      <c r="DZ4569">
        <v>32.15</v>
      </c>
      <c r="EA4569">
        <v>54.34</v>
      </c>
      <c r="EB4569">
        <v>63.61</v>
      </c>
      <c r="EC4569">
        <v>106.31</v>
      </c>
      <c r="ED4569">
        <v>29.78</v>
      </c>
      <c r="EE4569">
        <v>33.729999999999997</v>
      </c>
      <c r="EF4569">
        <v>57.49</v>
      </c>
      <c r="EH4569">
        <v>27.45</v>
      </c>
      <c r="EI4569">
        <v>242.32</v>
      </c>
      <c r="EK4569">
        <v>145.47999999999999</v>
      </c>
      <c r="EL4569">
        <v>92.16</v>
      </c>
      <c r="EM4569">
        <v>50.3</v>
      </c>
      <c r="EN4569">
        <v>25.11</v>
      </c>
      <c r="EO4569">
        <v>134.21</v>
      </c>
      <c r="EP4569">
        <v>54.86</v>
      </c>
      <c r="EQ4569">
        <v>23.18</v>
      </c>
      <c r="ER4569">
        <v>67.7</v>
      </c>
      <c r="ES4569">
        <v>74.7</v>
      </c>
      <c r="ET4569">
        <v>128.66</v>
      </c>
      <c r="EU4569">
        <v>17.850000000000001</v>
      </c>
      <c r="EV4569">
        <v>39.31</v>
      </c>
      <c r="EW4569">
        <v>49.46</v>
      </c>
      <c r="EX4569">
        <v>23.23</v>
      </c>
      <c r="EY4569">
        <v>52.71</v>
      </c>
      <c r="EZ4569">
        <v>52.4</v>
      </c>
      <c r="FA4569">
        <v>26.74</v>
      </c>
      <c r="FB4569">
        <v>82.7</v>
      </c>
      <c r="FC4569">
        <v>54.11</v>
      </c>
      <c r="FE4569">
        <v>68.959999999999994</v>
      </c>
      <c r="FF4569">
        <v>47.01</v>
      </c>
      <c r="FG4569">
        <v>77.37</v>
      </c>
      <c r="FH4569">
        <v>18.71</v>
      </c>
      <c r="FI4569">
        <v>78.12</v>
      </c>
      <c r="FJ4569">
        <v>38.15</v>
      </c>
      <c r="FL4569">
        <v>147.53</v>
      </c>
      <c r="FM4569">
        <v>88.9</v>
      </c>
      <c r="FN4569">
        <v>79.66</v>
      </c>
      <c r="FO4569">
        <v>63.42</v>
      </c>
      <c r="FQ4569">
        <v>86.83</v>
      </c>
      <c r="FS4569">
        <v>153.33000000000001</v>
      </c>
      <c r="FT4569">
        <v>53.7</v>
      </c>
      <c r="FU4569">
        <v>32.68</v>
      </c>
      <c r="FW4569">
        <v>57.56</v>
      </c>
      <c r="FX4569">
        <v>25.35</v>
      </c>
      <c r="FY4569">
        <v>28.07</v>
      </c>
      <c r="FZ4569">
        <v>122.67</v>
      </c>
      <c r="GA4569">
        <v>60.07</v>
      </c>
      <c r="GB4569">
        <v>260.27999999999997</v>
      </c>
      <c r="GC4569">
        <v>55.78</v>
      </c>
      <c r="GD4569">
        <v>59.16</v>
      </c>
      <c r="GE4569">
        <v>113.45</v>
      </c>
      <c r="GF4569">
        <v>59.75</v>
      </c>
      <c r="GG4569">
        <v>83.24</v>
      </c>
      <c r="GH4569">
        <v>50.75</v>
      </c>
      <c r="GI4569">
        <v>81.53</v>
      </c>
      <c r="GJ4569">
        <v>65.44</v>
      </c>
      <c r="GK4569">
        <v>161.13999999999999</v>
      </c>
      <c r="GL4569">
        <v>38.29</v>
      </c>
      <c r="GM4569">
        <v>115.3</v>
      </c>
      <c r="GN4569">
        <v>35.520000000000003</v>
      </c>
      <c r="GO4569">
        <v>44.16</v>
      </c>
      <c r="GP4569">
        <v>24.64</v>
      </c>
      <c r="GQ4569">
        <v>84.64</v>
      </c>
      <c r="GR4569">
        <v>126.08</v>
      </c>
      <c r="GS4569">
        <v>110.68</v>
      </c>
      <c r="GT4569">
        <v>132.66</v>
      </c>
      <c r="GU4569">
        <v>44.76</v>
      </c>
      <c r="GV4569">
        <v>42.32</v>
      </c>
      <c r="GW4569">
        <v>164.81</v>
      </c>
      <c r="GX4569">
        <v>48.76</v>
      </c>
      <c r="GY4569">
        <v>66.819999999999993</v>
      </c>
      <c r="GZ4569">
        <v>76.89</v>
      </c>
      <c r="HA4569">
        <v>65.739999999999995</v>
      </c>
      <c r="HB4569">
        <v>43.68</v>
      </c>
      <c r="HC4569">
        <v>351.08</v>
      </c>
      <c r="HD4569">
        <v>116.3</v>
      </c>
      <c r="HE4569">
        <v>156.96</v>
      </c>
      <c r="HF4569">
        <v>61.22</v>
      </c>
      <c r="HG4569">
        <v>47.42</v>
      </c>
      <c r="HH4569">
        <v>46.14</v>
      </c>
      <c r="HI4569">
        <v>63.16</v>
      </c>
      <c r="HJ4569">
        <v>143.02000000000001</v>
      </c>
      <c r="HK4569">
        <v>208.06</v>
      </c>
      <c r="HL4569">
        <v>57.72</v>
      </c>
      <c r="HM4569">
        <v>49.38</v>
      </c>
      <c r="HN4569">
        <v>94.13</v>
      </c>
      <c r="HP4569">
        <v>48.03</v>
      </c>
      <c r="HQ4569">
        <v>175.74</v>
      </c>
      <c r="HR4569">
        <v>93.07</v>
      </c>
      <c r="HS4569">
        <v>71.180000000000007</v>
      </c>
      <c r="HT4569">
        <v>76.8</v>
      </c>
      <c r="HU4569">
        <v>58.39</v>
      </c>
      <c r="HV4569">
        <v>43.57</v>
      </c>
      <c r="HX4569">
        <v>108.25</v>
      </c>
      <c r="HY4569">
        <v>188.25</v>
      </c>
      <c r="HZ4569">
        <v>47.11</v>
      </c>
      <c r="IA4569">
        <v>11.74</v>
      </c>
      <c r="IB4569">
        <v>103.72</v>
      </c>
      <c r="IC4569">
        <v>69.180000000000007</v>
      </c>
      <c r="ID4569">
        <v>57.33</v>
      </c>
      <c r="IE4569">
        <v>76.0471</v>
      </c>
      <c r="IF4569">
        <v>130</v>
      </c>
      <c r="IG4569">
        <v>33.21</v>
      </c>
      <c r="IH4569">
        <v>193.21</v>
      </c>
      <c r="II4569">
        <v>30.35</v>
      </c>
      <c r="IJ4569">
        <v>60.83</v>
      </c>
      <c r="IK4569">
        <v>28.45</v>
      </c>
      <c r="IM4569">
        <v>10.87</v>
      </c>
      <c r="IS4569">
        <v>86.44</v>
      </c>
      <c r="IV4569">
        <v>96.75</v>
      </c>
      <c r="IW4569">
        <v>48.12</v>
      </c>
      <c r="IZ4569">
        <v>139.74</v>
      </c>
      <c r="JA4569">
        <v>61.57</v>
      </c>
      <c r="JC4569">
        <v>101.57</v>
      </c>
      <c r="JE4569">
        <v>78.69</v>
      </c>
      <c r="JI4569">
        <v>34.630000000000003</v>
      </c>
      <c r="JJ4569">
        <v>46.72</v>
      </c>
      <c r="JO4569">
        <v>164.44</v>
      </c>
      <c r="JU4569">
        <v>75.09</v>
      </c>
      <c r="JW4569">
        <v>22.17</v>
      </c>
      <c r="JY4569">
        <v>111.89</v>
      </c>
      <c r="KD4569">
        <v>235.27</v>
      </c>
      <c r="KH4569">
        <v>19.2</v>
      </c>
      <c r="KI4569">
        <v>91.53</v>
      </c>
      <c r="KJ4569">
        <v>52.66</v>
      </c>
      <c r="KK4569">
        <v>57.2</v>
      </c>
      <c r="KN4569">
        <v>73.72</v>
      </c>
      <c r="KO4569">
        <v>63.27</v>
      </c>
      <c r="KP4569">
        <v>244.29</v>
      </c>
      <c r="KQ4569">
        <v>193.92</v>
      </c>
      <c r="KU4569">
        <v>91.28</v>
      </c>
      <c r="KV4569">
        <v>35.5</v>
      </c>
      <c r="KX4569">
        <v>46.16</v>
      </c>
      <c r="KZ4569">
        <v>145.97</v>
      </c>
      <c r="LB4569">
        <v>4.78</v>
      </c>
      <c r="LC4569">
        <v>36.880000000000003</v>
      </c>
      <c r="LE4569">
        <v>88.81</v>
      </c>
      <c r="LG4569">
        <v>66.78</v>
      </c>
      <c r="LH4569">
        <v>43.18</v>
      </c>
      <c r="LI4569">
        <v>27.53</v>
      </c>
      <c r="LK4569">
        <v>158.22999999999999</v>
      </c>
      <c r="LL4569">
        <v>83.56</v>
      </c>
      <c r="LM4569">
        <v>193.74</v>
      </c>
      <c r="LN4569">
        <v>110.22</v>
      </c>
      <c r="LO4569">
        <v>110.52</v>
      </c>
      <c r="LP4569">
        <v>43.76</v>
      </c>
      <c r="LR4569">
        <v>165.27</v>
      </c>
      <c r="LS4569">
        <v>282.39999999999998</v>
      </c>
      <c r="LT4569">
        <v>95.22</v>
      </c>
      <c r="LU4569">
        <v>82.7</v>
      </c>
      <c r="LV4569">
        <v>183.78</v>
      </c>
      <c r="LX4569">
        <v>90.13</v>
      </c>
      <c r="MB4569">
        <v>76.239999999999995</v>
      </c>
      <c r="MC4569">
        <v>64.099999999999994</v>
      </c>
      <c r="MD4569">
        <v>52.71</v>
      </c>
      <c r="ME4569">
        <v>34.520000000000003</v>
      </c>
      <c r="MF4569">
        <v>95.72</v>
      </c>
      <c r="MH4569">
        <v>64.25</v>
      </c>
      <c r="MJ4569">
        <v>122.32</v>
      </c>
      <c r="MM4569">
        <v>32.729999999999997</v>
      </c>
      <c r="MN4569">
        <v>110.79</v>
      </c>
      <c r="MP4569">
        <v>163.49</v>
      </c>
      <c r="MR4569">
        <v>132.25</v>
      </c>
      <c r="MU4569">
        <v>73.099999999999994</v>
      </c>
      <c r="MV4569">
        <v>122.99</v>
      </c>
      <c r="MW4569">
        <v>73.77</v>
      </c>
      <c r="MX4569">
        <v>22.99</v>
      </c>
      <c r="MY4569">
        <v>159.41</v>
      </c>
      <c r="MZ4569">
        <v>67.069999999999993</v>
      </c>
      <c r="NB4569">
        <v>171.33</v>
      </c>
      <c r="NC4569">
        <v>18.690000000000001</v>
      </c>
      <c r="NE4569">
        <v>124.05</v>
      </c>
      <c r="NF4569">
        <v>268.31</v>
      </c>
      <c r="NG4569">
        <v>73.08</v>
      </c>
      <c r="NH4569">
        <v>58.53</v>
      </c>
      <c r="NI4569">
        <v>29.21</v>
      </c>
      <c r="NK4569">
        <v>32.67</v>
      </c>
      <c r="NM4569">
        <v>53.86</v>
      </c>
      <c r="NQ4569">
        <v>45.03</v>
      </c>
      <c r="NT4569">
        <v>153.33000000000001</v>
      </c>
      <c r="NU4569">
        <v>170.29</v>
      </c>
      <c r="NV4569">
        <v>63.97</v>
      </c>
      <c r="NX4569">
        <v>228.04</v>
      </c>
      <c r="NY4569">
        <v>111.14</v>
      </c>
      <c r="OA4569">
        <v>123.98</v>
      </c>
      <c r="OE4569">
        <v>31.1</v>
      </c>
      <c r="OG4569">
        <v>95.54</v>
      </c>
      <c r="OH4569">
        <v>82.14</v>
      </c>
      <c r="OJ4569">
        <v>59.77</v>
      </c>
      <c r="OK4569">
        <v>191.25</v>
      </c>
      <c r="OM4569">
        <v>28.18</v>
      </c>
      <c r="ON4569">
        <v>428.77</v>
      </c>
      <c r="OO4569">
        <v>105.44</v>
      </c>
      <c r="OQ4569">
        <v>118.54</v>
      </c>
      <c r="OR4569">
        <v>87.5</v>
      </c>
      <c r="OS4569">
        <v>49.805500000000002</v>
      </c>
      <c r="OT4569">
        <v>20.399999999999999</v>
      </c>
      <c r="OU4569">
        <v>118.01</v>
      </c>
      <c r="OV4569">
        <v>47.1</v>
      </c>
      <c r="OW4569">
        <v>46.25</v>
      </c>
      <c r="OY4569">
        <v>119.58</v>
      </c>
      <c r="OZ4569">
        <v>131.13</v>
      </c>
      <c r="PA4569">
        <v>45.53</v>
      </c>
      <c r="PB4569">
        <v>106.09</v>
      </c>
      <c r="PC4569">
        <v>27.44</v>
      </c>
      <c r="PD4569">
        <v>127.77</v>
      </c>
      <c r="PE4569">
        <v>36.770000000000003</v>
      </c>
      <c r="PF4569">
        <v>121.98</v>
      </c>
      <c r="PG4569">
        <v>64.09</v>
      </c>
      <c r="PH4569">
        <v>63.37</v>
      </c>
      <c r="PI4569">
        <v>66.180000000000007</v>
      </c>
      <c r="PJ4569">
        <v>86.11</v>
      </c>
      <c r="PK4569">
        <v>413.25</v>
      </c>
      <c r="PM4569">
        <v>104.55</v>
      </c>
      <c r="PN4569">
        <v>16.8</v>
      </c>
      <c r="PP4569">
        <v>14.85</v>
      </c>
      <c r="PQ4569">
        <v>22.87</v>
      </c>
      <c r="PT4569">
        <v>28.72</v>
      </c>
      <c r="PV4569">
        <v>101.29</v>
      </c>
      <c r="PX4569">
        <v>78.84</v>
      </c>
      <c r="PY4569">
        <v>238.03</v>
      </c>
      <c r="PZ4569">
        <v>61.51</v>
      </c>
      <c r="QB4569">
        <v>89.77</v>
      </c>
      <c r="QC4569">
        <v>94.01</v>
      </c>
      <c r="QD4569">
        <v>105.32</v>
      </c>
      <c r="QE4569">
        <v>54.94</v>
      </c>
      <c r="QF4569">
        <v>52.9</v>
      </c>
      <c r="QG4569">
        <v>59.15</v>
      </c>
      <c r="QI4569">
        <v>77.08</v>
      </c>
      <c r="QJ4569">
        <v>588</v>
      </c>
      <c r="QK4569">
        <v>108.02</v>
      </c>
      <c r="QL4569">
        <v>259.72000000000003</v>
      </c>
      <c r="QM4569">
        <v>23.13</v>
      </c>
      <c r="QN4569">
        <v>55.21</v>
      </c>
      <c r="QP4569">
        <v>57.12</v>
      </c>
      <c r="QS4569">
        <v>51.78</v>
      </c>
      <c r="QT4569">
        <v>27.62</v>
      </c>
      <c r="QU4569">
        <v>126.26</v>
      </c>
      <c r="QV4569">
        <v>30.98</v>
      </c>
      <c r="QX4569">
        <v>39.76</v>
      </c>
      <c r="RA4569">
        <v>243.76</v>
      </c>
      <c r="RB4569">
        <v>66.69</v>
      </c>
      <c r="RE4569">
        <v>114.27</v>
      </c>
      <c r="RF4569">
        <v>120.35</v>
      </c>
      <c r="RG4569">
        <v>76.540000000000006</v>
      </c>
      <c r="RI4569">
        <v>54.33</v>
      </c>
      <c r="RK4569">
        <v>81.59</v>
      </c>
      <c r="RL4569">
        <v>62.65</v>
      </c>
      <c r="RM4569">
        <v>57.95</v>
      </c>
      <c r="RN4569">
        <v>226.84</v>
      </c>
      <c r="RO4569">
        <v>62.29</v>
      </c>
      <c r="RQ4569">
        <v>18.86</v>
      </c>
      <c r="RT4569">
        <v>262.75</v>
      </c>
      <c r="RV4569">
        <v>89.88</v>
      </c>
      <c r="RW4569">
        <v>99.01</v>
      </c>
      <c r="RX4569">
        <v>87.9</v>
      </c>
      <c r="RY4569">
        <v>105.21</v>
      </c>
      <c r="RZ4569">
        <v>36.409999999999997</v>
      </c>
      <c r="SC4569">
        <v>200.88</v>
      </c>
      <c r="SD4569">
        <v>259.27999999999997</v>
      </c>
      <c r="SF4569">
        <v>37.97</v>
      </c>
      <c r="SH4569">
        <v>94.25</v>
      </c>
      <c r="SI4569">
        <v>62.55</v>
      </c>
      <c r="SJ4569">
        <v>111</v>
      </c>
    </row>
    <row r="4570" spans="1:504">
      <c r="A4570" s="1">
        <v>42922</v>
      </c>
      <c r="B4570">
        <v>83.05</v>
      </c>
      <c r="C4570">
        <v>83.74</v>
      </c>
      <c r="D4570">
        <v>43.52</v>
      </c>
      <c r="F4570">
        <v>201.48</v>
      </c>
      <c r="G4570">
        <v>106.51</v>
      </c>
      <c r="H4570">
        <v>93.38</v>
      </c>
      <c r="I4570">
        <v>103.82</v>
      </c>
      <c r="J4570">
        <v>44.4</v>
      </c>
      <c r="K4570">
        <v>71.73</v>
      </c>
      <c r="L4570">
        <v>103.35</v>
      </c>
      <c r="M4570">
        <v>75.91</v>
      </c>
      <c r="N4570">
        <v>80.12</v>
      </c>
      <c r="O4570">
        <v>81.89</v>
      </c>
      <c r="P4570">
        <v>26.31</v>
      </c>
      <c r="Q4570">
        <v>17.190000000000001</v>
      </c>
      <c r="R4570">
        <v>152.05000000000001</v>
      </c>
      <c r="S4570">
        <v>152.36000000000001</v>
      </c>
      <c r="T4570">
        <v>121.77</v>
      </c>
      <c r="U4570">
        <v>132.52000000000001</v>
      </c>
      <c r="V4570">
        <v>153.09</v>
      </c>
      <c r="W4570">
        <v>63.1</v>
      </c>
      <c r="X4570">
        <v>208.02</v>
      </c>
      <c r="Y4570">
        <v>77.599999999999994</v>
      </c>
      <c r="Z4570">
        <v>24.71</v>
      </c>
      <c r="AA4570">
        <v>31.34</v>
      </c>
      <c r="AC4570">
        <v>37.01</v>
      </c>
      <c r="AD4570">
        <v>33.22</v>
      </c>
      <c r="AE4570">
        <v>87.37</v>
      </c>
      <c r="AF4570">
        <v>37.18</v>
      </c>
      <c r="AG4570">
        <v>126.18</v>
      </c>
      <c r="AH4570">
        <v>121.89</v>
      </c>
      <c r="AJ4570">
        <v>75.47</v>
      </c>
      <c r="AM4570">
        <v>34.869999999999997</v>
      </c>
      <c r="AO4570">
        <v>70.03</v>
      </c>
      <c r="AP4570">
        <v>19.13</v>
      </c>
      <c r="AQ4570">
        <v>67.63</v>
      </c>
      <c r="AR4570">
        <v>63.08</v>
      </c>
      <c r="AS4570">
        <v>133.37</v>
      </c>
      <c r="AT4570">
        <v>74.319999999999993</v>
      </c>
      <c r="AU4570">
        <v>84.83</v>
      </c>
      <c r="AV4570">
        <v>20.65</v>
      </c>
      <c r="AW4570">
        <v>56.13</v>
      </c>
      <c r="AX4570">
        <v>12.783300000000001</v>
      </c>
      <c r="AY4570">
        <v>47.94</v>
      </c>
      <c r="AZ4570">
        <v>77.53</v>
      </c>
      <c r="BA4570">
        <v>142.13</v>
      </c>
      <c r="BB4570">
        <v>108.57</v>
      </c>
      <c r="BC4570">
        <v>69.02</v>
      </c>
      <c r="BD4570">
        <v>42.83</v>
      </c>
      <c r="BE4570">
        <v>43.62</v>
      </c>
      <c r="BF4570">
        <v>133.38999999999999</v>
      </c>
      <c r="BG4570">
        <v>45.77</v>
      </c>
      <c r="BH4570">
        <v>41.1</v>
      </c>
      <c r="BK4570">
        <v>507.48</v>
      </c>
      <c r="BL4570">
        <v>89.18</v>
      </c>
      <c r="BM4570">
        <v>42.02</v>
      </c>
      <c r="BN4570">
        <v>51.23</v>
      </c>
      <c r="BO4570">
        <v>317.05</v>
      </c>
      <c r="BP4570">
        <v>60.16</v>
      </c>
      <c r="BQ4570">
        <v>195.34</v>
      </c>
      <c r="BR4570">
        <v>170.2</v>
      </c>
      <c r="BS4570">
        <v>57.42</v>
      </c>
      <c r="BT4570">
        <v>31.28</v>
      </c>
      <c r="BU4570">
        <v>27.31</v>
      </c>
      <c r="BV4570">
        <v>55.28</v>
      </c>
      <c r="BW4570">
        <v>65.05</v>
      </c>
      <c r="BX4570">
        <v>48.33</v>
      </c>
      <c r="BY4570">
        <v>24.26</v>
      </c>
      <c r="BZ4570">
        <v>51.68</v>
      </c>
      <c r="CA4570">
        <v>103.11</v>
      </c>
      <c r="CC4570">
        <v>61.08</v>
      </c>
      <c r="CD4570">
        <v>65.48</v>
      </c>
      <c r="CF4570">
        <v>23.9</v>
      </c>
      <c r="CG4570">
        <v>167.94</v>
      </c>
      <c r="CH4570">
        <v>38.07</v>
      </c>
      <c r="CI4570">
        <v>133.77000000000001</v>
      </c>
      <c r="CJ4570">
        <v>45.7</v>
      </c>
      <c r="CK4570">
        <v>73.45</v>
      </c>
      <c r="CL4570">
        <v>74.13</v>
      </c>
      <c r="CN4570">
        <v>34.130000000000003</v>
      </c>
      <c r="CO4570">
        <v>80.39</v>
      </c>
      <c r="CP4570">
        <v>102.75</v>
      </c>
      <c r="CQ4570">
        <v>29.81</v>
      </c>
      <c r="CR4570">
        <v>164.21</v>
      </c>
      <c r="CS4570">
        <v>82.93</v>
      </c>
      <c r="CT4570">
        <v>51.44</v>
      </c>
      <c r="CU4570">
        <v>125.09</v>
      </c>
      <c r="CV4570">
        <v>75.72</v>
      </c>
      <c r="CW4570">
        <v>82.21</v>
      </c>
      <c r="CY4570">
        <v>83.21</v>
      </c>
      <c r="CZ4570">
        <v>78.55</v>
      </c>
      <c r="DA4570">
        <v>132.18</v>
      </c>
      <c r="DB4570">
        <v>67.53</v>
      </c>
      <c r="DC4570">
        <v>59.18</v>
      </c>
      <c r="DD4570">
        <v>88.63</v>
      </c>
      <c r="DE4570">
        <v>75.52</v>
      </c>
      <c r="DF4570">
        <v>137.22</v>
      </c>
      <c r="DG4570">
        <v>59</v>
      </c>
      <c r="DH4570">
        <v>87.86</v>
      </c>
      <c r="DI4570">
        <v>44.38</v>
      </c>
      <c r="DJ4570">
        <v>124.36</v>
      </c>
      <c r="DK4570">
        <v>215.03</v>
      </c>
      <c r="DL4570">
        <v>22.85</v>
      </c>
      <c r="DM4570">
        <v>73.599999999999994</v>
      </c>
      <c r="DN4570">
        <v>11.18</v>
      </c>
      <c r="DO4570">
        <v>139.57</v>
      </c>
      <c r="DP4570">
        <v>44.92</v>
      </c>
      <c r="DQ4570">
        <v>11.89</v>
      </c>
      <c r="DR4570">
        <v>22.71</v>
      </c>
      <c r="DS4570">
        <v>199.02</v>
      </c>
      <c r="DT4570">
        <v>53.82</v>
      </c>
      <c r="DU4570">
        <v>86.74</v>
      </c>
      <c r="DV4570">
        <v>181.12</v>
      </c>
      <c r="DW4570">
        <v>42.02</v>
      </c>
      <c r="DX4570">
        <v>52.84</v>
      </c>
      <c r="DY4570">
        <v>110.28</v>
      </c>
      <c r="DZ4570">
        <v>31.15</v>
      </c>
      <c r="EA4570">
        <v>53.47</v>
      </c>
      <c r="EB4570">
        <v>63.33</v>
      </c>
      <c r="EC4570">
        <v>106.43</v>
      </c>
      <c r="ED4570">
        <v>29.38</v>
      </c>
      <c r="EE4570">
        <v>33.15</v>
      </c>
      <c r="EF4570">
        <v>57.16</v>
      </c>
      <c r="EH4570">
        <v>27.28</v>
      </c>
      <c r="EI4570">
        <v>238.46</v>
      </c>
      <c r="EK4570">
        <v>144.35</v>
      </c>
      <c r="EL4570">
        <v>92.12</v>
      </c>
      <c r="EM4570">
        <v>50.08</v>
      </c>
      <c r="EN4570">
        <v>24.83</v>
      </c>
      <c r="EO4570">
        <v>132.16</v>
      </c>
      <c r="EP4570">
        <v>54.17</v>
      </c>
      <c r="EQ4570">
        <v>22.53</v>
      </c>
      <c r="ER4570">
        <v>66.55</v>
      </c>
      <c r="ES4570">
        <v>72.319999999999993</v>
      </c>
      <c r="ET4570">
        <v>126.38</v>
      </c>
      <c r="EU4570">
        <v>17.96</v>
      </c>
      <c r="EV4570">
        <v>38.29</v>
      </c>
      <c r="EW4570">
        <v>48.85</v>
      </c>
      <c r="EX4570">
        <v>23.13</v>
      </c>
      <c r="EY4570">
        <v>52.15</v>
      </c>
      <c r="EZ4570">
        <v>51.87</v>
      </c>
      <c r="FA4570">
        <v>26.62</v>
      </c>
      <c r="FB4570">
        <v>81.599999999999994</v>
      </c>
      <c r="FC4570">
        <v>46.49</v>
      </c>
      <c r="FE4570">
        <v>69.36</v>
      </c>
      <c r="FF4570">
        <v>46.78</v>
      </c>
      <c r="FG4570">
        <v>76.59</v>
      </c>
      <c r="FH4570">
        <v>18.3</v>
      </c>
      <c r="FI4570">
        <v>77.67</v>
      </c>
      <c r="FJ4570">
        <v>37.68</v>
      </c>
      <c r="FL4570">
        <v>146.35</v>
      </c>
      <c r="FM4570">
        <v>87.26</v>
      </c>
      <c r="FN4570">
        <v>78.709999999999994</v>
      </c>
      <c r="FO4570">
        <v>63.56</v>
      </c>
      <c r="FQ4570">
        <v>85.96</v>
      </c>
      <c r="FS4570">
        <v>150.99</v>
      </c>
      <c r="FT4570">
        <v>53.05</v>
      </c>
      <c r="FU4570">
        <v>32.28</v>
      </c>
      <c r="FW4570">
        <v>57.16</v>
      </c>
      <c r="FX4570">
        <v>25.2</v>
      </c>
      <c r="FY4570">
        <v>27.16</v>
      </c>
      <c r="FZ4570">
        <v>121.24</v>
      </c>
      <c r="GA4570">
        <v>59.99</v>
      </c>
      <c r="GB4570">
        <v>258.94</v>
      </c>
      <c r="GC4570">
        <v>55.56</v>
      </c>
      <c r="GD4570">
        <v>59.19</v>
      </c>
      <c r="GE4570">
        <v>110.88</v>
      </c>
      <c r="GF4570">
        <v>58.87</v>
      </c>
      <c r="GG4570">
        <v>81.540000000000006</v>
      </c>
      <c r="GH4570">
        <v>52.6</v>
      </c>
      <c r="GI4570">
        <v>81.010000000000005</v>
      </c>
      <c r="GJ4570">
        <v>65.209999999999994</v>
      </c>
      <c r="GK4570">
        <v>159.44999999999999</v>
      </c>
      <c r="GL4570">
        <v>38.03</v>
      </c>
      <c r="GM4570">
        <v>115.13</v>
      </c>
      <c r="GN4570">
        <v>35.68</v>
      </c>
      <c r="GO4570">
        <v>43.31</v>
      </c>
      <c r="GP4570">
        <v>24.41</v>
      </c>
      <c r="GQ4570">
        <v>84.36</v>
      </c>
      <c r="GR4570">
        <v>126.01</v>
      </c>
      <c r="GS4570">
        <v>110.05</v>
      </c>
      <c r="GT4570">
        <v>132.43</v>
      </c>
      <c r="GU4570">
        <v>44.43</v>
      </c>
      <c r="GV4570">
        <v>42.01</v>
      </c>
      <c r="GW4570">
        <v>163.56</v>
      </c>
      <c r="GX4570">
        <v>47.97</v>
      </c>
      <c r="GY4570">
        <v>66.400000000000006</v>
      </c>
      <c r="GZ4570">
        <v>76.67</v>
      </c>
      <c r="HA4570">
        <v>65.13</v>
      </c>
      <c r="HB4570">
        <v>43.48</v>
      </c>
      <c r="HC4570">
        <v>349.83</v>
      </c>
      <c r="HD4570">
        <v>115.11</v>
      </c>
      <c r="HE4570">
        <v>154.32</v>
      </c>
      <c r="HF4570">
        <v>61.17</v>
      </c>
      <c r="HG4570">
        <v>47.4</v>
      </c>
      <c r="HH4570">
        <v>45.53</v>
      </c>
      <c r="HI4570">
        <v>63.36</v>
      </c>
      <c r="HJ4570">
        <v>142.29</v>
      </c>
      <c r="HK4570">
        <v>205.36</v>
      </c>
      <c r="HL4570">
        <v>57.36</v>
      </c>
      <c r="HM4570">
        <v>49.11</v>
      </c>
      <c r="HN4570">
        <v>94.13</v>
      </c>
      <c r="HP4570">
        <v>47.43</v>
      </c>
      <c r="HQ4570">
        <v>175.04</v>
      </c>
      <c r="HR4570">
        <v>93.05</v>
      </c>
      <c r="HS4570">
        <v>70.290000000000006</v>
      </c>
      <c r="HT4570">
        <v>76.73</v>
      </c>
      <c r="HU4570">
        <v>57.62</v>
      </c>
      <c r="HV4570">
        <v>43.05</v>
      </c>
      <c r="HX4570">
        <v>107.76</v>
      </c>
      <c r="HY4570">
        <v>186.94</v>
      </c>
      <c r="HZ4570">
        <v>47.32</v>
      </c>
      <c r="IA4570">
        <v>11.59</v>
      </c>
      <c r="IB4570">
        <v>103.13</v>
      </c>
      <c r="IC4570">
        <v>67.61</v>
      </c>
      <c r="ID4570">
        <v>56.13</v>
      </c>
      <c r="IE4570">
        <v>74.6571</v>
      </c>
      <c r="IF4570">
        <v>129.44999999999999</v>
      </c>
      <c r="IG4570">
        <v>32.06</v>
      </c>
      <c r="IH4570">
        <v>189.7</v>
      </c>
      <c r="II4570">
        <v>30.47</v>
      </c>
      <c r="IJ4570">
        <v>60.72</v>
      </c>
      <c r="IK4570">
        <v>28.35</v>
      </c>
      <c r="IM4570">
        <v>10.68</v>
      </c>
      <c r="IS4570">
        <v>86.2</v>
      </c>
      <c r="IV4570">
        <v>95.74</v>
      </c>
      <c r="IW4570">
        <v>47.38</v>
      </c>
      <c r="IZ4570">
        <v>139.27000000000001</v>
      </c>
      <c r="JA4570">
        <v>60.21</v>
      </c>
      <c r="JC4570">
        <v>101.5</v>
      </c>
      <c r="JE4570">
        <v>76.89</v>
      </c>
      <c r="JI4570">
        <v>34.49</v>
      </c>
      <c r="JJ4570">
        <v>46.32</v>
      </c>
      <c r="JO4570">
        <v>163.59</v>
      </c>
      <c r="JU4570">
        <v>73.069999999999993</v>
      </c>
      <c r="JW4570">
        <v>21.69</v>
      </c>
      <c r="JY4570">
        <v>110.84</v>
      </c>
      <c r="KD4570">
        <v>233.15</v>
      </c>
      <c r="KH4570">
        <v>19</v>
      </c>
      <c r="KI4570">
        <v>90.61</v>
      </c>
      <c r="KJ4570">
        <v>52.18</v>
      </c>
      <c r="KK4570">
        <v>56.58</v>
      </c>
      <c r="KN4570">
        <v>73.39</v>
      </c>
      <c r="KO4570">
        <v>62.07</v>
      </c>
      <c r="KP4570">
        <v>241.55</v>
      </c>
      <c r="KQ4570">
        <v>193.76</v>
      </c>
      <c r="KU4570">
        <v>91.4</v>
      </c>
      <c r="KV4570">
        <v>35.159999999999997</v>
      </c>
      <c r="KX4570">
        <v>46.13</v>
      </c>
      <c r="KZ4570">
        <v>145.44</v>
      </c>
      <c r="LB4570">
        <v>4.66</v>
      </c>
      <c r="LC4570">
        <v>36.6</v>
      </c>
      <c r="LE4570">
        <v>88.72</v>
      </c>
      <c r="LG4570">
        <v>64.89</v>
      </c>
      <c r="LH4570">
        <v>43</v>
      </c>
      <c r="LI4570">
        <v>26.24</v>
      </c>
      <c r="LK4570">
        <v>155.78</v>
      </c>
      <c r="LL4570">
        <v>83.6</v>
      </c>
      <c r="LM4570">
        <v>188.19</v>
      </c>
      <c r="LN4570">
        <v>110.8</v>
      </c>
      <c r="LO4570">
        <v>109.24</v>
      </c>
      <c r="LP4570">
        <v>42.76</v>
      </c>
      <c r="LR4570">
        <v>163.08000000000001</v>
      </c>
      <c r="LS4570">
        <v>280.95999999999998</v>
      </c>
      <c r="LT4570">
        <v>92.51</v>
      </c>
      <c r="LU4570">
        <v>82.11</v>
      </c>
      <c r="LV4570">
        <v>182.24</v>
      </c>
      <c r="LX4570">
        <v>89.68</v>
      </c>
      <c r="MB4570">
        <v>76.510000000000005</v>
      </c>
      <c r="MC4570">
        <v>63.05</v>
      </c>
      <c r="MD4570">
        <v>52.56</v>
      </c>
      <c r="ME4570">
        <v>34.07</v>
      </c>
      <c r="MF4570">
        <v>94.84</v>
      </c>
      <c r="MH4570">
        <v>64.12</v>
      </c>
      <c r="MJ4570">
        <v>119.74</v>
      </c>
      <c r="MM4570">
        <v>32.28</v>
      </c>
      <c r="MN4570">
        <v>109.01</v>
      </c>
      <c r="MP4570">
        <v>162.79</v>
      </c>
      <c r="MR4570">
        <v>131.54</v>
      </c>
      <c r="MU4570">
        <v>70.53</v>
      </c>
      <c r="MV4570">
        <v>119.97</v>
      </c>
      <c r="MW4570">
        <v>72.48</v>
      </c>
      <c r="MX4570">
        <v>22.92</v>
      </c>
      <c r="MY4570">
        <v>156.99</v>
      </c>
      <c r="MZ4570">
        <v>66.459999999999994</v>
      </c>
      <c r="NB4570">
        <v>169.06</v>
      </c>
      <c r="NC4570">
        <v>18.47</v>
      </c>
      <c r="NE4570">
        <v>122.94</v>
      </c>
      <c r="NF4570">
        <v>263.60000000000002</v>
      </c>
      <c r="NG4570">
        <v>72.650000000000006</v>
      </c>
      <c r="NH4570">
        <v>57.28</v>
      </c>
      <c r="NI4570">
        <v>29.31</v>
      </c>
      <c r="NK4570">
        <v>32.76</v>
      </c>
      <c r="NM4570">
        <v>53.75</v>
      </c>
      <c r="NQ4570">
        <v>44.72</v>
      </c>
      <c r="NT4570">
        <v>152.33000000000001</v>
      </c>
      <c r="NU4570">
        <v>166.18</v>
      </c>
      <c r="NV4570">
        <v>63.58</v>
      </c>
      <c r="NX4570">
        <v>226.69</v>
      </c>
      <c r="NY4570">
        <v>110.92</v>
      </c>
      <c r="OA4570">
        <v>122.17</v>
      </c>
      <c r="OE4570">
        <v>30.18</v>
      </c>
      <c r="OG4570">
        <v>94.91</v>
      </c>
      <c r="OH4570">
        <v>80.66</v>
      </c>
      <c r="OJ4570">
        <v>59.22</v>
      </c>
      <c r="OK4570">
        <v>190.28</v>
      </c>
      <c r="OM4570">
        <v>27.79</v>
      </c>
      <c r="ON4570">
        <v>425.19</v>
      </c>
      <c r="OO4570">
        <v>105.17</v>
      </c>
      <c r="OQ4570">
        <v>118.35</v>
      </c>
      <c r="OR4570">
        <v>86.85</v>
      </c>
      <c r="OS4570">
        <v>49.796599999999998</v>
      </c>
      <c r="OT4570">
        <v>19.100000000000001</v>
      </c>
      <c r="OU4570">
        <v>117.61</v>
      </c>
      <c r="OV4570">
        <v>46.68</v>
      </c>
      <c r="OW4570">
        <v>45.21</v>
      </c>
      <c r="OY4570">
        <v>117.08</v>
      </c>
      <c r="OZ4570">
        <v>129.15</v>
      </c>
      <c r="PA4570">
        <v>45.57</v>
      </c>
      <c r="PB4570">
        <v>105.4</v>
      </c>
      <c r="PC4570">
        <v>26.96</v>
      </c>
      <c r="PD4570">
        <v>125.63</v>
      </c>
      <c r="PE4570">
        <v>36.159999999999997</v>
      </c>
      <c r="PF4570">
        <v>120.8</v>
      </c>
      <c r="PG4570">
        <v>61.57</v>
      </c>
      <c r="PH4570">
        <v>63.51</v>
      </c>
      <c r="PI4570">
        <v>65.97</v>
      </c>
      <c r="PJ4570">
        <v>85.55</v>
      </c>
      <c r="PK4570">
        <v>412.76</v>
      </c>
      <c r="PM4570">
        <v>104.15</v>
      </c>
      <c r="PN4570">
        <v>16.36</v>
      </c>
      <c r="PP4570">
        <v>14.71</v>
      </c>
      <c r="PQ4570">
        <v>22.4</v>
      </c>
      <c r="PT4570">
        <v>27.58</v>
      </c>
      <c r="PV4570">
        <v>100.1</v>
      </c>
      <c r="PX4570">
        <v>78.239999999999995</v>
      </c>
      <c r="PY4570">
        <v>236.19</v>
      </c>
      <c r="PZ4570">
        <v>61.2</v>
      </c>
      <c r="QB4570">
        <v>89.07</v>
      </c>
      <c r="QC4570">
        <v>93.25</v>
      </c>
      <c r="QD4570">
        <v>101.55</v>
      </c>
      <c r="QE4570">
        <v>54.38</v>
      </c>
      <c r="QF4570">
        <v>52.85</v>
      </c>
      <c r="QG4570">
        <v>59.34</v>
      </c>
      <c r="QI4570">
        <v>76.040000000000006</v>
      </c>
      <c r="QJ4570">
        <v>584.74</v>
      </c>
      <c r="QK4570">
        <v>108.05</v>
      </c>
      <c r="QL4570">
        <v>254.03</v>
      </c>
      <c r="QM4570">
        <v>22.59</v>
      </c>
      <c r="QN4570">
        <v>54.13</v>
      </c>
      <c r="QP4570">
        <v>56.41</v>
      </c>
      <c r="QS4570">
        <v>51.95</v>
      </c>
      <c r="QT4570">
        <v>27.33</v>
      </c>
      <c r="QU4570">
        <v>125.38</v>
      </c>
      <c r="QV4570">
        <v>30.3</v>
      </c>
      <c r="QX4570">
        <v>39.67</v>
      </c>
      <c r="RA4570">
        <v>241.67</v>
      </c>
      <c r="RB4570">
        <v>65.61</v>
      </c>
      <c r="RE4570">
        <v>112.35</v>
      </c>
      <c r="RF4570">
        <v>118.15</v>
      </c>
      <c r="RG4570">
        <v>77.709999999999994</v>
      </c>
      <c r="RI4570">
        <v>54.37</v>
      </c>
      <c r="RK4570">
        <v>79.7</v>
      </c>
      <c r="RL4570">
        <v>61.71</v>
      </c>
      <c r="RM4570">
        <v>56.94</v>
      </c>
      <c r="RN4570">
        <v>226</v>
      </c>
      <c r="RO4570">
        <v>60.58</v>
      </c>
      <c r="RQ4570">
        <v>18.79</v>
      </c>
      <c r="RT4570">
        <v>261.32</v>
      </c>
      <c r="RV4570">
        <v>88.41</v>
      </c>
      <c r="RW4570">
        <v>98.37</v>
      </c>
      <c r="RX4570">
        <v>86.73</v>
      </c>
      <c r="RY4570">
        <v>103.16</v>
      </c>
      <c r="RZ4570">
        <v>35.49</v>
      </c>
      <c r="SC4570">
        <v>199.02</v>
      </c>
      <c r="SD4570">
        <v>254.33</v>
      </c>
      <c r="SF4570">
        <v>37.49</v>
      </c>
      <c r="SH4570">
        <v>92.08</v>
      </c>
      <c r="SI4570">
        <v>61.79</v>
      </c>
      <c r="SJ4570">
        <v>109.36</v>
      </c>
    </row>
    <row r="4571" spans="1:504">
      <c r="A4571" s="1">
        <v>42923</v>
      </c>
      <c r="B4571">
        <v>83.93</v>
      </c>
      <c r="C4571">
        <v>84.33</v>
      </c>
      <c r="D4571">
        <v>43.48</v>
      </c>
      <c r="F4571">
        <v>202.37</v>
      </c>
      <c r="G4571">
        <v>106.92</v>
      </c>
      <c r="H4571">
        <v>93.85</v>
      </c>
      <c r="I4571">
        <v>103.49</v>
      </c>
      <c r="J4571">
        <v>44.39</v>
      </c>
      <c r="K4571">
        <v>72.03</v>
      </c>
      <c r="L4571">
        <v>103.32</v>
      </c>
      <c r="M4571">
        <v>76.53</v>
      </c>
      <c r="N4571">
        <v>80.22</v>
      </c>
      <c r="O4571">
        <v>82.6</v>
      </c>
      <c r="P4571">
        <v>26.15</v>
      </c>
      <c r="Q4571">
        <v>17.350000000000001</v>
      </c>
      <c r="R4571">
        <v>152.22999999999999</v>
      </c>
      <c r="S4571">
        <v>152.94</v>
      </c>
      <c r="T4571">
        <v>120.75</v>
      </c>
      <c r="U4571">
        <v>132.54</v>
      </c>
      <c r="V4571">
        <v>156.27000000000001</v>
      </c>
      <c r="W4571">
        <v>63.16</v>
      </c>
      <c r="X4571">
        <v>209.59</v>
      </c>
      <c r="Y4571">
        <v>77.760000000000005</v>
      </c>
      <c r="Z4571">
        <v>24.83</v>
      </c>
      <c r="AA4571">
        <v>31.96</v>
      </c>
      <c r="AC4571">
        <v>37.909999999999997</v>
      </c>
      <c r="AD4571">
        <v>33.35</v>
      </c>
      <c r="AE4571">
        <v>87.65</v>
      </c>
      <c r="AF4571">
        <v>36.979999999999997</v>
      </c>
      <c r="AG4571">
        <v>127.17</v>
      </c>
      <c r="AH4571">
        <v>122.61</v>
      </c>
      <c r="AJ4571">
        <v>75.33</v>
      </c>
      <c r="AM4571">
        <v>34.94</v>
      </c>
      <c r="AO4571">
        <v>70.23</v>
      </c>
      <c r="AP4571">
        <v>19.170000000000002</v>
      </c>
      <c r="AQ4571">
        <v>67.91</v>
      </c>
      <c r="AR4571">
        <v>63.35</v>
      </c>
      <c r="AS4571">
        <v>134.12</v>
      </c>
      <c r="AT4571">
        <v>74.25</v>
      </c>
      <c r="AU4571">
        <v>86.14</v>
      </c>
      <c r="AV4571">
        <v>20.64</v>
      </c>
      <c r="AW4571">
        <v>56.37</v>
      </c>
      <c r="AX4571">
        <v>12.8841</v>
      </c>
      <c r="AY4571">
        <v>48.44</v>
      </c>
      <c r="AZ4571">
        <v>77.98</v>
      </c>
      <c r="BA4571">
        <v>144.01</v>
      </c>
      <c r="BB4571">
        <v>109.2</v>
      </c>
      <c r="BC4571">
        <v>69.150000000000006</v>
      </c>
      <c r="BD4571">
        <v>41.79</v>
      </c>
      <c r="BE4571">
        <v>43.36</v>
      </c>
      <c r="BF4571">
        <v>135.01</v>
      </c>
      <c r="BG4571">
        <v>45.11</v>
      </c>
      <c r="BH4571">
        <v>41.24</v>
      </c>
      <c r="BK4571">
        <v>501.39</v>
      </c>
      <c r="BL4571">
        <v>90.78</v>
      </c>
      <c r="BM4571">
        <v>42.3</v>
      </c>
      <c r="BN4571">
        <v>51.75</v>
      </c>
      <c r="BO4571">
        <v>318.41000000000003</v>
      </c>
      <c r="BP4571">
        <v>60.72</v>
      </c>
      <c r="BQ4571">
        <v>197.79</v>
      </c>
      <c r="BR4571">
        <v>171.14</v>
      </c>
      <c r="BS4571">
        <v>57.87</v>
      </c>
      <c r="BT4571">
        <v>31.37</v>
      </c>
      <c r="BU4571">
        <v>27.59</v>
      </c>
      <c r="BV4571">
        <v>55.91</v>
      </c>
      <c r="BW4571">
        <v>65.930000000000007</v>
      </c>
      <c r="BX4571">
        <v>48.17</v>
      </c>
      <c r="BY4571">
        <v>24.26</v>
      </c>
      <c r="BZ4571">
        <v>51.58</v>
      </c>
      <c r="CA4571">
        <v>104.34</v>
      </c>
      <c r="CC4571">
        <v>61.76</v>
      </c>
      <c r="CD4571">
        <v>65.83</v>
      </c>
      <c r="CF4571">
        <v>23.6</v>
      </c>
      <c r="CG4571">
        <v>169.61</v>
      </c>
      <c r="CH4571">
        <v>38.17</v>
      </c>
      <c r="CI4571">
        <v>134.38</v>
      </c>
      <c r="CJ4571">
        <v>45.75</v>
      </c>
      <c r="CK4571">
        <v>73.34</v>
      </c>
      <c r="CL4571">
        <v>74.67</v>
      </c>
      <c r="CN4571">
        <v>33.42</v>
      </c>
      <c r="CO4571">
        <v>80.53</v>
      </c>
      <c r="CP4571">
        <v>102.43</v>
      </c>
      <c r="CQ4571">
        <v>30.28</v>
      </c>
      <c r="CR4571">
        <v>164.7</v>
      </c>
      <c r="CS4571">
        <v>83.07</v>
      </c>
      <c r="CT4571">
        <v>51.07</v>
      </c>
      <c r="CU4571">
        <v>126.64</v>
      </c>
      <c r="CV4571">
        <v>75.790000000000006</v>
      </c>
      <c r="CW4571">
        <v>83.17</v>
      </c>
      <c r="CY4571">
        <v>83.42</v>
      </c>
      <c r="CZ4571">
        <v>79.36</v>
      </c>
      <c r="DA4571">
        <v>132.62</v>
      </c>
      <c r="DB4571">
        <v>67.97</v>
      </c>
      <c r="DC4571">
        <v>59.47</v>
      </c>
      <c r="DD4571">
        <v>88.44</v>
      </c>
      <c r="DE4571">
        <v>75.790000000000006</v>
      </c>
      <c r="DF4571">
        <v>138.37</v>
      </c>
      <c r="DG4571">
        <v>58.74</v>
      </c>
      <c r="DH4571">
        <v>88.85</v>
      </c>
      <c r="DI4571">
        <v>44.95</v>
      </c>
      <c r="DJ4571">
        <v>125.37</v>
      </c>
      <c r="DK4571">
        <v>218.51</v>
      </c>
      <c r="DL4571">
        <v>22.68</v>
      </c>
      <c r="DM4571">
        <v>74.59</v>
      </c>
      <c r="DN4571">
        <v>11.26</v>
      </c>
      <c r="DO4571">
        <v>140.47999999999999</v>
      </c>
      <c r="DP4571">
        <v>45.42</v>
      </c>
      <c r="DQ4571">
        <v>11.9</v>
      </c>
      <c r="DR4571">
        <v>22.64</v>
      </c>
      <c r="DS4571">
        <v>201.26</v>
      </c>
      <c r="DT4571">
        <v>53.63</v>
      </c>
      <c r="DU4571">
        <v>86.86</v>
      </c>
      <c r="DV4571">
        <v>179.26</v>
      </c>
      <c r="DW4571">
        <v>41.78</v>
      </c>
      <c r="DX4571">
        <v>52.5</v>
      </c>
      <c r="DY4571">
        <v>112.81</v>
      </c>
      <c r="DZ4571">
        <v>31.21</v>
      </c>
      <c r="EA4571">
        <v>52.88</v>
      </c>
      <c r="EB4571">
        <v>63.85</v>
      </c>
      <c r="EC4571">
        <v>105.91</v>
      </c>
      <c r="ED4571">
        <v>29.7</v>
      </c>
      <c r="EE4571">
        <v>33.200000000000003</v>
      </c>
      <c r="EF4571">
        <v>57.71</v>
      </c>
      <c r="EH4571">
        <v>27.32</v>
      </c>
      <c r="EI4571">
        <v>238.23</v>
      </c>
      <c r="EK4571">
        <v>146.06</v>
      </c>
      <c r="EL4571">
        <v>93.25</v>
      </c>
      <c r="EM4571">
        <v>49.98</v>
      </c>
      <c r="EN4571">
        <v>24.75</v>
      </c>
      <c r="EO4571">
        <v>131.88</v>
      </c>
      <c r="EP4571">
        <v>54.82</v>
      </c>
      <c r="EQ4571">
        <v>22.93</v>
      </c>
      <c r="ER4571">
        <v>66.52</v>
      </c>
      <c r="ES4571">
        <v>72.459999999999994</v>
      </c>
      <c r="ET4571">
        <v>126.8</v>
      </c>
      <c r="EU4571">
        <v>18.43</v>
      </c>
      <c r="EV4571">
        <v>38.24</v>
      </c>
      <c r="EW4571">
        <v>49.35</v>
      </c>
      <c r="EX4571">
        <v>23.16</v>
      </c>
      <c r="EY4571">
        <v>52.86</v>
      </c>
      <c r="EZ4571">
        <v>53.48</v>
      </c>
      <c r="FA4571">
        <v>26.76</v>
      </c>
      <c r="FB4571">
        <v>82.29</v>
      </c>
      <c r="FC4571">
        <v>45.11</v>
      </c>
      <c r="FE4571">
        <v>70.2</v>
      </c>
      <c r="FF4571">
        <v>47.21</v>
      </c>
      <c r="FG4571">
        <v>77.150000000000006</v>
      </c>
      <c r="FH4571">
        <v>18.260000000000002</v>
      </c>
      <c r="FI4571">
        <v>78.33</v>
      </c>
      <c r="FJ4571">
        <v>38.43</v>
      </c>
      <c r="FL4571">
        <v>148.79</v>
      </c>
      <c r="FM4571">
        <v>87.96</v>
      </c>
      <c r="FN4571">
        <v>78.64</v>
      </c>
      <c r="FO4571">
        <v>63.89</v>
      </c>
      <c r="FQ4571">
        <v>87.31</v>
      </c>
      <c r="FS4571">
        <v>151.44999999999999</v>
      </c>
      <c r="FT4571">
        <v>53.27</v>
      </c>
      <c r="FU4571">
        <v>32.03</v>
      </c>
      <c r="FW4571">
        <v>57.98</v>
      </c>
      <c r="FX4571">
        <v>25.32</v>
      </c>
      <c r="FY4571">
        <v>27</v>
      </c>
      <c r="FZ4571">
        <v>122.34</v>
      </c>
      <c r="GA4571">
        <v>60.07</v>
      </c>
      <c r="GB4571">
        <v>261.99</v>
      </c>
      <c r="GC4571">
        <v>55.74</v>
      </c>
      <c r="GD4571">
        <v>58.2</v>
      </c>
      <c r="GE4571">
        <v>112.17</v>
      </c>
      <c r="GF4571">
        <v>58.68</v>
      </c>
      <c r="GG4571">
        <v>81.5</v>
      </c>
      <c r="GH4571">
        <v>51.69</v>
      </c>
      <c r="GI4571">
        <v>81.39</v>
      </c>
      <c r="GJ4571">
        <v>65.319999999999993</v>
      </c>
      <c r="GK4571">
        <v>160.9</v>
      </c>
      <c r="GL4571">
        <v>38.07</v>
      </c>
      <c r="GM4571">
        <v>115.51</v>
      </c>
      <c r="GN4571">
        <v>35.58</v>
      </c>
      <c r="GO4571">
        <v>43</v>
      </c>
      <c r="GP4571">
        <v>24.94</v>
      </c>
      <c r="GQ4571">
        <v>84.67</v>
      </c>
      <c r="GR4571">
        <v>126.54</v>
      </c>
      <c r="GS4571">
        <v>111</v>
      </c>
      <c r="GT4571">
        <v>133.06</v>
      </c>
      <c r="GU4571">
        <v>44.99</v>
      </c>
      <c r="GV4571">
        <v>42.1</v>
      </c>
      <c r="GW4571">
        <v>165.87</v>
      </c>
      <c r="GX4571">
        <v>49.17</v>
      </c>
      <c r="GY4571">
        <v>65.02</v>
      </c>
      <c r="GZ4571">
        <v>76.83</v>
      </c>
      <c r="HA4571">
        <v>65.08</v>
      </c>
      <c r="HB4571">
        <v>43.32</v>
      </c>
      <c r="HC4571">
        <v>352.03</v>
      </c>
      <c r="HD4571">
        <v>115.39</v>
      </c>
      <c r="HE4571">
        <v>155.99</v>
      </c>
      <c r="HF4571">
        <v>61.56</v>
      </c>
      <c r="HG4571">
        <v>47.36</v>
      </c>
      <c r="HH4571">
        <v>45.47</v>
      </c>
      <c r="HI4571">
        <v>64.239999999999995</v>
      </c>
      <c r="HJ4571">
        <v>144.91</v>
      </c>
      <c r="HK4571">
        <v>207.03</v>
      </c>
      <c r="HL4571">
        <v>57.77</v>
      </c>
      <c r="HM4571">
        <v>49.45</v>
      </c>
      <c r="HN4571">
        <v>96.26</v>
      </c>
      <c r="HP4571">
        <v>48.06</v>
      </c>
      <c r="HQ4571">
        <v>177.49</v>
      </c>
      <c r="HR4571">
        <v>93.84</v>
      </c>
      <c r="HS4571">
        <v>70.349999999999994</v>
      </c>
      <c r="HT4571">
        <v>77.64</v>
      </c>
      <c r="HU4571">
        <v>58.66</v>
      </c>
      <c r="HV4571">
        <v>43.16</v>
      </c>
      <c r="HX4571">
        <v>108.35</v>
      </c>
      <c r="HY4571">
        <v>187.96</v>
      </c>
      <c r="HZ4571">
        <v>47.54</v>
      </c>
      <c r="IA4571">
        <v>11.47</v>
      </c>
      <c r="IB4571">
        <v>103.64</v>
      </c>
      <c r="IC4571">
        <v>67.47</v>
      </c>
      <c r="ID4571">
        <v>56.7</v>
      </c>
      <c r="IE4571">
        <v>75.901600000000002</v>
      </c>
      <c r="IF4571">
        <v>128.16999999999999</v>
      </c>
      <c r="IG4571">
        <v>32.01</v>
      </c>
      <c r="IH4571">
        <v>192.11</v>
      </c>
      <c r="II4571">
        <v>30.41</v>
      </c>
      <c r="IJ4571">
        <v>60.92</v>
      </c>
      <c r="IK4571">
        <v>28.78</v>
      </c>
      <c r="IM4571">
        <v>10.76</v>
      </c>
      <c r="IS4571">
        <v>86.13</v>
      </c>
      <c r="IV4571">
        <v>95.75</v>
      </c>
      <c r="IW4571">
        <v>47.54</v>
      </c>
      <c r="IZ4571">
        <v>141.12</v>
      </c>
      <c r="JA4571">
        <v>60.22</v>
      </c>
      <c r="JC4571">
        <v>101.24</v>
      </c>
      <c r="JE4571">
        <v>77.19</v>
      </c>
      <c r="JI4571">
        <v>35.79</v>
      </c>
      <c r="JJ4571">
        <v>46.31</v>
      </c>
      <c r="JO4571">
        <v>165.11</v>
      </c>
      <c r="JU4571">
        <v>72.900000000000006</v>
      </c>
      <c r="JW4571">
        <v>21.33</v>
      </c>
      <c r="JY4571">
        <v>110.92</v>
      </c>
      <c r="KD4571">
        <v>234.45</v>
      </c>
      <c r="KH4571">
        <v>19.22</v>
      </c>
      <c r="KI4571">
        <v>90.87</v>
      </c>
      <c r="KJ4571">
        <v>52.46</v>
      </c>
      <c r="KK4571">
        <v>57.25</v>
      </c>
      <c r="KN4571">
        <v>73.989999999999995</v>
      </c>
      <c r="KO4571">
        <v>62.81</v>
      </c>
      <c r="KP4571">
        <v>240.69</v>
      </c>
      <c r="KQ4571">
        <v>193.52</v>
      </c>
      <c r="KU4571">
        <v>93.89</v>
      </c>
      <c r="KV4571">
        <v>35.92</v>
      </c>
      <c r="KX4571">
        <v>46.05</v>
      </c>
      <c r="KZ4571">
        <v>146.52000000000001</v>
      </c>
      <c r="LB4571">
        <v>4.54</v>
      </c>
      <c r="LC4571">
        <v>37.07</v>
      </c>
      <c r="LE4571">
        <v>89.19</v>
      </c>
      <c r="LG4571">
        <v>64.98</v>
      </c>
      <c r="LH4571">
        <v>44.09</v>
      </c>
      <c r="LI4571">
        <v>26.09</v>
      </c>
      <c r="LK4571">
        <v>156.63999999999999</v>
      </c>
      <c r="LL4571">
        <v>83.9</v>
      </c>
      <c r="LM4571">
        <v>189.3</v>
      </c>
      <c r="LN4571">
        <v>111.36</v>
      </c>
      <c r="LO4571">
        <v>110.36</v>
      </c>
      <c r="LP4571">
        <v>42.65</v>
      </c>
      <c r="LR4571">
        <v>164.68</v>
      </c>
      <c r="LS4571">
        <v>285.2</v>
      </c>
      <c r="LT4571">
        <v>93.91</v>
      </c>
      <c r="LU4571">
        <v>82.5</v>
      </c>
      <c r="LV4571">
        <v>184.08</v>
      </c>
      <c r="LX4571">
        <v>90.17</v>
      </c>
      <c r="MB4571">
        <v>77.459999999999994</v>
      </c>
      <c r="MC4571">
        <v>63.42</v>
      </c>
      <c r="MD4571">
        <v>52.73</v>
      </c>
      <c r="ME4571">
        <v>34.43</v>
      </c>
      <c r="MF4571">
        <v>94.28</v>
      </c>
      <c r="MH4571">
        <v>64.61</v>
      </c>
      <c r="MJ4571">
        <v>122.04</v>
      </c>
      <c r="MM4571">
        <v>32.01</v>
      </c>
      <c r="MN4571">
        <v>109.73</v>
      </c>
      <c r="MP4571">
        <v>164.43</v>
      </c>
      <c r="MR4571">
        <v>133.13999999999999</v>
      </c>
      <c r="MU4571">
        <v>72.3</v>
      </c>
      <c r="MV4571">
        <v>120.13</v>
      </c>
      <c r="MW4571">
        <v>73.39</v>
      </c>
      <c r="MX4571">
        <v>23.13</v>
      </c>
      <c r="MY4571">
        <v>156.03</v>
      </c>
      <c r="MZ4571">
        <v>68.180000000000007</v>
      </c>
      <c r="NB4571">
        <v>171.51</v>
      </c>
      <c r="NC4571">
        <v>18.649999999999999</v>
      </c>
      <c r="NE4571">
        <v>124.21</v>
      </c>
      <c r="NF4571">
        <v>266.66000000000003</v>
      </c>
      <c r="NG4571">
        <v>73.489999999999995</v>
      </c>
      <c r="NH4571">
        <v>57.75</v>
      </c>
      <c r="NI4571">
        <v>29.25</v>
      </c>
      <c r="NK4571">
        <v>33.049999999999997</v>
      </c>
      <c r="NM4571">
        <v>54.14</v>
      </c>
      <c r="NQ4571">
        <v>45.32</v>
      </c>
      <c r="NT4571">
        <v>153.88</v>
      </c>
      <c r="NU4571">
        <v>169.87</v>
      </c>
      <c r="NV4571">
        <v>64.09</v>
      </c>
      <c r="NX4571">
        <v>225.28</v>
      </c>
      <c r="NY4571">
        <v>110.53</v>
      </c>
      <c r="OA4571">
        <v>123.42</v>
      </c>
      <c r="OE4571">
        <v>29.54</v>
      </c>
      <c r="OG4571">
        <v>96.55</v>
      </c>
      <c r="OH4571">
        <v>81.22</v>
      </c>
      <c r="OJ4571">
        <v>59.63</v>
      </c>
      <c r="OK4571">
        <v>191.61</v>
      </c>
      <c r="OM4571">
        <v>28.45</v>
      </c>
      <c r="ON4571">
        <v>432.38</v>
      </c>
      <c r="OO4571">
        <v>105.26</v>
      </c>
      <c r="OQ4571">
        <v>117.9</v>
      </c>
      <c r="OR4571">
        <v>87.92</v>
      </c>
      <c r="OS4571">
        <v>50.055100000000003</v>
      </c>
      <c r="OT4571">
        <v>19.22</v>
      </c>
      <c r="OU4571">
        <v>118</v>
      </c>
      <c r="OV4571">
        <v>47.68</v>
      </c>
      <c r="OW4571">
        <v>45.34</v>
      </c>
      <c r="OY4571">
        <v>118.17</v>
      </c>
      <c r="OZ4571">
        <v>131.31</v>
      </c>
      <c r="PA4571">
        <v>45.69</v>
      </c>
      <c r="PB4571">
        <v>106.36</v>
      </c>
      <c r="PC4571">
        <v>26.74</v>
      </c>
      <c r="PD4571">
        <v>127.11</v>
      </c>
      <c r="PE4571">
        <v>36.61</v>
      </c>
      <c r="PF4571">
        <v>122.2</v>
      </c>
      <c r="PG4571">
        <v>62.04</v>
      </c>
      <c r="PH4571">
        <v>63.95</v>
      </c>
      <c r="PI4571">
        <v>65.92</v>
      </c>
      <c r="PJ4571">
        <v>86.78</v>
      </c>
      <c r="PK4571">
        <v>413.89</v>
      </c>
      <c r="PM4571">
        <v>105.32</v>
      </c>
      <c r="PN4571">
        <v>16.239999999999998</v>
      </c>
      <c r="PP4571">
        <v>14.69</v>
      </c>
      <c r="PQ4571">
        <v>22.6</v>
      </c>
      <c r="PT4571">
        <v>27.89</v>
      </c>
      <c r="PV4571">
        <v>100.83</v>
      </c>
      <c r="PX4571">
        <v>79.08</v>
      </c>
      <c r="PY4571">
        <v>242.73</v>
      </c>
      <c r="PZ4571">
        <v>61.37</v>
      </c>
      <c r="QB4571">
        <v>89.26</v>
      </c>
      <c r="QC4571">
        <v>93.92</v>
      </c>
      <c r="QD4571">
        <v>102.37</v>
      </c>
      <c r="QE4571">
        <v>54.95</v>
      </c>
      <c r="QF4571">
        <v>54.07</v>
      </c>
      <c r="QG4571">
        <v>58.93</v>
      </c>
      <c r="QI4571">
        <v>76.819999999999993</v>
      </c>
      <c r="QJ4571">
        <v>588.17999999999995</v>
      </c>
      <c r="QK4571">
        <v>109.99</v>
      </c>
      <c r="QL4571">
        <v>255.74</v>
      </c>
      <c r="QM4571">
        <v>22.76</v>
      </c>
      <c r="QN4571">
        <v>54.69</v>
      </c>
      <c r="QP4571">
        <v>57.31</v>
      </c>
      <c r="QS4571">
        <v>52</v>
      </c>
      <c r="QT4571">
        <v>27.7</v>
      </c>
      <c r="QU4571">
        <v>126.28</v>
      </c>
      <c r="QV4571">
        <v>30.84</v>
      </c>
      <c r="QX4571">
        <v>39.71</v>
      </c>
      <c r="RA4571">
        <v>245.75</v>
      </c>
      <c r="RB4571">
        <v>66.63</v>
      </c>
      <c r="RE4571">
        <v>112.55</v>
      </c>
      <c r="RF4571">
        <v>118.53</v>
      </c>
      <c r="RG4571">
        <v>78.94</v>
      </c>
      <c r="RI4571">
        <v>55.46</v>
      </c>
      <c r="RK4571">
        <v>81.260000000000005</v>
      </c>
      <c r="RL4571">
        <v>62.38</v>
      </c>
      <c r="RM4571">
        <v>57.33</v>
      </c>
      <c r="RN4571">
        <v>227.9</v>
      </c>
      <c r="RO4571">
        <v>61.65</v>
      </c>
      <c r="RQ4571">
        <v>18.79</v>
      </c>
      <c r="RT4571">
        <v>263.20999999999998</v>
      </c>
      <c r="RV4571">
        <v>88.99</v>
      </c>
      <c r="RW4571">
        <v>99.47</v>
      </c>
      <c r="RX4571">
        <v>89.12</v>
      </c>
      <c r="RY4571">
        <v>101.93</v>
      </c>
      <c r="RZ4571">
        <v>36.04</v>
      </c>
      <c r="SC4571">
        <v>198.53</v>
      </c>
      <c r="SD4571">
        <v>256.17</v>
      </c>
      <c r="SF4571">
        <v>37.5</v>
      </c>
      <c r="SH4571">
        <v>91.6</v>
      </c>
      <c r="SI4571">
        <v>62.59</v>
      </c>
      <c r="SJ4571">
        <v>110.15</v>
      </c>
    </row>
    <row r="4572" spans="1:504">
      <c r="A4572" s="1">
        <v>42926</v>
      </c>
      <c r="B4572">
        <v>84.2</v>
      </c>
      <c r="C4572">
        <v>84.3</v>
      </c>
      <c r="D4572">
        <v>43.2</v>
      </c>
      <c r="F4572">
        <v>203.96</v>
      </c>
      <c r="G4572">
        <v>107.84</v>
      </c>
      <c r="H4572">
        <v>93.19</v>
      </c>
      <c r="I4572">
        <v>103.04</v>
      </c>
      <c r="J4572">
        <v>44.38</v>
      </c>
      <c r="K4572">
        <v>71.83</v>
      </c>
      <c r="L4572">
        <v>103.59</v>
      </c>
      <c r="M4572">
        <v>74.760000000000005</v>
      </c>
      <c r="N4572">
        <v>80.16</v>
      </c>
      <c r="O4572">
        <v>82.46</v>
      </c>
      <c r="P4572">
        <v>26.04</v>
      </c>
      <c r="Q4572">
        <v>17.87</v>
      </c>
      <c r="R4572">
        <v>151.18</v>
      </c>
      <c r="S4572">
        <v>153.41999999999999</v>
      </c>
      <c r="T4572">
        <v>121.57</v>
      </c>
      <c r="U4572">
        <v>131.55000000000001</v>
      </c>
      <c r="V4572">
        <v>155.52000000000001</v>
      </c>
      <c r="W4572">
        <v>62.83</v>
      </c>
      <c r="X4572">
        <v>210.49</v>
      </c>
      <c r="Y4572">
        <v>77.87</v>
      </c>
      <c r="Z4572">
        <v>24.89</v>
      </c>
      <c r="AA4572">
        <v>31.86</v>
      </c>
      <c r="AC4572">
        <v>37.229999999999997</v>
      </c>
      <c r="AD4572">
        <v>33.409999999999997</v>
      </c>
      <c r="AE4572">
        <v>87.09</v>
      </c>
      <c r="AF4572">
        <v>36.83</v>
      </c>
      <c r="AG4572">
        <v>125.77</v>
      </c>
      <c r="AH4572">
        <v>123.06</v>
      </c>
      <c r="AJ4572">
        <v>73.23</v>
      </c>
      <c r="AM4572">
        <v>35.19</v>
      </c>
      <c r="AO4572">
        <v>69.489999999999995</v>
      </c>
      <c r="AP4572">
        <v>19.079999999999998</v>
      </c>
      <c r="AQ4572">
        <v>67.650000000000006</v>
      </c>
      <c r="AR4572">
        <v>63.07</v>
      </c>
      <c r="AS4572">
        <v>134.69</v>
      </c>
      <c r="AT4572">
        <v>73.69</v>
      </c>
      <c r="AU4572">
        <v>85.88</v>
      </c>
      <c r="AV4572">
        <v>20.6</v>
      </c>
      <c r="AW4572">
        <v>57.24</v>
      </c>
      <c r="AX4572">
        <v>12.984999999999999</v>
      </c>
      <c r="AY4572">
        <v>48.23</v>
      </c>
      <c r="AZ4572">
        <v>77.650000000000006</v>
      </c>
      <c r="BA4572">
        <v>143.5</v>
      </c>
      <c r="BB4572">
        <v>109.19</v>
      </c>
      <c r="BC4572">
        <v>68.89</v>
      </c>
      <c r="BD4572">
        <v>42.46</v>
      </c>
      <c r="BE4572">
        <v>43.59</v>
      </c>
      <c r="BF4572">
        <v>135.30000000000001</v>
      </c>
      <c r="BG4572">
        <v>47.11</v>
      </c>
      <c r="BH4572">
        <v>40.81</v>
      </c>
      <c r="BK4572">
        <v>507.54</v>
      </c>
      <c r="BL4572">
        <v>91.43</v>
      </c>
      <c r="BM4572">
        <v>42.16</v>
      </c>
      <c r="BN4572">
        <v>51.88</v>
      </c>
      <c r="BO4572">
        <v>318.04000000000002</v>
      </c>
      <c r="BP4572">
        <v>60.55</v>
      </c>
      <c r="BQ4572">
        <v>197.5</v>
      </c>
      <c r="BR4572">
        <v>170.25</v>
      </c>
      <c r="BS4572">
        <v>54.23</v>
      </c>
      <c r="BT4572">
        <v>31.33</v>
      </c>
      <c r="BU4572">
        <v>27.56</v>
      </c>
      <c r="BV4572">
        <v>55.93</v>
      </c>
      <c r="BW4572">
        <v>66.45</v>
      </c>
      <c r="BX4572">
        <v>47.35</v>
      </c>
      <c r="BY4572">
        <v>24.67</v>
      </c>
      <c r="BZ4572">
        <v>50.96</v>
      </c>
      <c r="CA4572">
        <v>104.67</v>
      </c>
      <c r="CC4572">
        <v>62.2</v>
      </c>
      <c r="CD4572">
        <v>65.84</v>
      </c>
      <c r="CF4572">
        <v>23.47</v>
      </c>
      <c r="CG4572">
        <v>169.57</v>
      </c>
      <c r="CH4572">
        <v>37.83</v>
      </c>
      <c r="CI4572">
        <v>133.5</v>
      </c>
      <c r="CJ4572">
        <v>45.59</v>
      </c>
      <c r="CK4572">
        <v>73.08</v>
      </c>
      <c r="CL4572">
        <v>75.13</v>
      </c>
      <c r="CN4572">
        <v>33.229999999999997</v>
      </c>
      <c r="CO4572">
        <v>80.37</v>
      </c>
      <c r="CP4572">
        <v>100.72</v>
      </c>
      <c r="CQ4572">
        <v>30.54</v>
      </c>
      <c r="CR4572">
        <v>165.08</v>
      </c>
      <c r="CS4572">
        <v>82.56</v>
      </c>
      <c r="CT4572">
        <v>50.18</v>
      </c>
      <c r="CU4572">
        <v>128.13999999999999</v>
      </c>
      <c r="CV4572">
        <v>75.599999999999994</v>
      </c>
      <c r="CW4572">
        <v>83.33</v>
      </c>
      <c r="CY4572">
        <v>83.19</v>
      </c>
      <c r="CZ4572">
        <v>80.400000000000006</v>
      </c>
      <c r="DA4572">
        <v>132.05000000000001</v>
      </c>
      <c r="DB4572">
        <v>68.459999999999994</v>
      </c>
      <c r="DC4572">
        <v>59.74</v>
      </c>
      <c r="DD4572">
        <v>89.62</v>
      </c>
      <c r="DE4572">
        <v>75.31</v>
      </c>
      <c r="DF4572">
        <v>139</v>
      </c>
      <c r="DG4572">
        <v>59.9</v>
      </c>
      <c r="DH4572">
        <v>88.27</v>
      </c>
      <c r="DI4572">
        <v>45.01</v>
      </c>
      <c r="DJ4572">
        <v>126.22</v>
      </c>
      <c r="DK4572">
        <v>218.87</v>
      </c>
      <c r="DL4572">
        <v>21.08</v>
      </c>
      <c r="DM4572">
        <v>75.87</v>
      </c>
      <c r="DN4572">
        <v>11.34</v>
      </c>
      <c r="DO4572">
        <v>141.03</v>
      </c>
      <c r="DP4572">
        <v>45.54</v>
      </c>
      <c r="DQ4572">
        <v>12.52</v>
      </c>
      <c r="DR4572">
        <v>21.21</v>
      </c>
      <c r="DS4572">
        <v>201.07</v>
      </c>
      <c r="DT4572">
        <v>53.4</v>
      </c>
      <c r="DU4572">
        <v>85.1</v>
      </c>
      <c r="DV4572">
        <v>178.07</v>
      </c>
      <c r="DW4572">
        <v>42.32</v>
      </c>
      <c r="DX4572">
        <v>52.49</v>
      </c>
      <c r="DY4572">
        <v>113.9</v>
      </c>
      <c r="DZ4572">
        <v>30.89</v>
      </c>
      <c r="EA4572">
        <v>53.29</v>
      </c>
      <c r="EB4572">
        <v>64.599999999999994</v>
      </c>
      <c r="EC4572">
        <v>104.97</v>
      </c>
      <c r="ED4572">
        <v>29.13</v>
      </c>
      <c r="EE4572">
        <v>32.65</v>
      </c>
      <c r="EF4572">
        <v>57.46</v>
      </c>
      <c r="EH4572">
        <v>27.27</v>
      </c>
      <c r="EI4572">
        <v>239.04</v>
      </c>
      <c r="EK4572">
        <v>146.24</v>
      </c>
      <c r="EL4572">
        <v>93.73</v>
      </c>
      <c r="EM4572">
        <v>48.4</v>
      </c>
      <c r="EN4572">
        <v>24.82</v>
      </c>
      <c r="EO4572">
        <v>131.69</v>
      </c>
      <c r="EP4572">
        <v>54.78</v>
      </c>
      <c r="EQ4572">
        <v>22.91</v>
      </c>
      <c r="ER4572">
        <v>65.87</v>
      </c>
      <c r="ES4572">
        <v>72.010000000000005</v>
      </c>
      <c r="ET4572">
        <v>127.01</v>
      </c>
      <c r="EU4572">
        <v>18.23</v>
      </c>
      <c r="EV4572">
        <v>36.630000000000003</v>
      </c>
      <c r="EW4572">
        <v>49.62</v>
      </c>
      <c r="EX4572">
        <v>22.61</v>
      </c>
      <c r="EY4572">
        <v>52.44</v>
      </c>
      <c r="EZ4572">
        <v>54.6</v>
      </c>
      <c r="FA4572">
        <v>26.61</v>
      </c>
      <c r="FB4572">
        <v>82.28</v>
      </c>
      <c r="FC4572">
        <v>44.15</v>
      </c>
      <c r="FE4572">
        <v>70.63</v>
      </c>
      <c r="FF4572">
        <v>47.15</v>
      </c>
      <c r="FG4572">
        <v>76.92</v>
      </c>
      <c r="FH4572">
        <v>17.920000000000002</v>
      </c>
      <c r="FI4572">
        <v>78.09</v>
      </c>
      <c r="FJ4572">
        <v>38.74</v>
      </c>
      <c r="FL4572">
        <v>148.80000000000001</v>
      </c>
      <c r="FM4572">
        <v>87.2</v>
      </c>
      <c r="FN4572">
        <v>78.14</v>
      </c>
      <c r="FO4572">
        <v>64.52</v>
      </c>
      <c r="FQ4572">
        <v>87.23</v>
      </c>
      <c r="FS4572">
        <v>151.52000000000001</v>
      </c>
      <c r="FT4572">
        <v>53.4</v>
      </c>
      <c r="FU4572">
        <v>32.53</v>
      </c>
      <c r="FW4572">
        <v>58.73</v>
      </c>
      <c r="FX4572">
        <v>25.21</v>
      </c>
      <c r="FY4572">
        <v>27.73</v>
      </c>
      <c r="FZ4572">
        <v>123</v>
      </c>
      <c r="GA4572">
        <v>59.91</v>
      </c>
      <c r="GB4572">
        <v>261.77999999999997</v>
      </c>
      <c r="GC4572">
        <v>55.59</v>
      </c>
      <c r="GD4572">
        <v>58.71</v>
      </c>
      <c r="GE4572">
        <v>112</v>
      </c>
      <c r="GF4572">
        <v>58.77</v>
      </c>
      <c r="GG4572">
        <v>81.099999999999994</v>
      </c>
      <c r="GH4572">
        <v>51</v>
      </c>
      <c r="GI4572">
        <v>82.4</v>
      </c>
      <c r="GJ4572">
        <v>65.06</v>
      </c>
      <c r="GK4572">
        <v>163.35</v>
      </c>
      <c r="GL4572">
        <v>37.94</v>
      </c>
      <c r="GM4572">
        <v>114.27</v>
      </c>
      <c r="GN4572">
        <v>35.76</v>
      </c>
      <c r="GO4572">
        <v>43.24</v>
      </c>
      <c r="GP4572">
        <v>25.07</v>
      </c>
      <c r="GQ4572">
        <v>84.2</v>
      </c>
      <c r="GR4572">
        <v>127.2</v>
      </c>
      <c r="GS4572">
        <v>110.98</v>
      </c>
      <c r="GT4572">
        <v>133.34</v>
      </c>
      <c r="GU4572">
        <v>45</v>
      </c>
      <c r="GV4572">
        <v>41.97</v>
      </c>
      <c r="GW4572">
        <v>166.04</v>
      </c>
      <c r="GX4572">
        <v>49.39</v>
      </c>
      <c r="GY4572">
        <v>63.75</v>
      </c>
      <c r="GZ4572">
        <v>76.44</v>
      </c>
      <c r="HA4572">
        <v>65.349999999999994</v>
      </c>
      <c r="HB4572">
        <v>43.63</v>
      </c>
      <c r="HC4572">
        <v>351.93</v>
      </c>
      <c r="HD4572">
        <v>114.41</v>
      </c>
      <c r="HE4572">
        <v>154.13999999999999</v>
      </c>
      <c r="HF4572">
        <v>61.7</v>
      </c>
      <c r="HG4572">
        <v>47.28</v>
      </c>
      <c r="HH4572">
        <v>45.35</v>
      </c>
      <c r="HI4572">
        <v>63.13</v>
      </c>
      <c r="HJ4572">
        <v>145.88</v>
      </c>
      <c r="HK4572">
        <v>203.37</v>
      </c>
      <c r="HL4572">
        <v>57.55</v>
      </c>
      <c r="HM4572">
        <v>49.37</v>
      </c>
      <c r="HN4572">
        <v>96.12</v>
      </c>
      <c r="HP4572">
        <v>48.52</v>
      </c>
      <c r="HQ4572">
        <v>177.67</v>
      </c>
      <c r="HR4572">
        <v>91.33</v>
      </c>
      <c r="HS4572">
        <v>68.680000000000007</v>
      </c>
      <c r="HT4572">
        <v>77.86</v>
      </c>
      <c r="HU4572">
        <v>58.89</v>
      </c>
      <c r="HV4572">
        <v>43.38</v>
      </c>
      <c r="HX4572">
        <v>108.5</v>
      </c>
      <c r="HY4572">
        <v>186.95</v>
      </c>
      <c r="HZ4572">
        <v>47.64</v>
      </c>
      <c r="IA4572">
        <v>11.52</v>
      </c>
      <c r="IB4572">
        <v>103.06</v>
      </c>
      <c r="IC4572">
        <v>66.94</v>
      </c>
      <c r="ID4572">
        <v>56.53</v>
      </c>
      <c r="IE4572">
        <v>75.570300000000003</v>
      </c>
      <c r="IF4572">
        <v>125.92</v>
      </c>
      <c r="IG4572">
        <v>32.22</v>
      </c>
      <c r="IH4572">
        <v>192.83</v>
      </c>
      <c r="II4572">
        <v>30.44</v>
      </c>
      <c r="IJ4572">
        <v>60.82</v>
      </c>
      <c r="IK4572">
        <v>28.88</v>
      </c>
      <c r="IM4572">
        <v>10.94</v>
      </c>
      <c r="IS4572">
        <v>85.61</v>
      </c>
      <c r="IV4572">
        <v>94.97</v>
      </c>
      <c r="IW4572">
        <v>46.22</v>
      </c>
      <c r="IZ4572">
        <v>140.56</v>
      </c>
      <c r="JA4572">
        <v>59.28</v>
      </c>
      <c r="JC4572">
        <v>100.55</v>
      </c>
      <c r="JE4572">
        <v>76.680000000000007</v>
      </c>
      <c r="JI4572">
        <v>37.17</v>
      </c>
      <c r="JJ4572">
        <v>46.38</v>
      </c>
      <c r="JO4572">
        <v>164.36</v>
      </c>
      <c r="JU4572">
        <v>72.53</v>
      </c>
      <c r="JW4572">
        <v>21.77</v>
      </c>
      <c r="JY4572">
        <v>112.46</v>
      </c>
      <c r="KD4572">
        <v>234.74</v>
      </c>
      <c r="KH4572">
        <v>19.29</v>
      </c>
      <c r="KI4572">
        <v>91.52</v>
      </c>
      <c r="KJ4572">
        <v>52.31</v>
      </c>
      <c r="KK4572">
        <v>57.2</v>
      </c>
      <c r="KN4572">
        <v>73.98</v>
      </c>
      <c r="KO4572">
        <v>63.7</v>
      </c>
      <c r="KP4572">
        <v>241.17</v>
      </c>
      <c r="KQ4572">
        <v>193.82</v>
      </c>
      <c r="KU4572">
        <v>92.94</v>
      </c>
      <c r="KV4572">
        <v>36.47</v>
      </c>
      <c r="KX4572">
        <v>45.99</v>
      </c>
      <c r="KZ4572">
        <v>145.28</v>
      </c>
      <c r="LB4572">
        <v>4.66</v>
      </c>
      <c r="LC4572">
        <v>37.049999999999997</v>
      </c>
      <c r="LE4572">
        <v>88.85</v>
      </c>
      <c r="LG4572">
        <v>64.73</v>
      </c>
      <c r="LH4572">
        <v>45.08</v>
      </c>
      <c r="LI4572">
        <v>26.36</v>
      </c>
      <c r="LK4572">
        <v>155.44</v>
      </c>
      <c r="LL4572">
        <v>84.64</v>
      </c>
      <c r="LM4572">
        <v>186.84</v>
      </c>
      <c r="LN4572">
        <v>111.34</v>
      </c>
      <c r="LO4572">
        <v>110.21</v>
      </c>
      <c r="LP4572">
        <v>42.59</v>
      </c>
      <c r="LR4572">
        <v>164.71</v>
      </c>
      <c r="LS4572">
        <v>285.57</v>
      </c>
      <c r="LT4572">
        <v>92.49</v>
      </c>
      <c r="LU4572">
        <v>82.05</v>
      </c>
      <c r="LV4572">
        <v>180.39</v>
      </c>
      <c r="LX4572">
        <v>89.25</v>
      </c>
      <c r="MB4572">
        <v>77.849999999999994</v>
      </c>
      <c r="MC4572">
        <v>62.34</v>
      </c>
      <c r="MD4572">
        <v>52.87</v>
      </c>
      <c r="ME4572">
        <v>33.46</v>
      </c>
      <c r="MF4572">
        <v>94.27</v>
      </c>
      <c r="MH4572">
        <v>65.36</v>
      </c>
      <c r="MJ4572">
        <v>121.75</v>
      </c>
      <c r="MM4572">
        <v>32.6</v>
      </c>
      <c r="MN4572">
        <v>108.59</v>
      </c>
      <c r="MP4572">
        <v>164.69</v>
      </c>
      <c r="MR4572">
        <v>131.21</v>
      </c>
      <c r="MU4572">
        <v>72.42</v>
      </c>
      <c r="MV4572">
        <v>117.98</v>
      </c>
      <c r="MW4572">
        <v>73.77</v>
      </c>
      <c r="MX4572">
        <v>23.83</v>
      </c>
      <c r="MY4572">
        <v>158.47</v>
      </c>
      <c r="MZ4572">
        <v>68.09</v>
      </c>
      <c r="NB4572">
        <v>170.04</v>
      </c>
      <c r="NC4572">
        <v>18.7</v>
      </c>
      <c r="NE4572">
        <v>124.06</v>
      </c>
      <c r="NF4572">
        <v>270.61</v>
      </c>
      <c r="NG4572">
        <v>73.540000000000006</v>
      </c>
      <c r="NH4572">
        <v>57.28</v>
      </c>
      <c r="NI4572">
        <v>29.31</v>
      </c>
      <c r="NK4572">
        <v>33.39</v>
      </c>
      <c r="NM4572">
        <v>53.95</v>
      </c>
      <c r="NQ4572">
        <v>45.84</v>
      </c>
      <c r="NT4572">
        <v>154.04</v>
      </c>
      <c r="NU4572">
        <v>172.71</v>
      </c>
      <c r="NV4572">
        <v>64.34</v>
      </c>
      <c r="NX4572">
        <v>225.84</v>
      </c>
      <c r="NY4572">
        <v>110.77</v>
      </c>
      <c r="OA4572">
        <v>123.03</v>
      </c>
      <c r="OE4572">
        <v>29.73</v>
      </c>
      <c r="OG4572">
        <v>97.25</v>
      </c>
      <c r="OH4572">
        <v>81.53</v>
      </c>
      <c r="OJ4572">
        <v>59.86</v>
      </c>
      <c r="OK4572">
        <v>192.12</v>
      </c>
      <c r="OM4572">
        <v>29.2</v>
      </c>
      <c r="ON4572">
        <v>436.24</v>
      </c>
      <c r="OO4572">
        <v>104.93</v>
      </c>
      <c r="OQ4572">
        <v>118.16</v>
      </c>
      <c r="OR4572">
        <v>88.5</v>
      </c>
      <c r="OS4572">
        <v>49.948099999999997</v>
      </c>
      <c r="OT4572">
        <v>19.13</v>
      </c>
      <c r="OU4572">
        <v>117.76</v>
      </c>
      <c r="OV4572">
        <v>47.57</v>
      </c>
      <c r="OW4572">
        <v>45.37</v>
      </c>
      <c r="OY4572">
        <v>117.53</v>
      </c>
      <c r="OZ4572">
        <v>132.85</v>
      </c>
      <c r="PA4572">
        <v>45.56</v>
      </c>
      <c r="PB4572">
        <v>107.62</v>
      </c>
      <c r="PC4572">
        <v>27.17</v>
      </c>
      <c r="PD4572">
        <v>127.4</v>
      </c>
      <c r="PE4572">
        <v>36.770000000000003</v>
      </c>
      <c r="PF4572">
        <v>122.73</v>
      </c>
      <c r="PG4572">
        <v>60.93</v>
      </c>
      <c r="PH4572">
        <v>64.2</v>
      </c>
      <c r="PI4572">
        <v>65.5</v>
      </c>
      <c r="PJ4572">
        <v>87.3</v>
      </c>
      <c r="PK4572">
        <v>407.55</v>
      </c>
      <c r="PM4572">
        <v>104.93</v>
      </c>
      <c r="PN4572">
        <v>16.12</v>
      </c>
      <c r="PP4572">
        <v>14.75</v>
      </c>
      <c r="PQ4572">
        <v>23.8</v>
      </c>
      <c r="PT4572">
        <v>29.72</v>
      </c>
      <c r="PV4572">
        <v>101.37</v>
      </c>
      <c r="PX4572">
        <v>79.430000000000007</v>
      </c>
      <c r="PY4572">
        <v>244.14</v>
      </c>
      <c r="PZ4572">
        <v>61.1</v>
      </c>
      <c r="QB4572">
        <v>89.21</v>
      </c>
      <c r="QC4572">
        <v>95.09</v>
      </c>
      <c r="QD4572">
        <v>100.63</v>
      </c>
      <c r="QE4572">
        <v>54.61</v>
      </c>
      <c r="QF4572">
        <v>54.08</v>
      </c>
      <c r="QG4572">
        <v>58.76</v>
      </c>
      <c r="QI4572">
        <v>76.819999999999993</v>
      </c>
      <c r="QJ4572">
        <v>593</v>
      </c>
      <c r="QK4572">
        <v>111.34</v>
      </c>
      <c r="QL4572">
        <v>253.09</v>
      </c>
      <c r="QM4572">
        <v>22.6</v>
      </c>
      <c r="QN4572">
        <v>53.6</v>
      </c>
      <c r="QP4572">
        <v>58.29</v>
      </c>
      <c r="QS4572">
        <v>52.31</v>
      </c>
      <c r="QT4572">
        <v>27.44</v>
      </c>
      <c r="QU4572">
        <v>124.76</v>
      </c>
      <c r="QV4572">
        <v>31.18</v>
      </c>
      <c r="QX4572">
        <v>39.56</v>
      </c>
      <c r="RA4572">
        <v>246.64</v>
      </c>
      <c r="RB4572">
        <v>66.86</v>
      </c>
      <c r="RE4572">
        <v>113.54</v>
      </c>
      <c r="RF4572">
        <v>117.21</v>
      </c>
      <c r="RG4572">
        <v>78.260000000000005</v>
      </c>
      <c r="RI4572">
        <v>54.81</v>
      </c>
      <c r="RK4572">
        <v>81.13</v>
      </c>
      <c r="RL4572">
        <v>61.44</v>
      </c>
      <c r="RM4572">
        <v>57.06</v>
      </c>
      <c r="RN4572">
        <v>224.74</v>
      </c>
      <c r="RO4572">
        <v>60.84</v>
      </c>
      <c r="RQ4572">
        <v>18.43</v>
      </c>
      <c r="RT4572">
        <v>265.58</v>
      </c>
      <c r="RV4572">
        <v>88.65</v>
      </c>
      <c r="RW4572">
        <v>99.17</v>
      </c>
      <c r="RX4572">
        <v>90.93</v>
      </c>
      <c r="RY4572">
        <v>101.17</v>
      </c>
      <c r="RZ4572">
        <v>35.89</v>
      </c>
      <c r="SC4572">
        <v>198.43</v>
      </c>
      <c r="SD4572">
        <v>256.04000000000002</v>
      </c>
      <c r="SF4572">
        <v>37.5</v>
      </c>
      <c r="SH4572">
        <v>92.22</v>
      </c>
      <c r="SI4572">
        <v>62.47</v>
      </c>
      <c r="SJ4572">
        <v>110.06</v>
      </c>
    </row>
    <row r="4573" spans="1:504">
      <c r="A4573" s="1">
        <v>42927</v>
      </c>
      <c r="B4573">
        <v>84.46</v>
      </c>
      <c r="C4573">
        <v>84.16</v>
      </c>
      <c r="D4573">
        <v>42.89</v>
      </c>
      <c r="F4573">
        <v>206.27</v>
      </c>
      <c r="G4573">
        <v>108.24</v>
      </c>
      <c r="H4573">
        <v>92.83</v>
      </c>
      <c r="I4573">
        <v>103.12</v>
      </c>
      <c r="J4573">
        <v>44.33</v>
      </c>
      <c r="K4573">
        <v>71.84</v>
      </c>
      <c r="L4573">
        <v>103.84</v>
      </c>
      <c r="M4573">
        <v>74.13</v>
      </c>
      <c r="N4573">
        <v>80.599999999999994</v>
      </c>
      <c r="O4573">
        <v>82.36</v>
      </c>
      <c r="P4573">
        <v>26.38</v>
      </c>
      <c r="Q4573">
        <v>17.940000000000001</v>
      </c>
      <c r="R4573">
        <v>150.6</v>
      </c>
      <c r="S4573">
        <v>153.19</v>
      </c>
      <c r="T4573">
        <v>123.57</v>
      </c>
      <c r="U4573">
        <v>131.22999999999999</v>
      </c>
      <c r="V4573">
        <v>154.91</v>
      </c>
      <c r="W4573">
        <v>62.34</v>
      </c>
      <c r="X4573">
        <v>209.66</v>
      </c>
      <c r="Y4573">
        <v>77.75</v>
      </c>
      <c r="Z4573">
        <v>24.6</v>
      </c>
      <c r="AA4573">
        <v>32.18</v>
      </c>
      <c r="AC4573">
        <v>37.35</v>
      </c>
      <c r="AD4573">
        <v>33.17</v>
      </c>
      <c r="AE4573">
        <v>86.77</v>
      </c>
      <c r="AF4573">
        <v>36.6</v>
      </c>
      <c r="AG4573">
        <v>125.05</v>
      </c>
      <c r="AH4573">
        <v>123.54</v>
      </c>
      <c r="AJ4573">
        <v>73.47</v>
      </c>
      <c r="AM4573">
        <v>35.4</v>
      </c>
      <c r="AO4573">
        <v>69.040000000000006</v>
      </c>
      <c r="AP4573">
        <v>19.22</v>
      </c>
      <c r="AQ4573">
        <v>66.819999999999993</v>
      </c>
      <c r="AR4573">
        <v>62.91</v>
      </c>
      <c r="AS4573">
        <v>134.22</v>
      </c>
      <c r="AT4573">
        <v>73.430000000000007</v>
      </c>
      <c r="AU4573">
        <v>86.4</v>
      </c>
      <c r="AV4573">
        <v>20.25</v>
      </c>
      <c r="AW4573">
        <v>57.04</v>
      </c>
      <c r="AX4573">
        <v>13.016</v>
      </c>
      <c r="AY4573">
        <v>48.15</v>
      </c>
      <c r="AZ4573">
        <v>77.64</v>
      </c>
      <c r="BA4573">
        <v>142.77000000000001</v>
      </c>
      <c r="BB4573">
        <v>109.26</v>
      </c>
      <c r="BC4573">
        <v>68.84</v>
      </c>
      <c r="BD4573">
        <v>43.06</v>
      </c>
      <c r="BE4573">
        <v>43.64</v>
      </c>
      <c r="BF4573">
        <v>134.04</v>
      </c>
      <c r="BG4573">
        <v>47.2</v>
      </c>
      <c r="BH4573">
        <v>40.29</v>
      </c>
      <c r="BK4573">
        <v>499.57</v>
      </c>
      <c r="BL4573">
        <v>91.75</v>
      </c>
      <c r="BM4573">
        <v>41.66</v>
      </c>
      <c r="BN4573">
        <v>51.47</v>
      </c>
      <c r="BO4573">
        <v>316.73</v>
      </c>
      <c r="BP4573">
        <v>60.63</v>
      </c>
      <c r="BQ4573">
        <v>196.38</v>
      </c>
      <c r="BR4573">
        <v>169.24</v>
      </c>
      <c r="BS4573">
        <v>53.69</v>
      </c>
      <c r="BT4573">
        <v>31.32</v>
      </c>
      <c r="BU4573">
        <v>27.53</v>
      </c>
      <c r="BV4573">
        <v>55.33</v>
      </c>
      <c r="BW4573">
        <v>66.56</v>
      </c>
      <c r="BX4573">
        <v>47.36</v>
      </c>
      <c r="BY4573">
        <v>24.89</v>
      </c>
      <c r="BZ4573">
        <v>51.11</v>
      </c>
      <c r="CA4573">
        <v>104.01</v>
      </c>
      <c r="CC4573">
        <v>62.46</v>
      </c>
      <c r="CD4573">
        <v>65.75</v>
      </c>
      <c r="CF4573">
        <v>23.25</v>
      </c>
      <c r="CG4573">
        <v>171.16</v>
      </c>
      <c r="CH4573">
        <v>37.75</v>
      </c>
      <c r="CI4573">
        <v>131.97999999999999</v>
      </c>
      <c r="CJ4573">
        <v>45.57</v>
      </c>
      <c r="CK4573">
        <v>72.400000000000006</v>
      </c>
      <c r="CL4573">
        <v>75.23</v>
      </c>
      <c r="CN4573">
        <v>33.07</v>
      </c>
      <c r="CO4573">
        <v>80.41</v>
      </c>
      <c r="CP4573">
        <v>99.45</v>
      </c>
      <c r="CQ4573">
        <v>30.33</v>
      </c>
      <c r="CR4573">
        <v>164.77</v>
      </c>
      <c r="CS4573">
        <v>83.1</v>
      </c>
      <c r="CT4573">
        <v>50.41</v>
      </c>
      <c r="CU4573">
        <v>128.06</v>
      </c>
      <c r="CV4573">
        <v>76.03</v>
      </c>
      <c r="CW4573">
        <v>83.21</v>
      </c>
      <c r="CY4573">
        <v>83.18</v>
      </c>
      <c r="CZ4573">
        <v>80.45</v>
      </c>
      <c r="DA4573">
        <v>131.88999999999999</v>
      </c>
      <c r="DB4573">
        <v>68.67</v>
      </c>
      <c r="DC4573">
        <v>59.82</v>
      </c>
      <c r="DD4573">
        <v>90.63</v>
      </c>
      <c r="DE4573">
        <v>75.180000000000007</v>
      </c>
      <c r="DF4573">
        <v>138.93</v>
      </c>
      <c r="DG4573">
        <v>61.04</v>
      </c>
      <c r="DH4573">
        <v>88.12</v>
      </c>
      <c r="DI4573">
        <v>44.88</v>
      </c>
      <c r="DJ4573">
        <v>126.08</v>
      </c>
      <c r="DK4573">
        <v>217.54</v>
      </c>
      <c r="DL4573">
        <v>21.17</v>
      </c>
      <c r="DM4573">
        <v>74.23</v>
      </c>
      <c r="DN4573">
        <v>11.38</v>
      </c>
      <c r="DO4573">
        <v>140.75</v>
      </c>
      <c r="DP4573">
        <v>45.4</v>
      </c>
      <c r="DQ4573">
        <v>12.58</v>
      </c>
      <c r="DR4573">
        <v>21.2</v>
      </c>
      <c r="DS4573">
        <v>199.91</v>
      </c>
      <c r="DT4573">
        <v>53.53</v>
      </c>
      <c r="DU4573">
        <v>84.27</v>
      </c>
      <c r="DV4573">
        <v>176.53</v>
      </c>
      <c r="DW4573">
        <v>42.71</v>
      </c>
      <c r="DX4573">
        <v>51.99</v>
      </c>
      <c r="DY4573">
        <v>114.72</v>
      </c>
      <c r="DZ4573">
        <v>30.95</v>
      </c>
      <c r="EA4573">
        <v>53.91</v>
      </c>
      <c r="EB4573">
        <v>63.97</v>
      </c>
      <c r="EC4573">
        <v>104.06</v>
      </c>
      <c r="ED4573">
        <v>29.1</v>
      </c>
      <c r="EE4573">
        <v>32.53</v>
      </c>
      <c r="EF4573">
        <v>56.76</v>
      </c>
      <c r="EH4573">
        <v>27.16</v>
      </c>
      <c r="EI4573">
        <v>239.04</v>
      </c>
      <c r="EK4573">
        <v>145.82</v>
      </c>
      <c r="EL4573">
        <v>92.91</v>
      </c>
      <c r="EM4573">
        <v>48.32</v>
      </c>
      <c r="EN4573">
        <v>24.57</v>
      </c>
      <c r="EO4573">
        <v>131.97999999999999</v>
      </c>
      <c r="EP4573">
        <v>54.6</v>
      </c>
      <c r="EQ4573">
        <v>22.69</v>
      </c>
      <c r="ER4573">
        <v>65.34</v>
      </c>
      <c r="ES4573">
        <v>72.47</v>
      </c>
      <c r="ET4573">
        <v>125.81</v>
      </c>
      <c r="EU4573">
        <v>18.309999999999999</v>
      </c>
      <c r="EV4573">
        <v>36.909999999999997</v>
      </c>
      <c r="EW4573">
        <v>49.88</v>
      </c>
      <c r="EX4573">
        <v>22.63</v>
      </c>
      <c r="EY4573">
        <v>52.54</v>
      </c>
      <c r="EZ4573">
        <v>53.74</v>
      </c>
      <c r="FA4573">
        <v>26.55</v>
      </c>
      <c r="FB4573">
        <v>82.35</v>
      </c>
      <c r="FC4573">
        <v>43.79</v>
      </c>
      <c r="FE4573">
        <v>70.17</v>
      </c>
      <c r="FF4573">
        <v>46.9</v>
      </c>
      <c r="FG4573">
        <v>76.25</v>
      </c>
      <c r="FH4573">
        <v>18.02</v>
      </c>
      <c r="FI4573">
        <v>77.41</v>
      </c>
      <c r="FJ4573">
        <v>38.799999999999997</v>
      </c>
      <c r="FL4573">
        <v>147.9</v>
      </c>
      <c r="FM4573">
        <v>87.26</v>
      </c>
      <c r="FN4573">
        <v>77.64</v>
      </c>
      <c r="FO4573">
        <v>64.55</v>
      </c>
      <c r="FQ4573">
        <v>87.65</v>
      </c>
      <c r="FS4573">
        <v>151.47</v>
      </c>
      <c r="FT4573">
        <v>52.98</v>
      </c>
      <c r="FU4573">
        <v>32.950000000000003</v>
      </c>
      <c r="FW4573">
        <v>58.18</v>
      </c>
      <c r="FX4573">
        <v>25.17</v>
      </c>
      <c r="FY4573">
        <v>27.68</v>
      </c>
      <c r="FZ4573">
        <v>122.5</v>
      </c>
      <c r="GA4573">
        <v>59.82</v>
      </c>
      <c r="GB4573">
        <v>262.64</v>
      </c>
      <c r="GC4573">
        <v>55.04</v>
      </c>
      <c r="GD4573">
        <v>58.6</v>
      </c>
      <c r="GE4573">
        <v>111.76</v>
      </c>
      <c r="GF4573">
        <v>58.94</v>
      </c>
      <c r="GG4573">
        <v>80.69</v>
      </c>
      <c r="GH4573">
        <v>50.88</v>
      </c>
      <c r="GI4573">
        <v>81.77</v>
      </c>
      <c r="GJ4573">
        <v>65.05</v>
      </c>
      <c r="GK4573">
        <v>163.12</v>
      </c>
      <c r="GL4573">
        <v>37.76</v>
      </c>
      <c r="GM4573">
        <v>113.74</v>
      </c>
      <c r="GN4573">
        <v>35.72</v>
      </c>
      <c r="GO4573">
        <v>43.35</v>
      </c>
      <c r="GP4573">
        <v>24.67</v>
      </c>
      <c r="GQ4573">
        <v>84.35</v>
      </c>
      <c r="GR4573">
        <v>127.39</v>
      </c>
      <c r="GS4573">
        <v>110.97</v>
      </c>
      <c r="GT4573">
        <v>132.96</v>
      </c>
      <c r="GU4573">
        <v>44.58</v>
      </c>
      <c r="GV4573">
        <v>41.85</v>
      </c>
      <c r="GW4573">
        <v>166.55</v>
      </c>
      <c r="GX4573">
        <v>48.41</v>
      </c>
      <c r="GY4573">
        <v>63.78</v>
      </c>
      <c r="GZ4573">
        <v>76.55</v>
      </c>
      <c r="HA4573">
        <v>65.790000000000006</v>
      </c>
      <c r="HB4573">
        <v>43.1</v>
      </c>
      <c r="HC4573">
        <v>353.27</v>
      </c>
      <c r="HD4573">
        <v>114.45</v>
      </c>
      <c r="HE4573">
        <v>153.47999999999999</v>
      </c>
      <c r="HF4573">
        <v>61.62</v>
      </c>
      <c r="HG4573">
        <v>47.28</v>
      </c>
      <c r="HH4573">
        <v>45.38</v>
      </c>
      <c r="HI4573">
        <v>61.81</v>
      </c>
      <c r="HJ4573">
        <v>145.22999999999999</v>
      </c>
      <c r="HK4573">
        <v>203.26</v>
      </c>
      <c r="HL4573">
        <v>57.18</v>
      </c>
      <c r="HM4573">
        <v>49.24</v>
      </c>
      <c r="HN4573">
        <v>96.39</v>
      </c>
      <c r="HP4573">
        <v>48.73</v>
      </c>
      <c r="HQ4573">
        <v>178.64</v>
      </c>
      <c r="HR4573">
        <v>90.84</v>
      </c>
      <c r="HS4573">
        <v>68.599999999999994</v>
      </c>
      <c r="HT4573">
        <v>77.45</v>
      </c>
      <c r="HU4573">
        <v>59.4</v>
      </c>
      <c r="HV4573">
        <v>43.08</v>
      </c>
      <c r="HX4573">
        <v>108.59</v>
      </c>
      <c r="HY4573">
        <v>185.95</v>
      </c>
      <c r="HZ4573">
        <v>47.46</v>
      </c>
      <c r="IA4573">
        <v>11.59</v>
      </c>
      <c r="IB4573">
        <v>103.74</v>
      </c>
      <c r="IC4573">
        <v>66.92</v>
      </c>
      <c r="ID4573">
        <v>55.72</v>
      </c>
      <c r="IE4573">
        <v>76.030900000000003</v>
      </c>
      <c r="IF4573">
        <v>125.09</v>
      </c>
      <c r="IG4573">
        <v>32.51</v>
      </c>
      <c r="IH4573">
        <v>191.25</v>
      </c>
      <c r="II4573">
        <v>30.43</v>
      </c>
      <c r="IJ4573">
        <v>60.84</v>
      </c>
      <c r="IK4573">
        <v>28.9</v>
      </c>
      <c r="IM4573">
        <v>10.93</v>
      </c>
      <c r="IS4573">
        <v>85.92</v>
      </c>
      <c r="IV4573">
        <v>96.25</v>
      </c>
      <c r="IW4573">
        <v>46.45</v>
      </c>
      <c r="IZ4573">
        <v>140.5</v>
      </c>
      <c r="JA4573">
        <v>58.58</v>
      </c>
      <c r="JC4573">
        <v>99.85</v>
      </c>
      <c r="JE4573">
        <v>76.66</v>
      </c>
      <c r="JI4573">
        <v>36.979999999999997</v>
      </c>
      <c r="JJ4573">
        <v>45.76</v>
      </c>
      <c r="JO4573">
        <v>165.17</v>
      </c>
      <c r="JU4573">
        <v>72.61</v>
      </c>
      <c r="JW4573">
        <v>22.14</v>
      </c>
      <c r="JY4573">
        <v>111.29</v>
      </c>
      <c r="KD4573">
        <v>235.27</v>
      </c>
      <c r="KH4573">
        <v>19.239999999999998</v>
      </c>
      <c r="KI4573">
        <v>90.2</v>
      </c>
      <c r="KJ4573">
        <v>51.77</v>
      </c>
      <c r="KK4573">
        <v>57.14</v>
      </c>
      <c r="KN4573">
        <v>73.86</v>
      </c>
      <c r="KO4573">
        <v>63.77</v>
      </c>
      <c r="KP4573">
        <v>242.12</v>
      </c>
      <c r="KQ4573">
        <v>193.89</v>
      </c>
      <c r="KU4573">
        <v>91.57</v>
      </c>
      <c r="KV4573">
        <v>35.72</v>
      </c>
      <c r="KX4573">
        <v>45.48</v>
      </c>
      <c r="KZ4573">
        <v>144.44999999999999</v>
      </c>
      <c r="LB4573">
        <v>4.72</v>
      </c>
      <c r="LC4573">
        <v>36.729999999999997</v>
      </c>
      <c r="LE4573">
        <v>87.94</v>
      </c>
      <c r="LG4573">
        <v>64.41</v>
      </c>
      <c r="LH4573">
        <v>45.53</v>
      </c>
      <c r="LI4573">
        <v>26.83</v>
      </c>
      <c r="LK4573">
        <v>153.94</v>
      </c>
      <c r="LL4573">
        <v>85</v>
      </c>
      <c r="LM4573">
        <v>186.31</v>
      </c>
      <c r="LN4573">
        <v>110.65</v>
      </c>
      <c r="LO4573">
        <v>110.07</v>
      </c>
      <c r="LP4573">
        <v>42.42</v>
      </c>
      <c r="LR4573">
        <v>165.2</v>
      </c>
      <c r="LS4573">
        <v>286.42</v>
      </c>
      <c r="LT4573">
        <v>92.18</v>
      </c>
      <c r="LU4573">
        <v>81.040000000000006</v>
      </c>
      <c r="LV4573">
        <v>180.84</v>
      </c>
      <c r="LX4573">
        <v>89.3</v>
      </c>
      <c r="MB4573">
        <v>77.73</v>
      </c>
      <c r="MC4573">
        <v>63.36</v>
      </c>
      <c r="MD4573">
        <v>52.75</v>
      </c>
      <c r="ME4573">
        <v>33.340000000000003</v>
      </c>
      <c r="MF4573">
        <v>93.86</v>
      </c>
      <c r="MH4573">
        <v>65.16</v>
      </c>
      <c r="MJ4573">
        <v>122.14</v>
      </c>
      <c r="MM4573">
        <v>33.19</v>
      </c>
      <c r="MN4573">
        <v>108.56</v>
      </c>
      <c r="MP4573">
        <v>164.16</v>
      </c>
      <c r="MR4573">
        <v>130.93</v>
      </c>
      <c r="MU4573">
        <v>71.75</v>
      </c>
      <c r="MV4573">
        <v>117.7</v>
      </c>
      <c r="MW4573">
        <v>73.66</v>
      </c>
      <c r="MX4573">
        <v>24.02</v>
      </c>
      <c r="MY4573">
        <v>160.38</v>
      </c>
      <c r="MZ4573">
        <v>67.930000000000007</v>
      </c>
      <c r="NB4573">
        <v>169.66</v>
      </c>
      <c r="NC4573">
        <v>18.79</v>
      </c>
      <c r="NE4573">
        <v>123.85</v>
      </c>
      <c r="NF4573">
        <v>270.63</v>
      </c>
      <c r="NG4573">
        <v>73.97</v>
      </c>
      <c r="NH4573">
        <v>56.94</v>
      </c>
      <c r="NI4573">
        <v>29.28</v>
      </c>
      <c r="NK4573">
        <v>33.409999999999997</v>
      </c>
      <c r="NM4573">
        <v>53.81</v>
      </c>
      <c r="NQ4573">
        <v>45.4</v>
      </c>
      <c r="NT4573">
        <v>154.04</v>
      </c>
      <c r="NU4573">
        <v>171.65</v>
      </c>
      <c r="NV4573">
        <v>64.239999999999995</v>
      </c>
      <c r="NX4573">
        <v>226.95</v>
      </c>
      <c r="NY4573">
        <v>110.87</v>
      </c>
      <c r="OA4573">
        <v>122.61</v>
      </c>
      <c r="OE4573">
        <v>30.53</v>
      </c>
      <c r="OG4573">
        <v>97.41</v>
      </c>
      <c r="OH4573">
        <v>81.47</v>
      </c>
      <c r="OJ4573">
        <v>59.8</v>
      </c>
      <c r="OK4573">
        <v>192.1</v>
      </c>
      <c r="OM4573">
        <v>29.11</v>
      </c>
      <c r="ON4573">
        <v>431.91</v>
      </c>
      <c r="OO4573">
        <v>104.68</v>
      </c>
      <c r="OQ4573">
        <v>117.21</v>
      </c>
      <c r="OR4573">
        <v>88.35</v>
      </c>
      <c r="OS4573">
        <v>49.484699999999997</v>
      </c>
      <c r="OT4573">
        <v>18.920000000000002</v>
      </c>
      <c r="OU4573">
        <v>117.29</v>
      </c>
      <c r="OV4573">
        <v>47.01</v>
      </c>
      <c r="OW4573">
        <v>45.27</v>
      </c>
      <c r="OY4573">
        <v>117.59</v>
      </c>
      <c r="OZ4573">
        <v>131.44</v>
      </c>
      <c r="PA4573">
        <v>45.54</v>
      </c>
      <c r="PB4573">
        <v>108.25</v>
      </c>
      <c r="PC4573">
        <v>27.58</v>
      </c>
      <c r="PD4573">
        <v>126.49</v>
      </c>
      <c r="PE4573">
        <v>36.65</v>
      </c>
      <c r="PF4573">
        <v>124.23</v>
      </c>
      <c r="PG4573">
        <v>60.11</v>
      </c>
      <c r="PH4573">
        <v>63.67</v>
      </c>
      <c r="PI4573">
        <v>65.42</v>
      </c>
      <c r="PJ4573">
        <v>87.82</v>
      </c>
      <c r="PK4573">
        <v>396.08</v>
      </c>
      <c r="PM4573">
        <v>104.45</v>
      </c>
      <c r="PN4573">
        <v>16.3</v>
      </c>
      <c r="PP4573">
        <v>14.75</v>
      </c>
      <c r="PQ4573">
        <v>23.67</v>
      </c>
      <c r="PT4573">
        <v>29.44</v>
      </c>
      <c r="PV4573">
        <v>101.38</v>
      </c>
      <c r="PX4573">
        <v>79.239999999999995</v>
      </c>
      <c r="PY4573">
        <v>244.53</v>
      </c>
      <c r="PZ4573">
        <v>60.76</v>
      </c>
      <c r="QB4573">
        <v>88.73</v>
      </c>
      <c r="QC4573">
        <v>95.41</v>
      </c>
      <c r="QD4573">
        <v>99.59</v>
      </c>
      <c r="QE4573">
        <v>54.34</v>
      </c>
      <c r="QF4573">
        <v>54.2</v>
      </c>
      <c r="QG4573">
        <v>58.45</v>
      </c>
      <c r="QI4573">
        <v>76.430000000000007</v>
      </c>
      <c r="QJ4573">
        <v>592.58000000000004</v>
      </c>
      <c r="QK4573">
        <v>112.95</v>
      </c>
      <c r="QL4573">
        <v>251.73</v>
      </c>
      <c r="QM4573">
        <v>22.4</v>
      </c>
      <c r="QN4573">
        <v>53.89</v>
      </c>
      <c r="QP4573">
        <v>57.87</v>
      </c>
      <c r="QS4573">
        <v>52.18</v>
      </c>
      <c r="QT4573">
        <v>27.49</v>
      </c>
      <c r="QU4573">
        <v>124.84</v>
      </c>
      <c r="QV4573">
        <v>31.43</v>
      </c>
      <c r="QX4573">
        <v>39.590000000000003</v>
      </c>
      <c r="RA4573">
        <v>246.53</v>
      </c>
      <c r="RB4573">
        <v>66.61</v>
      </c>
      <c r="RE4573">
        <v>113.69</v>
      </c>
      <c r="RF4573">
        <v>117.85</v>
      </c>
      <c r="RG4573">
        <v>76.92</v>
      </c>
      <c r="RI4573">
        <v>54.28</v>
      </c>
      <c r="RK4573">
        <v>81.98</v>
      </c>
      <c r="RL4573">
        <v>61.4</v>
      </c>
      <c r="RM4573">
        <v>56.47</v>
      </c>
      <c r="RN4573">
        <v>220.72</v>
      </c>
      <c r="RO4573">
        <v>61.16</v>
      </c>
      <c r="RQ4573">
        <v>18.22</v>
      </c>
      <c r="RT4573">
        <v>262.24</v>
      </c>
      <c r="RV4573">
        <v>88.31</v>
      </c>
      <c r="RW4573">
        <v>98.29</v>
      </c>
      <c r="RX4573">
        <v>91.77</v>
      </c>
      <c r="RY4573">
        <v>100.25</v>
      </c>
      <c r="RZ4573">
        <v>33.25</v>
      </c>
      <c r="SC4573">
        <v>199.41</v>
      </c>
      <c r="SD4573">
        <v>259.32</v>
      </c>
      <c r="SF4573">
        <v>37.159999999999997</v>
      </c>
      <c r="SH4573">
        <v>93.45</v>
      </c>
      <c r="SI4573">
        <v>62.21</v>
      </c>
      <c r="SJ4573">
        <v>109.6</v>
      </c>
    </row>
    <row r="4574" spans="1:504">
      <c r="A4574" s="1">
        <v>42928</v>
      </c>
      <c r="B4574">
        <v>85.72</v>
      </c>
      <c r="C4574">
        <v>84.82</v>
      </c>
      <c r="D4574">
        <v>43.22</v>
      </c>
      <c r="F4574">
        <v>206.44</v>
      </c>
      <c r="G4574">
        <v>108.96</v>
      </c>
      <c r="H4574">
        <v>92.51</v>
      </c>
      <c r="I4574">
        <v>103.89</v>
      </c>
      <c r="J4574">
        <v>44.51</v>
      </c>
      <c r="K4574">
        <v>71.88</v>
      </c>
      <c r="L4574">
        <v>104.38</v>
      </c>
      <c r="M4574">
        <v>75.430000000000007</v>
      </c>
      <c r="N4574">
        <v>80.959999999999994</v>
      </c>
      <c r="O4574">
        <v>82.24</v>
      </c>
      <c r="P4574">
        <v>26.58</v>
      </c>
      <c r="Q4574">
        <v>18.04</v>
      </c>
      <c r="R4574">
        <v>152.59</v>
      </c>
      <c r="S4574">
        <v>153.69999999999999</v>
      </c>
      <c r="T4574">
        <v>123.04</v>
      </c>
      <c r="U4574">
        <v>132.22999999999999</v>
      </c>
      <c r="V4574">
        <v>156.58000000000001</v>
      </c>
      <c r="W4574">
        <v>62.78</v>
      </c>
      <c r="X4574">
        <v>211.3</v>
      </c>
      <c r="Y4574">
        <v>78.52</v>
      </c>
      <c r="Z4574">
        <v>24.35</v>
      </c>
      <c r="AA4574">
        <v>32.82</v>
      </c>
      <c r="AC4574">
        <v>37.369999999999997</v>
      </c>
      <c r="AD4574">
        <v>33.22</v>
      </c>
      <c r="AE4574">
        <v>86.96</v>
      </c>
      <c r="AF4574">
        <v>36.83</v>
      </c>
      <c r="AG4574">
        <v>125.25</v>
      </c>
      <c r="AH4574">
        <v>123.71</v>
      </c>
      <c r="AJ4574">
        <v>73.94</v>
      </c>
      <c r="AM4574">
        <v>35.5</v>
      </c>
      <c r="AO4574">
        <v>69.69</v>
      </c>
      <c r="AP4574">
        <v>19.41</v>
      </c>
      <c r="AQ4574">
        <v>66.92</v>
      </c>
      <c r="AR4574">
        <v>63.19</v>
      </c>
      <c r="AS4574">
        <v>134.77000000000001</v>
      </c>
      <c r="AT4574">
        <v>73.89</v>
      </c>
      <c r="AU4574">
        <v>86.45</v>
      </c>
      <c r="AV4574">
        <v>19.96</v>
      </c>
      <c r="AW4574">
        <v>57.21</v>
      </c>
      <c r="AX4574">
        <v>13.0238</v>
      </c>
      <c r="AY4574">
        <v>48.43</v>
      </c>
      <c r="AZ4574">
        <v>77.650000000000006</v>
      </c>
      <c r="BA4574">
        <v>143.72999999999999</v>
      </c>
      <c r="BB4574">
        <v>110.02</v>
      </c>
      <c r="BC4574">
        <v>68.989999999999995</v>
      </c>
      <c r="BD4574">
        <v>43.13</v>
      </c>
      <c r="BE4574">
        <v>43.82</v>
      </c>
      <c r="BF4574">
        <v>134.66</v>
      </c>
      <c r="BG4574">
        <v>47.58</v>
      </c>
      <c r="BH4574">
        <v>40.9</v>
      </c>
      <c r="BK4574">
        <v>493.15</v>
      </c>
      <c r="BL4574">
        <v>93.22</v>
      </c>
      <c r="BM4574">
        <v>41.96</v>
      </c>
      <c r="BN4574">
        <v>51.45</v>
      </c>
      <c r="BO4574">
        <v>318.83</v>
      </c>
      <c r="BP4574">
        <v>61.28</v>
      </c>
      <c r="BQ4574">
        <v>198.15</v>
      </c>
      <c r="BR4574">
        <v>169.92</v>
      </c>
      <c r="BS4574">
        <v>53.3</v>
      </c>
      <c r="BT4574">
        <v>31.51</v>
      </c>
      <c r="BU4574">
        <v>27.82</v>
      </c>
      <c r="BV4574">
        <v>55.04</v>
      </c>
      <c r="BW4574">
        <v>66.8</v>
      </c>
      <c r="BX4574">
        <v>47.69</v>
      </c>
      <c r="BY4574">
        <v>25.09</v>
      </c>
      <c r="BZ4574">
        <v>51.39</v>
      </c>
      <c r="CA4574">
        <v>105.08</v>
      </c>
      <c r="CC4574">
        <v>61.93</v>
      </c>
      <c r="CD4574">
        <v>65.97</v>
      </c>
      <c r="CF4574">
        <v>22.5</v>
      </c>
      <c r="CG4574">
        <v>172.06</v>
      </c>
      <c r="CH4574">
        <v>38</v>
      </c>
      <c r="CI4574">
        <v>131.5</v>
      </c>
      <c r="CJ4574">
        <v>46.04</v>
      </c>
      <c r="CK4574">
        <v>72.28</v>
      </c>
      <c r="CL4574">
        <v>74.89</v>
      </c>
      <c r="CN4574">
        <v>33.380000000000003</v>
      </c>
      <c r="CO4574">
        <v>81.11</v>
      </c>
      <c r="CP4574">
        <v>100.72</v>
      </c>
      <c r="CQ4574">
        <v>30.85</v>
      </c>
      <c r="CR4574">
        <v>165.32</v>
      </c>
      <c r="CS4574">
        <v>83.49</v>
      </c>
      <c r="CT4574">
        <v>50.87</v>
      </c>
      <c r="CU4574">
        <v>123.48</v>
      </c>
      <c r="CV4574">
        <v>76.58</v>
      </c>
      <c r="CW4574">
        <v>84.4</v>
      </c>
      <c r="CY4574">
        <v>83.98</v>
      </c>
      <c r="CZ4574">
        <v>80.510000000000005</v>
      </c>
      <c r="DA4574">
        <v>133.04</v>
      </c>
      <c r="DB4574">
        <v>68.989999999999995</v>
      </c>
      <c r="DC4574">
        <v>60.06</v>
      </c>
      <c r="DD4574">
        <v>90.57</v>
      </c>
      <c r="DE4574">
        <v>75.69</v>
      </c>
      <c r="DF4574">
        <v>139.80000000000001</v>
      </c>
      <c r="DG4574">
        <v>61.23</v>
      </c>
      <c r="DH4574">
        <v>88.91</v>
      </c>
      <c r="DI4574">
        <v>45.2</v>
      </c>
      <c r="DJ4574">
        <v>127</v>
      </c>
      <c r="DK4574">
        <v>218.32</v>
      </c>
      <c r="DL4574">
        <v>21.23</v>
      </c>
      <c r="DM4574">
        <v>75.53</v>
      </c>
      <c r="DN4574">
        <v>11.47</v>
      </c>
      <c r="DO4574">
        <v>140.78</v>
      </c>
      <c r="DP4574">
        <v>45.98</v>
      </c>
      <c r="DQ4574">
        <v>12.27</v>
      </c>
      <c r="DR4574">
        <v>21.57</v>
      </c>
      <c r="DS4574">
        <v>201.11</v>
      </c>
      <c r="DT4574">
        <v>53.44</v>
      </c>
      <c r="DU4574">
        <v>84</v>
      </c>
      <c r="DV4574">
        <v>168.81</v>
      </c>
      <c r="DW4574">
        <v>42.78</v>
      </c>
      <c r="DX4574">
        <v>50.35</v>
      </c>
      <c r="DY4574">
        <v>115.59</v>
      </c>
      <c r="DZ4574">
        <v>31.47</v>
      </c>
      <c r="EA4574">
        <v>53.5</v>
      </c>
      <c r="EB4574">
        <v>64.7</v>
      </c>
      <c r="EC4574">
        <v>104.83</v>
      </c>
      <c r="ED4574">
        <v>29.33</v>
      </c>
      <c r="EE4574">
        <v>32.619999999999997</v>
      </c>
      <c r="EF4574">
        <v>56.87</v>
      </c>
      <c r="EH4574">
        <v>27.48</v>
      </c>
      <c r="EI4574">
        <v>239.22</v>
      </c>
      <c r="EK4574">
        <v>146.24</v>
      </c>
      <c r="EL4574">
        <v>93.51</v>
      </c>
      <c r="EM4574">
        <v>48.24</v>
      </c>
      <c r="EN4574">
        <v>24.51</v>
      </c>
      <c r="EO4574">
        <v>133.56</v>
      </c>
      <c r="EP4574">
        <v>54.68</v>
      </c>
      <c r="EQ4574">
        <v>22.86</v>
      </c>
      <c r="ER4574">
        <v>65.739999999999995</v>
      </c>
      <c r="ES4574">
        <v>73.28</v>
      </c>
      <c r="ET4574">
        <v>124.7</v>
      </c>
      <c r="EU4574">
        <v>18.37</v>
      </c>
      <c r="EV4574">
        <v>37.15</v>
      </c>
      <c r="EW4574">
        <v>50.45</v>
      </c>
      <c r="EX4574">
        <v>22.8</v>
      </c>
      <c r="EY4574">
        <v>53.12</v>
      </c>
      <c r="EZ4574">
        <v>53.75</v>
      </c>
      <c r="FA4574">
        <v>26.59</v>
      </c>
      <c r="FB4574">
        <v>83.5</v>
      </c>
      <c r="FC4574">
        <v>44.17</v>
      </c>
      <c r="FE4574">
        <v>70.61</v>
      </c>
      <c r="FF4574">
        <v>46.79</v>
      </c>
      <c r="FG4574">
        <v>76.22</v>
      </c>
      <c r="FH4574">
        <v>18.05</v>
      </c>
      <c r="FI4574">
        <v>78.16</v>
      </c>
      <c r="FJ4574">
        <v>38.659999999999997</v>
      </c>
      <c r="FL4574">
        <v>149.44</v>
      </c>
      <c r="FM4574">
        <v>87.81</v>
      </c>
      <c r="FN4574">
        <v>77.45</v>
      </c>
      <c r="FO4574">
        <v>66.28</v>
      </c>
      <c r="FQ4574">
        <v>88.65</v>
      </c>
      <c r="FS4574">
        <v>152.44999999999999</v>
      </c>
      <c r="FT4574">
        <v>53.02</v>
      </c>
      <c r="FU4574">
        <v>33.17</v>
      </c>
      <c r="FW4574">
        <v>58.22</v>
      </c>
      <c r="FX4574">
        <v>25.57</v>
      </c>
      <c r="FY4574">
        <v>27.84</v>
      </c>
      <c r="FZ4574">
        <v>123.28</v>
      </c>
      <c r="GA4574">
        <v>60.02</v>
      </c>
      <c r="GB4574">
        <v>263.95999999999998</v>
      </c>
      <c r="GC4574">
        <v>55.17</v>
      </c>
      <c r="GD4574">
        <v>58.94</v>
      </c>
      <c r="GE4574">
        <v>111.83</v>
      </c>
      <c r="GF4574">
        <v>59.16</v>
      </c>
      <c r="GG4574">
        <v>80.400000000000006</v>
      </c>
      <c r="GH4574">
        <v>52.05</v>
      </c>
      <c r="GI4574">
        <v>82.24</v>
      </c>
      <c r="GJ4574">
        <v>65.040000000000006</v>
      </c>
      <c r="GK4574">
        <v>163.80000000000001</v>
      </c>
      <c r="GL4574">
        <v>37.799999999999997</v>
      </c>
      <c r="GM4574">
        <v>114.77</v>
      </c>
      <c r="GN4574">
        <v>36.07</v>
      </c>
      <c r="GO4574">
        <v>43.24</v>
      </c>
      <c r="GP4574">
        <v>24.39</v>
      </c>
      <c r="GQ4574">
        <v>85.09</v>
      </c>
      <c r="GR4574">
        <v>127.22</v>
      </c>
      <c r="GS4574">
        <v>111.84</v>
      </c>
      <c r="GT4574">
        <v>133.82</v>
      </c>
      <c r="GU4574">
        <v>44.86</v>
      </c>
      <c r="GV4574">
        <v>42.27</v>
      </c>
      <c r="GW4574">
        <v>166.98</v>
      </c>
      <c r="GX4574">
        <v>49.16</v>
      </c>
      <c r="GY4574">
        <v>63.9</v>
      </c>
      <c r="GZ4574">
        <v>76.59</v>
      </c>
      <c r="HA4574">
        <v>65.58</v>
      </c>
      <c r="HB4574">
        <v>43.05</v>
      </c>
      <c r="HC4574">
        <v>355.96</v>
      </c>
      <c r="HD4574">
        <v>115.16</v>
      </c>
      <c r="HE4574">
        <v>152.94</v>
      </c>
      <c r="HF4574">
        <v>62.22</v>
      </c>
      <c r="HG4574">
        <v>47.51</v>
      </c>
      <c r="HH4574">
        <v>45.43</v>
      </c>
      <c r="HI4574">
        <v>62.08</v>
      </c>
      <c r="HJ4574">
        <v>146.18</v>
      </c>
      <c r="HK4574">
        <v>206.41</v>
      </c>
      <c r="HL4574">
        <v>57.07</v>
      </c>
      <c r="HM4574">
        <v>50.2</v>
      </c>
      <c r="HN4574">
        <v>96.46</v>
      </c>
      <c r="HP4574">
        <v>48.81</v>
      </c>
      <c r="HQ4574">
        <v>180.2</v>
      </c>
      <c r="HR4574">
        <v>92.46</v>
      </c>
      <c r="HS4574">
        <v>68.930000000000007</v>
      </c>
      <c r="HT4574">
        <v>77.8</v>
      </c>
      <c r="HU4574">
        <v>60.18</v>
      </c>
      <c r="HV4574">
        <v>43.4</v>
      </c>
      <c r="HX4574">
        <v>109.21</v>
      </c>
      <c r="HY4574">
        <v>186.69</v>
      </c>
      <c r="HZ4574">
        <v>47.41</v>
      </c>
      <c r="IA4574">
        <v>11.43</v>
      </c>
      <c r="IB4574">
        <v>104.84</v>
      </c>
      <c r="IC4574">
        <v>67.8</v>
      </c>
      <c r="ID4574">
        <v>55.91</v>
      </c>
      <c r="IE4574">
        <v>76.960300000000004</v>
      </c>
      <c r="IF4574">
        <v>126.16</v>
      </c>
      <c r="IG4574">
        <v>32.93</v>
      </c>
      <c r="IH4574">
        <v>192.26</v>
      </c>
      <c r="II4574">
        <v>30.79</v>
      </c>
      <c r="IJ4574">
        <v>61.37</v>
      </c>
      <c r="IK4574">
        <v>29.04</v>
      </c>
      <c r="IM4574">
        <v>11.1</v>
      </c>
      <c r="IS4574">
        <v>86.75</v>
      </c>
      <c r="IV4574">
        <v>97.2</v>
      </c>
      <c r="IW4574">
        <v>46.61</v>
      </c>
      <c r="IZ4574">
        <v>144.36000000000001</v>
      </c>
      <c r="JA4574">
        <v>59.92</v>
      </c>
      <c r="JC4574">
        <v>99.73</v>
      </c>
      <c r="JE4574">
        <v>77.31</v>
      </c>
      <c r="JI4574">
        <v>36.58</v>
      </c>
      <c r="JJ4574">
        <v>46.26</v>
      </c>
      <c r="JO4574">
        <v>165.24</v>
      </c>
      <c r="JU4574">
        <v>73.709999999999994</v>
      </c>
      <c r="JW4574">
        <v>21.78</v>
      </c>
      <c r="JY4574">
        <v>111.84</v>
      </c>
      <c r="KD4574">
        <v>237.66</v>
      </c>
      <c r="KH4574">
        <v>19.149999999999999</v>
      </c>
      <c r="KI4574">
        <v>90.99</v>
      </c>
      <c r="KJ4574">
        <v>51.9</v>
      </c>
      <c r="KK4574">
        <v>57.47</v>
      </c>
      <c r="KN4574">
        <v>74.17</v>
      </c>
      <c r="KO4574">
        <v>63.37</v>
      </c>
      <c r="KP4574">
        <v>245.59</v>
      </c>
      <c r="KQ4574">
        <v>197.1</v>
      </c>
      <c r="KU4574">
        <v>94.63</v>
      </c>
      <c r="KV4574">
        <v>36.11</v>
      </c>
      <c r="KX4574">
        <v>44.96</v>
      </c>
      <c r="KZ4574">
        <v>144.44</v>
      </c>
      <c r="LB4574">
        <v>4.67</v>
      </c>
      <c r="LC4574">
        <v>36.520000000000003</v>
      </c>
      <c r="LE4574">
        <v>88.2</v>
      </c>
      <c r="LG4574">
        <v>65.05</v>
      </c>
      <c r="LH4574">
        <v>45.61</v>
      </c>
      <c r="LI4574">
        <v>26.6</v>
      </c>
      <c r="LK4574">
        <v>155.52000000000001</v>
      </c>
      <c r="LL4574">
        <v>85.8</v>
      </c>
      <c r="LM4574">
        <v>186.97</v>
      </c>
      <c r="LN4574">
        <v>111.21</v>
      </c>
      <c r="LO4574">
        <v>110.57</v>
      </c>
      <c r="LP4574">
        <v>42.97</v>
      </c>
      <c r="LR4574">
        <v>166.34</v>
      </c>
      <c r="LS4574">
        <v>286.36</v>
      </c>
      <c r="LT4574">
        <v>93.21</v>
      </c>
      <c r="LU4574">
        <v>82.2</v>
      </c>
      <c r="LV4574">
        <v>182.91</v>
      </c>
      <c r="LX4574">
        <v>89.61</v>
      </c>
      <c r="MB4574">
        <v>78.680000000000007</v>
      </c>
      <c r="MC4574">
        <v>63.88</v>
      </c>
      <c r="MD4574">
        <v>52.87</v>
      </c>
      <c r="ME4574">
        <v>33.99</v>
      </c>
      <c r="MF4574">
        <v>94.52</v>
      </c>
      <c r="MH4574">
        <v>65.510000000000005</v>
      </c>
      <c r="MJ4574">
        <v>122.81</v>
      </c>
      <c r="MM4574">
        <v>33.15</v>
      </c>
      <c r="MN4574">
        <v>108.9</v>
      </c>
      <c r="MP4574">
        <v>165.73</v>
      </c>
      <c r="MR4574">
        <v>133.88</v>
      </c>
      <c r="MU4574">
        <v>71.25</v>
      </c>
      <c r="MV4574">
        <v>119.25</v>
      </c>
      <c r="MW4574">
        <v>74.58</v>
      </c>
      <c r="MX4574">
        <v>24.19</v>
      </c>
      <c r="MY4574">
        <v>160.11000000000001</v>
      </c>
      <c r="MZ4574">
        <v>68.03</v>
      </c>
      <c r="NB4574">
        <v>169.49</v>
      </c>
      <c r="NC4574">
        <v>19.010000000000002</v>
      </c>
      <c r="NE4574">
        <v>125.47</v>
      </c>
      <c r="NF4574">
        <v>274.60000000000002</v>
      </c>
      <c r="NG4574">
        <v>74.099999999999994</v>
      </c>
      <c r="NH4574">
        <v>57.79</v>
      </c>
      <c r="NI4574">
        <v>29.73</v>
      </c>
      <c r="NK4574">
        <v>33.75</v>
      </c>
      <c r="NM4574">
        <v>54.4</v>
      </c>
      <c r="NQ4574">
        <v>45.88</v>
      </c>
      <c r="NT4574">
        <v>154.6</v>
      </c>
      <c r="NU4574">
        <v>174.03</v>
      </c>
      <c r="NV4574">
        <v>64.430000000000007</v>
      </c>
      <c r="NX4574">
        <v>227.39</v>
      </c>
      <c r="NY4574">
        <v>111.5</v>
      </c>
      <c r="OA4574">
        <v>124.28</v>
      </c>
      <c r="OE4574">
        <v>30.81</v>
      </c>
      <c r="OG4574">
        <v>98.84</v>
      </c>
      <c r="OH4574">
        <v>81.99</v>
      </c>
      <c r="OJ4574">
        <v>60.73</v>
      </c>
      <c r="OK4574">
        <v>193.54</v>
      </c>
      <c r="OM4574">
        <v>29.17</v>
      </c>
      <c r="ON4574">
        <v>435.29</v>
      </c>
      <c r="OO4574">
        <v>105.59</v>
      </c>
      <c r="OQ4574">
        <v>118.23</v>
      </c>
      <c r="OR4574">
        <v>90.4</v>
      </c>
      <c r="OS4574">
        <v>49.511499999999998</v>
      </c>
      <c r="OT4574">
        <v>18.579999999999998</v>
      </c>
      <c r="OU4574">
        <v>116.9</v>
      </c>
      <c r="OV4574">
        <v>47.05</v>
      </c>
      <c r="OW4574">
        <v>45.48</v>
      </c>
      <c r="OY4574">
        <v>118.44</v>
      </c>
      <c r="OZ4574">
        <v>133.31</v>
      </c>
      <c r="PA4574">
        <v>45.89</v>
      </c>
      <c r="PB4574">
        <v>109.03</v>
      </c>
      <c r="PC4574">
        <v>27.61</v>
      </c>
      <c r="PD4574">
        <v>126.36</v>
      </c>
      <c r="PE4574">
        <v>36.89</v>
      </c>
      <c r="PF4574">
        <v>125.28</v>
      </c>
      <c r="PG4574">
        <v>59.09</v>
      </c>
      <c r="PH4574">
        <v>64.2</v>
      </c>
      <c r="PI4574">
        <v>65.87</v>
      </c>
      <c r="PJ4574">
        <v>88.6</v>
      </c>
      <c r="PK4574">
        <v>396.95</v>
      </c>
      <c r="PM4574">
        <v>104.46</v>
      </c>
      <c r="PN4574">
        <v>21.09</v>
      </c>
      <c r="PP4574">
        <v>14.63</v>
      </c>
      <c r="PQ4574">
        <v>23.57</v>
      </c>
      <c r="PT4574">
        <v>28.92</v>
      </c>
      <c r="PV4574">
        <v>102.02</v>
      </c>
      <c r="PX4574">
        <v>81.19</v>
      </c>
      <c r="PY4574">
        <v>247.91</v>
      </c>
      <c r="PZ4574">
        <v>61.14</v>
      </c>
      <c r="QB4574">
        <v>89.28</v>
      </c>
      <c r="QC4574">
        <v>96.18</v>
      </c>
      <c r="QD4574">
        <v>99.83</v>
      </c>
      <c r="QE4574">
        <v>55.32</v>
      </c>
      <c r="QF4574">
        <v>53.76</v>
      </c>
      <c r="QG4574">
        <v>57.41</v>
      </c>
      <c r="QI4574">
        <v>77.099999999999994</v>
      </c>
      <c r="QJ4574">
        <v>602.35</v>
      </c>
      <c r="QK4574">
        <v>116.54</v>
      </c>
      <c r="QL4574">
        <v>254</v>
      </c>
      <c r="QM4574">
        <v>22.53</v>
      </c>
      <c r="QN4574">
        <v>54.67</v>
      </c>
      <c r="QP4574">
        <v>58.63</v>
      </c>
      <c r="QS4574">
        <v>51.9</v>
      </c>
      <c r="QT4574">
        <v>27.9</v>
      </c>
      <c r="QU4574">
        <v>125.41</v>
      </c>
      <c r="QV4574">
        <v>31.74</v>
      </c>
      <c r="QX4574">
        <v>39.880000000000003</v>
      </c>
      <c r="RA4574">
        <v>247.86</v>
      </c>
      <c r="RB4574">
        <v>67.31</v>
      </c>
      <c r="RE4574">
        <v>114.26</v>
      </c>
      <c r="RF4574">
        <v>119.06</v>
      </c>
      <c r="RG4574">
        <v>80.53</v>
      </c>
      <c r="RI4574">
        <v>55.48</v>
      </c>
      <c r="RK4574">
        <v>82.5</v>
      </c>
      <c r="RL4574">
        <v>62.16</v>
      </c>
      <c r="RM4574">
        <v>56.89</v>
      </c>
      <c r="RN4574">
        <v>225.09</v>
      </c>
      <c r="RO4574">
        <v>61.87</v>
      </c>
      <c r="RQ4574">
        <v>18.149999999999999</v>
      </c>
      <c r="RT4574">
        <v>262.72000000000003</v>
      </c>
      <c r="RV4574">
        <v>90.19</v>
      </c>
      <c r="RW4574">
        <v>100.05</v>
      </c>
      <c r="RX4574">
        <v>92.6</v>
      </c>
      <c r="RY4574">
        <v>100.94</v>
      </c>
      <c r="RZ4574">
        <v>33.29</v>
      </c>
      <c r="SC4574">
        <v>198.18</v>
      </c>
      <c r="SD4574">
        <v>260.27</v>
      </c>
      <c r="SF4574">
        <v>37.869999999999997</v>
      </c>
      <c r="SH4574">
        <v>92.14</v>
      </c>
      <c r="SI4574">
        <v>62.56</v>
      </c>
      <c r="SJ4574">
        <v>112</v>
      </c>
    </row>
    <row r="4575" spans="1:504">
      <c r="A4575" s="1">
        <v>42929</v>
      </c>
      <c r="B4575">
        <v>85.48</v>
      </c>
      <c r="C4575">
        <v>85.37</v>
      </c>
      <c r="D4575">
        <v>43.49</v>
      </c>
      <c r="F4575">
        <v>206.23</v>
      </c>
      <c r="G4575">
        <v>108.47</v>
      </c>
      <c r="H4575">
        <v>93.1</v>
      </c>
      <c r="I4575">
        <v>104.13</v>
      </c>
      <c r="J4575">
        <v>44.43</v>
      </c>
      <c r="K4575">
        <v>72.63</v>
      </c>
      <c r="L4575">
        <v>104.29</v>
      </c>
      <c r="M4575">
        <v>75.569999999999993</v>
      </c>
      <c r="N4575">
        <v>80.97</v>
      </c>
      <c r="O4575">
        <v>81.72</v>
      </c>
      <c r="P4575">
        <v>26.79</v>
      </c>
      <c r="Q4575">
        <v>18.079999999999998</v>
      </c>
      <c r="R4575">
        <v>153.29</v>
      </c>
      <c r="S4575">
        <v>153.63</v>
      </c>
      <c r="T4575">
        <v>123.66</v>
      </c>
      <c r="U4575">
        <v>131.86000000000001</v>
      </c>
      <c r="V4575">
        <v>155.04</v>
      </c>
      <c r="W4575">
        <v>62.89</v>
      </c>
      <c r="X4575">
        <v>211.09</v>
      </c>
      <c r="Y4575">
        <v>77.760000000000005</v>
      </c>
      <c r="Z4575">
        <v>24.62</v>
      </c>
      <c r="AA4575">
        <v>32.799999999999997</v>
      </c>
      <c r="AC4575">
        <v>36.840000000000003</v>
      </c>
      <c r="AD4575">
        <v>33.28</v>
      </c>
      <c r="AE4575">
        <v>86.7</v>
      </c>
      <c r="AF4575">
        <v>36.21</v>
      </c>
      <c r="AG4575">
        <v>125.43</v>
      </c>
      <c r="AH4575">
        <v>123.07</v>
      </c>
      <c r="AJ4575">
        <v>75.05</v>
      </c>
      <c r="AM4575">
        <v>35.86</v>
      </c>
      <c r="AO4575">
        <v>70.58</v>
      </c>
      <c r="AP4575">
        <v>19.329999999999998</v>
      </c>
      <c r="AQ4575">
        <v>67.02</v>
      </c>
      <c r="AR4575">
        <v>64.13</v>
      </c>
      <c r="AS4575">
        <v>135.33000000000001</v>
      </c>
      <c r="AT4575">
        <v>73.48</v>
      </c>
      <c r="AU4575">
        <v>86.57</v>
      </c>
      <c r="AV4575">
        <v>19.93</v>
      </c>
      <c r="AW4575">
        <v>58.15</v>
      </c>
      <c r="AX4575">
        <v>13.256500000000001</v>
      </c>
      <c r="AY4575">
        <v>48.08</v>
      </c>
      <c r="AZ4575">
        <v>77.900000000000006</v>
      </c>
      <c r="BA4575">
        <v>144.37</v>
      </c>
      <c r="BB4575">
        <v>109.55</v>
      </c>
      <c r="BC4575">
        <v>68.28</v>
      </c>
      <c r="BD4575">
        <v>43.31</v>
      </c>
      <c r="BE4575">
        <v>44.45</v>
      </c>
      <c r="BF4575">
        <v>135.63</v>
      </c>
      <c r="BG4575">
        <v>48.24</v>
      </c>
      <c r="BH4575">
        <v>41.38</v>
      </c>
      <c r="BK4575">
        <v>506.81</v>
      </c>
      <c r="BL4575">
        <v>93.08</v>
      </c>
      <c r="BM4575">
        <v>41.72</v>
      </c>
      <c r="BN4575">
        <v>52.06</v>
      </c>
      <c r="BO4575">
        <v>318.57</v>
      </c>
      <c r="BP4575">
        <v>61.3</v>
      </c>
      <c r="BQ4575">
        <v>197.89</v>
      </c>
      <c r="BR4575">
        <v>169.69</v>
      </c>
      <c r="BS4575">
        <v>54.66</v>
      </c>
      <c r="BT4575">
        <v>31.25</v>
      </c>
      <c r="BU4575">
        <v>27.59</v>
      </c>
      <c r="BV4575">
        <v>54.67</v>
      </c>
      <c r="BW4575">
        <v>67.3</v>
      </c>
      <c r="BX4575">
        <v>47.27</v>
      </c>
      <c r="BY4575">
        <v>25.42</v>
      </c>
      <c r="BZ4575">
        <v>51.35</v>
      </c>
      <c r="CA4575">
        <v>105.08</v>
      </c>
      <c r="CC4575">
        <v>62.08</v>
      </c>
      <c r="CD4575">
        <v>66.17</v>
      </c>
      <c r="CF4575">
        <v>22.78</v>
      </c>
      <c r="CG4575">
        <v>173.05</v>
      </c>
      <c r="CH4575">
        <v>37.799999999999997</v>
      </c>
      <c r="CI4575">
        <v>130.82</v>
      </c>
      <c r="CJ4575">
        <v>45.7</v>
      </c>
      <c r="CK4575">
        <v>72.23</v>
      </c>
      <c r="CL4575">
        <v>75.099999999999994</v>
      </c>
      <c r="CN4575">
        <v>33.520000000000003</v>
      </c>
      <c r="CO4575">
        <v>80.33</v>
      </c>
      <c r="CP4575">
        <v>103.52</v>
      </c>
      <c r="CQ4575">
        <v>30.82</v>
      </c>
      <c r="CR4575">
        <v>165.17</v>
      </c>
      <c r="CS4575">
        <v>84.26</v>
      </c>
      <c r="CT4575">
        <v>53.31</v>
      </c>
      <c r="CU4575">
        <v>124.42</v>
      </c>
      <c r="CV4575">
        <v>76.11</v>
      </c>
      <c r="CW4575">
        <v>83.73</v>
      </c>
      <c r="CY4575">
        <v>83.37</v>
      </c>
      <c r="CZ4575">
        <v>80.319999999999993</v>
      </c>
      <c r="DA4575">
        <v>132.06</v>
      </c>
      <c r="DB4575">
        <v>69.25</v>
      </c>
      <c r="DC4575">
        <v>59.81</v>
      </c>
      <c r="DD4575">
        <v>91.81</v>
      </c>
      <c r="DE4575">
        <v>75.06</v>
      </c>
      <c r="DF4575">
        <v>139.13</v>
      </c>
      <c r="DG4575">
        <v>61.7</v>
      </c>
      <c r="DH4575">
        <v>89.22</v>
      </c>
      <c r="DI4575">
        <v>45.03</v>
      </c>
      <c r="DJ4575">
        <v>126.16</v>
      </c>
      <c r="DK4575">
        <v>217.97</v>
      </c>
      <c r="DL4575">
        <v>22.1</v>
      </c>
      <c r="DM4575">
        <v>76.83</v>
      </c>
      <c r="DN4575">
        <v>11.6</v>
      </c>
      <c r="DO4575">
        <v>140.58000000000001</v>
      </c>
      <c r="DP4575">
        <v>46.32</v>
      </c>
      <c r="DQ4575">
        <v>12.48</v>
      </c>
      <c r="DR4575">
        <v>22.78</v>
      </c>
      <c r="DS4575">
        <v>200.15</v>
      </c>
      <c r="DT4575">
        <v>53.28</v>
      </c>
      <c r="DU4575">
        <v>83.7</v>
      </c>
      <c r="DV4575">
        <v>170</v>
      </c>
      <c r="DW4575">
        <v>43.77</v>
      </c>
      <c r="DX4575">
        <v>51.42</v>
      </c>
      <c r="DY4575">
        <v>115.14</v>
      </c>
      <c r="DZ4575">
        <v>31.33</v>
      </c>
      <c r="EA4575">
        <v>54.48</v>
      </c>
      <c r="EB4575">
        <v>64.39</v>
      </c>
      <c r="EC4575">
        <v>104.8</v>
      </c>
      <c r="ED4575">
        <v>29.36</v>
      </c>
      <c r="EE4575">
        <v>32.71</v>
      </c>
      <c r="EF4575">
        <v>57.56</v>
      </c>
      <c r="EH4575">
        <v>27.36</v>
      </c>
      <c r="EI4575">
        <v>238.06</v>
      </c>
      <c r="EK4575">
        <v>144.69999999999999</v>
      </c>
      <c r="EL4575">
        <v>92.85</v>
      </c>
      <c r="EM4575">
        <v>48.57</v>
      </c>
      <c r="EN4575">
        <v>24.57</v>
      </c>
      <c r="EO4575">
        <v>132.72999999999999</v>
      </c>
      <c r="EP4575">
        <v>54.24</v>
      </c>
      <c r="EQ4575">
        <v>23.05</v>
      </c>
      <c r="ER4575">
        <v>66.02</v>
      </c>
      <c r="ES4575">
        <v>73.95</v>
      </c>
      <c r="ET4575">
        <v>123.9</v>
      </c>
      <c r="EU4575">
        <v>18.73</v>
      </c>
      <c r="EV4575">
        <v>38.93</v>
      </c>
      <c r="EW4575">
        <v>50.35</v>
      </c>
      <c r="EX4575">
        <v>22.92</v>
      </c>
      <c r="EY4575">
        <v>53.16</v>
      </c>
      <c r="EZ4575">
        <v>53.8</v>
      </c>
      <c r="FA4575">
        <v>26.71</v>
      </c>
      <c r="FB4575">
        <v>84.02</v>
      </c>
      <c r="FC4575">
        <v>45.38</v>
      </c>
      <c r="FE4575">
        <v>71.78</v>
      </c>
      <c r="FF4575">
        <v>46.93</v>
      </c>
      <c r="FG4575">
        <v>76.52</v>
      </c>
      <c r="FH4575">
        <v>18.11</v>
      </c>
      <c r="FI4575">
        <v>78.739999999999995</v>
      </c>
      <c r="FJ4575">
        <v>38.840000000000003</v>
      </c>
      <c r="FL4575">
        <v>149.65</v>
      </c>
      <c r="FM4575">
        <v>87.81</v>
      </c>
      <c r="FN4575">
        <v>77.92</v>
      </c>
      <c r="FO4575">
        <v>65.61</v>
      </c>
      <c r="FQ4575">
        <v>88.33</v>
      </c>
      <c r="FS4575">
        <v>152.41999999999999</v>
      </c>
      <c r="FT4575">
        <v>53.45</v>
      </c>
      <c r="FU4575">
        <v>32.94</v>
      </c>
      <c r="FW4575">
        <v>57.94</v>
      </c>
      <c r="FX4575">
        <v>25.35</v>
      </c>
      <c r="FY4575">
        <v>28.2</v>
      </c>
      <c r="FZ4575">
        <v>122.59</v>
      </c>
      <c r="GA4575">
        <v>59.9</v>
      </c>
      <c r="GB4575">
        <v>263.86</v>
      </c>
      <c r="GC4575">
        <v>55.6</v>
      </c>
      <c r="GD4575">
        <v>60.5</v>
      </c>
      <c r="GE4575">
        <v>113.29</v>
      </c>
      <c r="GF4575">
        <v>59.5</v>
      </c>
      <c r="GG4575">
        <v>80.87</v>
      </c>
      <c r="GH4575">
        <v>52.46</v>
      </c>
      <c r="GI4575">
        <v>82.53</v>
      </c>
      <c r="GJ4575">
        <v>66.2</v>
      </c>
      <c r="GK4575">
        <v>164.84</v>
      </c>
      <c r="GL4575">
        <v>37.44</v>
      </c>
      <c r="GM4575">
        <v>114.02</v>
      </c>
      <c r="GN4575">
        <v>35.72</v>
      </c>
      <c r="GO4575">
        <v>43.25</v>
      </c>
      <c r="GP4575">
        <v>24.37</v>
      </c>
      <c r="GQ4575">
        <v>84.72</v>
      </c>
      <c r="GR4575">
        <v>127.32</v>
      </c>
      <c r="GS4575">
        <v>112.4</v>
      </c>
      <c r="GT4575">
        <v>133.58000000000001</v>
      </c>
      <c r="GU4575">
        <v>45.2</v>
      </c>
      <c r="GV4575">
        <v>42.23</v>
      </c>
      <c r="GW4575">
        <v>166.13</v>
      </c>
      <c r="GX4575">
        <v>48.95</v>
      </c>
      <c r="GY4575">
        <v>63.47</v>
      </c>
      <c r="GZ4575">
        <v>77.53</v>
      </c>
      <c r="HA4575">
        <v>66.489999999999995</v>
      </c>
      <c r="HB4575">
        <v>43.18</v>
      </c>
      <c r="HC4575">
        <v>355.15</v>
      </c>
      <c r="HD4575">
        <v>116.34</v>
      </c>
      <c r="HE4575">
        <v>154.28</v>
      </c>
      <c r="HF4575">
        <v>61.76</v>
      </c>
      <c r="HG4575">
        <v>47.12</v>
      </c>
      <c r="HH4575">
        <v>45.56</v>
      </c>
      <c r="HI4575">
        <v>62.02</v>
      </c>
      <c r="HJ4575">
        <v>146.37</v>
      </c>
      <c r="HK4575">
        <v>204.82</v>
      </c>
      <c r="HL4575">
        <v>57.49</v>
      </c>
      <c r="HM4575">
        <v>50.39</v>
      </c>
      <c r="HN4575">
        <v>96.79</v>
      </c>
      <c r="HP4575">
        <v>49.19</v>
      </c>
      <c r="HQ4575">
        <v>180.03</v>
      </c>
      <c r="HR4575">
        <v>94.04</v>
      </c>
      <c r="HS4575">
        <v>69.98</v>
      </c>
      <c r="HT4575">
        <v>78.23</v>
      </c>
      <c r="HU4575">
        <v>60.66</v>
      </c>
      <c r="HV4575">
        <v>43.55</v>
      </c>
      <c r="HX4575">
        <v>108.85</v>
      </c>
      <c r="HY4575">
        <v>185.48</v>
      </c>
      <c r="HZ4575">
        <v>48.15</v>
      </c>
      <c r="IA4575">
        <v>11.45</v>
      </c>
      <c r="IB4575">
        <v>104.74</v>
      </c>
      <c r="IC4575">
        <v>67.52</v>
      </c>
      <c r="ID4575">
        <v>56.02</v>
      </c>
      <c r="IE4575">
        <v>77.218900000000005</v>
      </c>
      <c r="IF4575">
        <v>125.33</v>
      </c>
      <c r="IG4575">
        <v>32.72</v>
      </c>
      <c r="IH4575">
        <v>192.25</v>
      </c>
      <c r="II4575">
        <v>31.16</v>
      </c>
      <c r="IJ4575">
        <v>60.83</v>
      </c>
      <c r="IK4575">
        <v>29.24</v>
      </c>
      <c r="IM4575">
        <v>11.02</v>
      </c>
      <c r="IS4575">
        <v>86.99</v>
      </c>
      <c r="IV4575">
        <v>96.94</v>
      </c>
      <c r="IW4575">
        <v>47.33</v>
      </c>
      <c r="IZ4575">
        <v>143.19999999999999</v>
      </c>
      <c r="JA4575">
        <v>60.89</v>
      </c>
      <c r="JC4575">
        <v>99.13</v>
      </c>
      <c r="JE4575">
        <v>77.56</v>
      </c>
      <c r="JI4575">
        <v>36.5</v>
      </c>
      <c r="JJ4575">
        <v>45.78</v>
      </c>
      <c r="JO4575">
        <v>166.54</v>
      </c>
      <c r="JU4575">
        <v>73.3</v>
      </c>
      <c r="JW4575">
        <v>22.23</v>
      </c>
      <c r="JY4575">
        <v>113.31</v>
      </c>
      <c r="KD4575">
        <v>236.4</v>
      </c>
      <c r="KH4575">
        <v>19.37</v>
      </c>
      <c r="KI4575">
        <v>91.79</v>
      </c>
      <c r="KJ4575">
        <v>52.22</v>
      </c>
      <c r="KK4575">
        <v>57.48</v>
      </c>
      <c r="KN4575">
        <v>73.989999999999995</v>
      </c>
      <c r="KO4575">
        <v>63.09</v>
      </c>
      <c r="KP4575">
        <v>244.13</v>
      </c>
      <c r="KQ4575">
        <v>196.25</v>
      </c>
      <c r="KU4575">
        <v>93.74</v>
      </c>
      <c r="KV4575">
        <v>35.9</v>
      </c>
      <c r="KX4575">
        <v>45.52</v>
      </c>
      <c r="KZ4575">
        <v>144.85</v>
      </c>
      <c r="LB4575">
        <v>4.78</v>
      </c>
      <c r="LC4575">
        <v>36.85</v>
      </c>
      <c r="LE4575">
        <v>88.6</v>
      </c>
      <c r="LG4575">
        <v>65.010000000000005</v>
      </c>
      <c r="LH4575">
        <v>46.2</v>
      </c>
      <c r="LI4575">
        <v>26.67</v>
      </c>
      <c r="LK4575">
        <v>158.05000000000001</v>
      </c>
      <c r="LL4575">
        <v>85.15</v>
      </c>
      <c r="LM4575">
        <v>186.95</v>
      </c>
      <c r="LN4575">
        <v>111.93</v>
      </c>
      <c r="LO4575">
        <v>111.16</v>
      </c>
      <c r="LP4575">
        <v>42.81</v>
      </c>
      <c r="LR4575">
        <v>166.33</v>
      </c>
      <c r="LS4575">
        <v>286.76</v>
      </c>
      <c r="LT4575">
        <v>92.86</v>
      </c>
      <c r="LU4575">
        <v>82.59</v>
      </c>
      <c r="LV4575">
        <v>182.74</v>
      </c>
      <c r="LX4575">
        <v>88.57</v>
      </c>
      <c r="MB4575">
        <v>78.56</v>
      </c>
      <c r="MC4575">
        <v>64.239999999999995</v>
      </c>
      <c r="MD4575">
        <v>53.28</v>
      </c>
      <c r="ME4575">
        <v>33.94</v>
      </c>
      <c r="MF4575">
        <v>94.73</v>
      </c>
      <c r="MH4575">
        <v>65.95</v>
      </c>
      <c r="MJ4575">
        <v>123.07</v>
      </c>
      <c r="MM4575">
        <v>33.42</v>
      </c>
      <c r="MN4575">
        <v>108.67</v>
      </c>
      <c r="MP4575">
        <v>165.68</v>
      </c>
      <c r="MR4575">
        <v>134.13999999999999</v>
      </c>
      <c r="MU4575">
        <v>71.88</v>
      </c>
      <c r="MV4575">
        <v>120.37</v>
      </c>
      <c r="MW4575">
        <v>74.59</v>
      </c>
      <c r="MX4575">
        <v>24.45</v>
      </c>
      <c r="MY4575">
        <v>160.65</v>
      </c>
      <c r="MZ4575">
        <v>67.78</v>
      </c>
      <c r="NB4575">
        <v>168.99</v>
      </c>
      <c r="NC4575">
        <v>18.940000000000001</v>
      </c>
      <c r="NE4575">
        <v>125.73</v>
      </c>
      <c r="NF4575">
        <v>275.29000000000002</v>
      </c>
      <c r="NG4575">
        <v>73.42</v>
      </c>
      <c r="NH4575">
        <v>57.55</v>
      </c>
      <c r="NI4575">
        <v>29.66</v>
      </c>
      <c r="NK4575">
        <v>34.369999999999997</v>
      </c>
      <c r="NM4575">
        <v>54.09</v>
      </c>
      <c r="NQ4575">
        <v>45.86</v>
      </c>
      <c r="NT4575">
        <v>155.04</v>
      </c>
      <c r="NU4575">
        <v>175.15</v>
      </c>
      <c r="NV4575">
        <v>64.31</v>
      </c>
      <c r="NX4575">
        <v>230.4</v>
      </c>
      <c r="NY4575">
        <v>111.61</v>
      </c>
      <c r="OA4575">
        <v>124.68</v>
      </c>
      <c r="OE4575">
        <v>31.2</v>
      </c>
      <c r="OG4575">
        <v>97.77</v>
      </c>
      <c r="OH4575">
        <v>80.790000000000006</v>
      </c>
      <c r="OJ4575">
        <v>61.19</v>
      </c>
      <c r="OK4575">
        <v>192.55</v>
      </c>
      <c r="OM4575">
        <v>29.09</v>
      </c>
      <c r="ON4575">
        <v>437.88</v>
      </c>
      <c r="OO4575">
        <v>104.89</v>
      </c>
      <c r="OQ4575">
        <v>117.51</v>
      </c>
      <c r="OR4575">
        <v>89.57</v>
      </c>
      <c r="OS4575">
        <v>49.645099999999999</v>
      </c>
      <c r="OT4575">
        <v>18.63</v>
      </c>
      <c r="OU4575">
        <v>116.48</v>
      </c>
      <c r="OV4575">
        <v>47.44</v>
      </c>
      <c r="OW4575">
        <v>45.22</v>
      </c>
      <c r="OY4575">
        <v>116.03</v>
      </c>
      <c r="OZ4575">
        <v>134.19</v>
      </c>
      <c r="PA4575">
        <v>45.67</v>
      </c>
      <c r="PB4575">
        <v>109.07</v>
      </c>
      <c r="PC4575">
        <v>27.53</v>
      </c>
      <c r="PD4575">
        <v>128.97999999999999</v>
      </c>
      <c r="PE4575">
        <v>36.94</v>
      </c>
      <c r="PF4575">
        <v>125.47</v>
      </c>
      <c r="PG4575">
        <v>60.52</v>
      </c>
      <c r="PH4575">
        <v>65.03</v>
      </c>
      <c r="PI4575">
        <v>66.88</v>
      </c>
      <c r="PJ4575">
        <v>89.25</v>
      </c>
      <c r="PK4575">
        <v>400.04</v>
      </c>
      <c r="PM4575">
        <v>105.19</v>
      </c>
      <c r="PN4575">
        <v>22.2</v>
      </c>
      <c r="PP4575">
        <v>14.82</v>
      </c>
      <c r="PQ4575">
        <v>23.85</v>
      </c>
      <c r="PT4575">
        <v>29.51</v>
      </c>
      <c r="PV4575">
        <v>102.03</v>
      </c>
      <c r="PX4575">
        <v>81.22</v>
      </c>
      <c r="PY4575">
        <v>246.45</v>
      </c>
      <c r="PZ4575">
        <v>61.42</v>
      </c>
      <c r="QB4575">
        <v>89.45</v>
      </c>
      <c r="QC4575">
        <v>95.94</v>
      </c>
      <c r="QD4575">
        <v>99.74</v>
      </c>
      <c r="QE4575">
        <v>55.84</v>
      </c>
      <c r="QF4575">
        <v>53.84</v>
      </c>
      <c r="QG4575">
        <v>57.77</v>
      </c>
      <c r="QI4575">
        <v>77.12</v>
      </c>
      <c r="QJ4575">
        <v>603.01</v>
      </c>
      <c r="QK4575">
        <v>117.68</v>
      </c>
      <c r="QL4575">
        <v>252.26</v>
      </c>
      <c r="QM4575">
        <v>22.93</v>
      </c>
      <c r="QN4575">
        <v>55.13</v>
      </c>
      <c r="QP4575">
        <v>59.69</v>
      </c>
      <c r="QS4575">
        <v>52</v>
      </c>
      <c r="QT4575">
        <v>27.65</v>
      </c>
      <c r="QU4575">
        <v>126.67</v>
      </c>
      <c r="QV4575">
        <v>31.93</v>
      </c>
      <c r="QX4575">
        <v>39.729999999999997</v>
      </c>
      <c r="RA4575">
        <v>248.02</v>
      </c>
      <c r="RB4575">
        <v>66.790000000000006</v>
      </c>
      <c r="RE4575">
        <v>114.74</v>
      </c>
      <c r="RF4575">
        <v>118.73</v>
      </c>
      <c r="RG4575">
        <v>80.17</v>
      </c>
      <c r="RI4575">
        <v>54.5</v>
      </c>
      <c r="RK4575">
        <v>82.4</v>
      </c>
      <c r="RL4575">
        <v>62.45</v>
      </c>
      <c r="RM4575">
        <v>57.59</v>
      </c>
      <c r="RN4575">
        <v>224.34</v>
      </c>
      <c r="RO4575">
        <v>61.3</v>
      </c>
      <c r="RQ4575">
        <v>18.260000000000002</v>
      </c>
      <c r="RT4575">
        <v>263.83</v>
      </c>
      <c r="RV4575">
        <v>90.68</v>
      </c>
      <c r="RW4575">
        <v>100.31</v>
      </c>
      <c r="RX4575">
        <v>91.78</v>
      </c>
      <c r="RY4575">
        <v>103.22</v>
      </c>
      <c r="RZ4575">
        <v>33.46</v>
      </c>
      <c r="SC4575">
        <v>203.39</v>
      </c>
      <c r="SD4575">
        <v>264.57</v>
      </c>
      <c r="SF4575">
        <v>38.270000000000003</v>
      </c>
      <c r="SH4575">
        <v>92.98</v>
      </c>
      <c r="SI4575">
        <v>63.05</v>
      </c>
      <c r="SJ4575">
        <v>112.5</v>
      </c>
    </row>
    <row r="4576" spans="1:504">
      <c r="A4576" s="1">
        <v>42930</v>
      </c>
      <c r="B4576">
        <v>85.87</v>
      </c>
      <c r="C4576">
        <v>85.28</v>
      </c>
      <c r="D4576">
        <v>43.56</v>
      </c>
      <c r="F4576">
        <v>208.51</v>
      </c>
      <c r="G4576">
        <v>108.77</v>
      </c>
      <c r="H4576">
        <v>92.25</v>
      </c>
      <c r="I4576">
        <v>104.44</v>
      </c>
      <c r="J4576">
        <v>44.68</v>
      </c>
      <c r="K4576">
        <v>73.11</v>
      </c>
      <c r="L4576">
        <v>105.09</v>
      </c>
      <c r="M4576">
        <v>76.680000000000007</v>
      </c>
      <c r="N4576">
        <v>81.28</v>
      </c>
      <c r="O4576">
        <v>82.2</v>
      </c>
      <c r="P4576">
        <v>26.78</v>
      </c>
      <c r="Q4576">
        <v>18.420000000000002</v>
      </c>
      <c r="R4576">
        <v>152.88</v>
      </c>
      <c r="S4576">
        <v>154.24</v>
      </c>
      <c r="T4576">
        <v>124.79</v>
      </c>
      <c r="U4576">
        <v>132.6</v>
      </c>
      <c r="V4576">
        <v>155.28</v>
      </c>
      <c r="W4576">
        <v>63.06</v>
      </c>
      <c r="X4576">
        <v>211.77</v>
      </c>
      <c r="Y4576">
        <v>78.64</v>
      </c>
      <c r="Z4576">
        <v>24.21</v>
      </c>
      <c r="AA4576">
        <v>32.82</v>
      </c>
      <c r="AC4576">
        <v>37.35</v>
      </c>
      <c r="AD4576">
        <v>33.43</v>
      </c>
      <c r="AE4576">
        <v>87.1</v>
      </c>
      <c r="AF4576">
        <v>36.299999999999997</v>
      </c>
      <c r="AG4576">
        <v>125.72</v>
      </c>
      <c r="AH4576">
        <v>123.41</v>
      </c>
      <c r="AJ4576">
        <v>76.34</v>
      </c>
      <c r="AM4576">
        <v>36.35</v>
      </c>
      <c r="AO4576">
        <v>71.14</v>
      </c>
      <c r="AP4576">
        <v>19.54</v>
      </c>
      <c r="AQ4576">
        <v>66.72</v>
      </c>
      <c r="AR4576">
        <v>64.11</v>
      </c>
      <c r="AS4576">
        <v>135.83000000000001</v>
      </c>
      <c r="AT4576">
        <v>73.930000000000007</v>
      </c>
      <c r="AU4576">
        <v>86.64</v>
      </c>
      <c r="AV4576">
        <v>20.39</v>
      </c>
      <c r="AW4576">
        <v>58.15</v>
      </c>
      <c r="AX4576">
        <v>13.334</v>
      </c>
      <c r="AY4576">
        <v>48.91</v>
      </c>
      <c r="AZ4576">
        <v>77.87</v>
      </c>
      <c r="BA4576">
        <v>145.57</v>
      </c>
      <c r="BB4576">
        <v>108.89</v>
      </c>
      <c r="BC4576">
        <v>68.17</v>
      </c>
      <c r="BD4576">
        <v>43.96</v>
      </c>
      <c r="BE4576">
        <v>44.73</v>
      </c>
      <c r="BF4576">
        <v>136.22</v>
      </c>
      <c r="BG4576">
        <v>48.56</v>
      </c>
      <c r="BH4576">
        <v>41.48</v>
      </c>
      <c r="BK4576">
        <v>506.31</v>
      </c>
      <c r="BL4576">
        <v>94.02</v>
      </c>
      <c r="BM4576">
        <v>42.1</v>
      </c>
      <c r="BN4576">
        <v>52.36</v>
      </c>
      <c r="BO4576">
        <v>320.04000000000002</v>
      </c>
      <c r="BP4576">
        <v>62.11</v>
      </c>
      <c r="BQ4576">
        <v>200.62</v>
      </c>
      <c r="BR4576">
        <v>169.47</v>
      </c>
      <c r="BS4576">
        <v>55.26</v>
      </c>
      <c r="BT4576">
        <v>30.53</v>
      </c>
      <c r="BU4576">
        <v>27.78</v>
      </c>
      <c r="BV4576">
        <v>55.15</v>
      </c>
      <c r="BW4576">
        <v>67.099999999999994</v>
      </c>
      <c r="BX4576">
        <v>47.39</v>
      </c>
      <c r="BY4576">
        <v>25.35</v>
      </c>
      <c r="BZ4576">
        <v>51.73</v>
      </c>
      <c r="CA4576">
        <v>104.84</v>
      </c>
      <c r="CC4576">
        <v>62.45</v>
      </c>
      <c r="CD4576">
        <v>65.75</v>
      </c>
      <c r="CF4576">
        <v>22.99</v>
      </c>
      <c r="CG4576">
        <v>173.8</v>
      </c>
      <c r="CH4576">
        <v>38.159999999999997</v>
      </c>
      <c r="CI4576">
        <v>131.9</v>
      </c>
      <c r="CJ4576">
        <v>45.9</v>
      </c>
      <c r="CK4576">
        <v>72.489999999999995</v>
      </c>
      <c r="CL4576">
        <v>74.260000000000005</v>
      </c>
      <c r="CN4576">
        <v>33.58</v>
      </c>
      <c r="CO4576">
        <v>80.73</v>
      </c>
      <c r="CP4576">
        <v>104.7</v>
      </c>
      <c r="CQ4576">
        <v>31.07</v>
      </c>
      <c r="CR4576">
        <v>165.86</v>
      </c>
      <c r="CS4576">
        <v>85</v>
      </c>
      <c r="CT4576">
        <v>53.23</v>
      </c>
      <c r="CU4576">
        <v>125.47</v>
      </c>
      <c r="CV4576">
        <v>76.55</v>
      </c>
      <c r="CW4576">
        <v>84.32</v>
      </c>
      <c r="CY4576">
        <v>83.84</v>
      </c>
      <c r="CZ4576">
        <v>80.61</v>
      </c>
      <c r="DA4576">
        <v>132.72</v>
      </c>
      <c r="DB4576">
        <v>69.459999999999994</v>
      </c>
      <c r="DC4576">
        <v>60.18</v>
      </c>
      <c r="DD4576">
        <v>91.87</v>
      </c>
      <c r="DE4576">
        <v>75.489999999999995</v>
      </c>
      <c r="DF4576">
        <v>139.77000000000001</v>
      </c>
      <c r="DG4576">
        <v>61.88</v>
      </c>
      <c r="DH4576">
        <v>89.38</v>
      </c>
      <c r="DI4576">
        <v>45.17</v>
      </c>
      <c r="DJ4576">
        <v>126.83</v>
      </c>
      <c r="DK4576">
        <v>219.06</v>
      </c>
      <c r="DL4576">
        <v>22.36</v>
      </c>
      <c r="DM4576">
        <v>76.489999999999995</v>
      </c>
      <c r="DN4576">
        <v>11.68</v>
      </c>
      <c r="DO4576">
        <v>141.66</v>
      </c>
      <c r="DP4576">
        <v>46.27</v>
      </c>
      <c r="DQ4576">
        <v>12.6</v>
      </c>
      <c r="DR4576">
        <v>23.28</v>
      </c>
      <c r="DS4576">
        <v>201.15</v>
      </c>
      <c r="DT4576">
        <v>53.74</v>
      </c>
      <c r="DU4576">
        <v>83.35</v>
      </c>
      <c r="DV4576">
        <v>171.89</v>
      </c>
      <c r="DW4576">
        <v>44.22</v>
      </c>
      <c r="DX4576">
        <v>51.62</v>
      </c>
      <c r="DY4576">
        <v>115.18</v>
      </c>
      <c r="DZ4576">
        <v>31.76</v>
      </c>
      <c r="EA4576">
        <v>55.35</v>
      </c>
      <c r="EB4576">
        <v>64.56</v>
      </c>
      <c r="EC4576">
        <v>105.47</v>
      </c>
      <c r="ED4576">
        <v>29.48</v>
      </c>
      <c r="EE4576">
        <v>32.83</v>
      </c>
      <c r="EF4576">
        <v>57.61</v>
      </c>
      <c r="EH4576">
        <v>27.62</v>
      </c>
      <c r="EI4576">
        <v>239.09</v>
      </c>
      <c r="EK4576">
        <v>145.69999999999999</v>
      </c>
      <c r="EL4576">
        <v>92.83</v>
      </c>
      <c r="EM4576">
        <v>48.42</v>
      </c>
      <c r="EN4576">
        <v>24.69</v>
      </c>
      <c r="EO4576">
        <v>133.72999999999999</v>
      </c>
      <c r="EP4576">
        <v>54.37</v>
      </c>
      <c r="EQ4576">
        <v>22.69</v>
      </c>
      <c r="ER4576">
        <v>66.38</v>
      </c>
      <c r="ES4576">
        <v>73.88</v>
      </c>
      <c r="ET4576">
        <v>124.51</v>
      </c>
      <c r="EU4576">
        <v>18.95</v>
      </c>
      <c r="EV4576">
        <v>38.81</v>
      </c>
      <c r="EW4576">
        <v>50.56</v>
      </c>
      <c r="EX4576">
        <v>23.01</v>
      </c>
      <c r="EY4576">
        <v>53.22</v>
      </c>
      <c r="EZ4576">
        <v>54.03</v>
      </c>
      <c r="FA4576">
        <v>26.7</v>
      </c>
      <c r="FB4576">
        <v>84.35</v>
      </c>
      <c r="FC4576">
        <v>45.55</v>
      </c>
      <c r="FE4576">
        <v>71.34</v>
      </c>
      <c r="FF4576">
        <v>46.95</v>
      </c>
      <c r="FG4576">
        <v>76.06</v>
      </c>
      <c r="FH4576">
        <v>18.149999999999999</v>
      </c>
      <c r="FI4576">
        <v>78.86</v>
      </c>
      <c r="FJ4576">
        <v>38.92</v>
      </c>
      <c r="FL4576">
        <v>149.47</v>
      </c>
      <c r="FM4576">
        <v>88.57</v>
      </c>
      <c r="FN4576">
        <v>77.930000000000007</v>
      </c>
      <c r="FO4576">
        <v>66.239999999999995</v>
      </c>
      <c r="FQ4576">
        <v>88.61</v>
      </c>
      <c r="FS4576">
        <v>153.30000000000001</v>
      </c>
      <c r="FT4576">
        <v>53.81</v>
      </c>
      <c r="FU4576">
        <v>33.299999999999997</v>
      </c>
      <c r="FW4576">
        <v>58</v>
      </c>
      <c r="FX4576">
        <v>25.75</v>
      </c>
      <c r="FY4576">
        <v>28.26</v>
      </c>
      <c r="FZ4576">
        <v>124</v>
      </c>
      <c r="GA4576">
        <v>60.22</v>
      </c>
      <c r="GB4576">
        <v>264.83</v>
      </c>
      <c r="GC4576">
        <v>54.99</v>
      </c>
      <c r="GD4576">
        <v>59.72</v>
      </c>
      <c r="GE4576">
        <v>112.56</v>
      </c>
      <c r="GF4576">
        <v>59.82</v>
      </c>
      <c r="GG4576">
        <v>81.28</v>
      </c>
      <c r="GH4576">
        <v>53.16</v>
      </c>
      <c r="GI4576">
        <v>82.3</v>
      </c>
      <c r="GJ4576">
        <v>66.349999999999994</v>
      </c>
      <c r="GK4576">
        <v>165.06</v>
      </c>
      <c r="GL4576">
        <v>37.36</v>
      </c>
      <c r="GM4576">
        <v>114.93</v>
      </c>
      <c r="GN4576">
        <v>36.06</v>
      </c>
      <c r="GO4576">
        <v>43.45</v>
      </c>
      <c r="GP4576">
        <v>24.36</v>
      </c>
      <c r="GQ4576">
        <v>85.13</v>
      </c>
      <c r="GR4576">
        <v>127.17</v>
      </c>
      <c r="GS4576">
        <v>112.8</v>
      </c>
      <c r="GT4576">
        <v>134.31</v>
      </c>
      <c r="GU4576">
        <v>45.58</v>
      </c>
      <c r="GV4576">
        <v>42.36</v>
      </c>
      <c r="GW4576">
        <v>167.03</v>
      </c>
      <c r="GX4576">
        <v>49.05</v>
      </c>
      <c r="GY4576">
        <v>63.35</v>
      </c>
      <c r="GZ4576">
        <v>77.45</v>
      </c>
      <c r="HA4576">
        <v>66.849999999999994</v>
      </c>
      <c r="HB4576">
        <v>43.04</v>
      </c>
      <c r="HC4576">
        <v>356.47</v>
      </c>
      <c r="HD4576">
        <v>116.75</v>
      </c>
      <c r="HE4576">
        <v>155.74</v>
      </c>
      <c r="HF4576">
        <v>61.9</v>
      </c>
      <c r="HG4576">
        <v>47.26</v>
      </c>
      <c r="HH4576">
        <v>44.81</v>
      </c>
      <c r="HI4576">
        <v>61.93</v>
      </c>
      <c r="HJ4576">
        <v>146.24</v>
      </c>
      <c r="HK4576">
        <v>207.68</v>
      </c>
      <c r="HL4576">
        <v>56.6</v>
      </c>
      <c r="HM4576">
        <v>50.57</v>
      </c>
      <c r="HN4576">
        <v>97.58</v>
      </c>
      <c r="HP4576">
        <v>49.64</v>
      </c>
      <c r="HQ4576">
        <v>180.95</v>
      </c>
      <c r="HR4576">
        <v>91.9</v>
      </c>
      <c r="HS4576">
        <v>69.8</v>
      </c>
      <c r="HT4576">
        <v>78.150000000000006</v>
      </c>
      <c r="HU4576">
        <v>60.67</v>
      </c>
      <c r="HV4576">
        <v>43.87</v>
      </c>
      <c r="HX4576">
        <v>109.53</v>
      </c>
      <c r="HY4576">
        <v>186.9</v>
      </c>
      <c r="HZ4576">
        <v>47.66</v>
      </c>
      <c r="IA4576">
        <v>11.65</v>
      </c>
      <c r="IB4576">
        <v>106.2</v>
      </c>
      <c r="IC4576">
        <v>68.05</v>
      </c>
      <c r="ID4576">
        <v>56.02</v>
      </c>
      <c r="IE4576">
        <v>77.501800000000003</v>
      </c>
      <c r="IF4576">
        <v>124.96</v>
      </c>
      <c r="IG4576">
        <v>33.15</v>
      </c>
      <c r="IH4576">
        <v>192.29</v>
      </c>
      <c r="II4576">
        <v>31.43</v>
      </c>
      <c r="IJ4576">
        <v>61.23</v>
      </c>
      <c r="IK4576">
        <v>29.42</v>
      </c>
      <c r="IM4576">
        <v>11.03</v>
      </c>
      <c r="IS4576">
        <v>87.89</v>
      </c>
      <c r="IV4576">
        <v>97.67</v>
      </c>
      <c r="IW4576">
        <v>46.85</v>
      </c>
      <c r="IZ4576">
        <v>145.4</v>
      </c>
      <c r="JA4576">
        <v>61.39</v>
      </c>
      <c r="JC4576">
        <v>99.79</v>
      </c>
      <c r="JE4576">
        <v>78.11</v>
      </c>
      <c r="JI4576">
        <v>36.700000000000003</v>
      </c>
      <c r="JJ4576">
        <v>46.17</v>
      </c>
      <c r="JO4576">
        <v>165.77</v>
      </c>
      <c r="JU4576">
        <v>73.75</v>
      </c>
      <c r="JW4576">
        <v>22.31</v>
      </c>
      <c r="JY4576">
        <v>113.11</v>
      </c>
      <c r="KD4576">
        <v>235.81</v>
      </c>
      <c r="KH4576">
        <v>19.21</v>
      </c>
      <c r="KI4576">
        <v>92.07</v>
      </c>
      <c r="KJ4576">
        <v>52.08</v>
      </c>
      <c r="KK4576">
        <v>57.44</v>
      </c>
      <c r="KN4576">
        <v>74.27</v>
      </c>
      <c r="KO4576">
        <v>63.95</v>
      </c>
      <c r="KP4576">
        <v>245.85</v>
      </c>
      <c r="KQ4576">
        <v>198.32</v>
      </c>
      <c r="KU4576">
        <v>92.63</v>
      </c>
      <c r="KV4576">
        <v>36.11</v>
      </c>
      <c r="KX4576">
        <v>45.2</v>
      </c>
      <c r="KZ4576">
        <v>145.18</v>
      </c>
      <c r="LB4576">
        <v>4.87</v>
      </c>
      <c r="LC4576">
        <v>36.24</v>
      </c>
      <c r="LE4576">
        <v>89.05</v>
      </c>
      <c r="LG4576">
        <v>65.459999999999994</v>
      </c>
      <c r="LH4576">
        <v>46.26</v>
      </c>
      <c r="LI4576">
        <v>27.04</v>
      </c>
      <c r="LK4576">
        <v>160.72999999999999</v>
      </c>
      <c r="LL4576">
        <v>85.4</v>
      </c>
      <c r="LM4576">
        <v>187.71</v>
      </c>
      <c r="LN4576">
        <v>111.41</v>
      </c>
      <c r="LO4576">
        <v>112.41</v>
      </c>
      <c r="LP4576">
        <v>43.26</v>
      </c>
      <c r="LR4576">
        <v>167.5</v>
      </c>
      <c r="LS4576">
        <v>288.13</v>
      </c>
      <c r="LT4576">
        <v>92.96</v>
      </c>
      <c r="LU4576">
        <v>82.5</v>
      </c>
      <c r="LV4576">
        <v>183.39</v>
      </c>
      <c r="LX4576">
        <v>88.95</v>
      </c>
      <c r="MB4576">
        <v>78.510000000000005</v>
      </c>
      <c r="MC4576">
        <v>64.7</v>
      </c>
      <c r="MD4576">
        <v>53.36</v>
      </c>
      <c r="ME4576">
        <v>34.78</v>
      </c>
      <c r="MF4576">
        <v>95.31</v>
      </c>
      <c r="MH4576">
        <v>66.099999999999994</v>
      </c>
      <c r="MJ4576">
        <v>124.16</v>
      </c>
      <c r="MM4576">
        <v>33.79</v>
      </c>
      <c r="MN4576">
        <v>109.03</v>
      </c>
      <c r="MP4576">
        <v>167.34</v>
      </c>
      <c r="MR4576">
        <v>136.04</v>
      </c>
      <c r="MU4576">
        <v>71.37</v>
      </c>
      <c r="MV4576">
        <v>121.7</v>
      </c>
      <c r="MW4576">
        <v>74.55</v>
      </c>
      <c r="MX4576">
        <v>24.39</v>
      </c>
      <c r="MY4576">
        <v>160.94</v>
      </c>
      <c r="MZ4576">
        <v>68.040000000000006</v>
      </c>
      <c r="NB4576">
        <v>172.11</v>
      </c>
      <c r="NC4576">
        <v>19.02</v>
      </c>
      <c r="NE4576">
        <v>126.7</v>
      </c>
      <c r="NF4576">
        <v>282.14</v>
      </c>
      <c r="NG4576">
        <v>73.599999999999994</v>
      </c>
      <c r="NH4576">
        <v>58.08</v>
      </c>
      <c r="NI4576">
        <v>30.2</v>
      </c>
      <c r="NK4576">
        <v>34.229999999999997</v>
      </c>
      <c r="NM4576">
        <v>54.43</v>
      </c>
      <c r="NQ4576">
        <v>46.05</v>
      </c>
      <c r="NT4576">
        <v>155.27000000000001</v>
      </c>
      <c r="NU4576">
        <v>175.53</v>
      </c>
      <c r="NV4576">
        <v>64.45</v>
      </c>
      <c r="NX4576">
        <v>228.6</v>
      </c>
      <c r="NY4576">
        <v>112.15</v>
      </c>
      <c r="OA4576">
        <v>125.1</v>
      </c>
      <c r="OE4576">
        <v>31.65</v>
      </c>
      <c r="OG4576">
        <v>98.42</v>
      </c>
      <c r="OH4576">
        <v>80.77</v>
      </c>
      <c r="OJ4576">
        <v>61.52</v>
      </c>
      <c r="OK4576">
        <v>192.56</v>
      </c>
      <c r="OM4576">
        <v>29.01</v>
      </c>
      <c r="ON4576">
        <v>438.34</v>
      </c>
      <c r="OO4576">
        <v>105.39</v>
      </c>
      <c r="OQ4576">
        <v>119.13</v>
      </c>
      <c r="OR4576">
        <v>90</v>
      </c>
      <c r="OS4576">
        <v>49.315399999999997</v>
      </c>
      <c r="OT4576">
        <v>18.93</v>
      </c>
      <c r="OU4576">
        <v>117.1</v>
      </c>
      <c r="OV4576">
        <v>47.99</v>
      </c>
      <c r="OW4576">
        <v>45.16</v>
      </c>
      <c r="OY4576">
        <v>116.92</v>
      </c>
      <c r="OZ4576">
        <v>134.74</v>
      </c>
      <c r="PA4576">
        <v>45.92</v>
      </c>
      <c r="PB4576">
        <v>110.51</v>
      </c>
      <c r="PC4576">
        <v>28.08</v>
      </c>
      <c r="PD4576">
        <v>132.49</v>
      </c>
      <c r="PE4576">
        <v>37.159999999999997</v>
      </c>
      <c r="PF4576">
        <v>127.01</v>
      </c>
      <c r="PG4576">
        <v>59.88</v>
      </c>
      <c r="PH4576">
        <v>64.42</v>
      </c>
      <c r="PI4576">
        <v>65.55</v>
      </c>
      <c r="PJ4576">
        <v>89.58</v>
      </c>
      <c r="PK4576">
        <v>395.83</v>
      </c>
      <c r="PM4576">
        <v>104.63</v>
      </c>
      <c r="PN4576">
        <v>23.24</v>
      </c>
      <c r="PP4576">
        <v>14.68</v>
      </c>
      <c r="PQ4576">
        <v>23.72</v>
      </c>
      <c r="PT4576">
        <v>29.49</v>
      </c>
      <c r="PV4576">
        <v>102.1</v>
      </c>
      <c r="PX4576">
        <v>81.489999999999995</v>
      </c>
      <c r="PY4576">
        <v>250.36</v>
      </c>
      <c r="PZ4576">
        <v>61.26</v>
      </c>
      <c r="QB4576">
        <v>90.32</v>
      </c>
      <c r="QC4576">
        <v>96.93</v>
      </c>
      <c r="QD4576">
        <v>100.41</v>
      </c>
      <c r="QE4576">
        <v>56.1</v>
      </c>
      <c r="QF4576">
        <v>53.81</v>
      </c>
      <c r="QG4576">
        <v>58.12</v>
      </c>
      <c r="QI4576">
        <v>77.59</v>
      </c>
      <c r="QJ4576">
        <v>604.76</v>
      </c>
      <c r="QK4576">
        <v>117.57</v>
      </c>
      <c r="QL4576">
        <v>253.52</v>
      </c>
      <c r="QM4576">
        <v>23.59</v>
      </c>
      <c r="QN4576">
        <v>56.25</v>
      </c>
      <c r="QP4576">
        <v>59.65</v>
      </c>
      <c r="QS4576">
        <v>52.62</v>
      </c>
      <c r="QT4576">
        <v>27.83</v>
      </c>
      <c r="QU4576">
        <v>128.27000000000001</v>
      </c>
      <c r="QV4576">
        <v>31.91</v>
      </c>
      <c r="QX4576">
        <v>39.97</v>
      </c>
      <c r="RA4576">
        <v>247.61</v>
      </c>
      <c r="RB4576">
        <v>66.55</v>
      </c>
      <c r="RE4576">
        <v>117.21</v>
      </c>
      <c r="RF4576">
        <v>120.04</v>
      </c>
      <c r="RG4576">
        <v>79.849999999999994</v>
      </c>
      <c r="RI4576">
        <v>55.13</v>
      </c>
      <c r="RK4576">
        <v>82.8</v>
      </c>
      <c r="RL4576">
        <v>63.55</v>
      </c>
      <c r="RM4576">
        <v>58.61</v>
      </c>
      <c r="RN4576">
        <v>223.27</v>
      </c>
      <c r="RO4576">
        <v>61.79</v>
      </c>
      <c r="RQ4576">
        <v>18.38</v>
      </c>
      <c r="RT4576">
        <v>263.75</v>
      </c>
      <c r="RV4576">
        <v>91.86</v>
      </c>
      <c r="RW4576">
        <v>101.1</v>
      </c>
      <c r="RX4576">
        <v>91.43</v>
      </c>
      <c r="RY4576">
        <v>102.04</v>
      </c>
      <c r="RZ4576">
        <v>34.03</v>
      </c>
      <c r="SC4576">
        <v>204.7</v>
      </c>
      <c r="SD4576">
        <v>264.14</v>
      </c>
      <c r="SF4576">
        <v>38.65</v>
      </c>
      <c r="SH4576">
        <v>93.82</v>
      </c>
      <c r="SI4576">
        <v>63.35</v>
      </c>
      <c r="SJ4576">
        <v>112.43</v>
      </c>
    </row>
    <row r="4577" spans="1:504">
      <c r="A4577" s="1">
        <v>42933</v>
      </c>
      <c r="B4577">
        <v>85.65</v>
      </c>
      <c r="C4577">
        <v>85.22</v>
      </c>
      <c r="D4577">
        <v>43.66</v>
      </c>
      <c r="F4577">
        <v>209</v>
      </c>
      <c r="G4577">
        <v>108.84</v>
      </c>
      <c r="H4577">
        <v>91.39</v>
      </c>
      <c r="I4577">
        <v>104.21</v>
      </c>
      <c r="J4577">
        <v>44.73</v>
      </c>
      <c r="K4577">
        <v>72.7</v>
      </c>
      <c r="L4577">
        <v>104.79</v>
      </c>
      <c r="M4577">
        <v>77.400000000000006</v>
      </c>
      <c r="N4577">
        <v>80.86</v>
      </c>
      <c r="O4577">
        <v>81.81</v>
      </c>
      <c r="P4577">
        <v>26.82</v>
      </c>
      <c r="Q4577">
        <v>18.47</v>
      </c>
      <c r="R4577">
        <v>153.88999999999999</v>
      </c>
      <c r="S4577">
        <v>153.01</v>
      </c>
      <c r="T4577">
        <v>126.02</v>
      </c>
      <c r="U4577">
        <v>132.15</v>
      </c>
      <c r="V4577">
        <v>155.26</v>
      </c>
      <c r="W4577">
        <v>62.61</v>
      </c>
      <c r="X4577">
        <v>211.68</v>
      </c>
      <c r="Y4577">
        <v>79.319999999999993</v>
      </c>
      <c r="Z4577">
        <v>24.02</v>
      </c>
      <c r="AA4577">
        <v>32.89</v>
      </c>
      <c r="AC4577">
        <v>37.64</v>
      </c>
      <c r="AD4577">
        <v>33.25</v>
      </c>
      <c r="AE4577">
        <v>87.55</v>
      </c>
      <c r="AF4577">
        <v>36.39</v>
      </c>
      <c r="AG4577">
        <v>126.23</v>
      </c>
      <c r="AH4577">
        <v>123.11</v>
      </c>
      <c r="AJ4577">
        <v>76.37</v>
      </c>
      <c r="AM4577">
        <v>36.380000000000003</v>
      </c>
      <c r="AO4577">
        <v>71.87</v>
      </c>
      <c r="AP4577">
        <v>19.55</v>
      </c>
      <c r="AQ4577">
        <v>66.83</v>
      </c>
      <c r="AR4577">
        <v>64.05</v>
      </c>
      <c r="AS4577">
        <v>135.26</v>
      </c>
      <c r="AT4577">
        <v>73.37</v>
      </c>
      <c r="AU4577">
        <v>86.5</v>
      </c>
      <c r="AV4577">
        <v>20.45</v>
      </c>
      <c r="AW4577">
        <v>58.17</v>
      </c>
      <c r="AX4577">
        <v>13.3651</v>
      </c>
      <c r="AY4577">
        <v>48.76</v>
      </c>
      <c r="AZ4577">
        <v>77.75</v>
      </c>
      <c r="BA4577">
        <v>145.55000000000001</v>
      </c>
      <c r="BB4577">
        <v>111.49</v>
      </c>
      <c r="BC4577">
        <v>68.55</v>
      </c>
      <c r="BD4577">
        <v>43.59</v>
      </c>
      <c r="BE4577">
        <v>45.22</v>
      </c>
      <c r="BF4577">
        <v>136.84</v>
      </c>
      <c r="BG4577">
        <v>48.68</v>
      </c>
      <c r="BH4577">
        <v>41.6</v>
      </c>
      <c r="BK4577">
        <v>503.66</v>
      </c>
      <c r="BL4577">
        <v>93.98</v>
      </c>
      <c r="BM4577">
        <v>42.43</v>
      </c>
      <c r="BN4577">
        <v>53.35</v>
      </c>
      <c r="BO4577">
        <v>319.64999999999998</v>
      </c>
      <c r="BP4577">
        <v>62.2</v>
      </c>
      <c r="BQ4577">
        <v>199.99</v>
      </c>
      <c r="BR4577">
        <v>170.16</v>
      </c>
      <c r="BS4577">
        <v>56</v>
      </c>
      <c r="BT4577">
        <v>30.31</v>
      </c>
      <c r="BU4577">
        <v>27.69</v>
      </c>
      <c r="BV4577">
        <v>54.79</v>
      </c>
      <c r="BW4577">
        <v>67.069999999999993</v>
      </c>
      <c r="BX4577">
        <v>47.64</v>
      </c>
      <c r="BY4577">
        <v>25.43</v>
      </c>
      <c r="BZ4577">
        <v>51.79</v>
      </c>
      <c r="CA4577">
        <v>104.23</v>
      </c>
      <c r="CC4577">
        <v>62.62</v>
      </c>
      <c r="CD4577">
        <v>67.02</v>
      </c>
      <c r="CF4577">
        <v>22.88</v>
      </c>
      <c r="CG4577">
        <v>174.19</v>
      </c>
      <c r="CH4577">
        <v>38.549999999999997</v>
      </c>
      <c r="CI4577">
        <v>131.47</v>
      </c>
      <c r="CJ4577">
        <v>46</v>
      </c>
      <c r="CK4577">
        <v>72.59</v>
      </c>
      <c r="CL4577">
        <v>74.52</v>
      </c>
      <c r="CN4577">
        <v>33.479999999999997</v>
      </c>
      <c r="CO4577">
        <v>81.11</v>
      </c>
      <c r="CP4577">
        <v>104.88</v>
      </c>
      <c r="CQ4577">
        <v>31.32</v>
      </c>
      <c r="CR4577">
        <v>166.14</v>
      </c>
      <c r="CS4577">
        <v>85.47</v>
      </c>
      <c r="CT4577">
        <v>53.73</v>
      </c>
      <c r="CU4577">
        <v>125.88</v>
      </c>
      <c r="CV4577">
        <v>76.62</v>
      </c>
      <c r="CW4577">
        <v>84.47</v>
      </c>
      <c r="CY4577">
        <v>84.03</v>
      </c>
      <c r="CZ4577">
        <v>80.209999999999994</v>
      </c>
      <c r="DA4577">
        <v>132.16999999999999</v>
      </c>
      <c r="DB4577">
        <v>69.94</v>
      </c>
      <c r="DC4577">
        <v>60.36</v>
      </c>
      <c r="DD4577">
        <v>91.9</v>
      </c>
      <c r="DE4577">
        <v>75.61</v>
      </c>
      <c r="DF4577">
        <v>140.06</v>
      </c>
      <c r="DG4577">
        <v>62.17</v>
      </c>
      <c r="DH4577">
        <v>90.08</v>
      </c>
      <c r="DI4577">
        <v>45.28</v>
      </c>
      <c r="DJ4577">
        <v>126.85</v>
      </c>
      <c r="DK4577">
        <v>215.48</v>
      </c>
      <c r="DL4577">
        <v>23.05</v>
      </c>
      <c r="DM4577">
        <v>76.78</v>
      </c>
      <c r="DN4577">
        <v>11.74</v>
      </c>
      <c r="DO4577">
        <v>140.97</v>
      </c>
      <c r="DP4577">
        <v>46.15</v>
      </c>
      <c r="DQ4577">
        <v>13</v>
      </c>
      <c r="DR4577">
        <v>23.36</v>
      </c>
      <c r="DS4577">
        <v>200.14</v>
      </c>
      <c r="DT4577">
        <v>54.15</v>
      </c>
      <c r="DU4577">
        <v>84.07</v>
      </c>
      <c r="DV4577">
        <v>172.21</v>
      </c>
      <c r="DW4577">
        <v>44.11</v>
      </c>
      <c r="DX4577">
        <v>52</v>
      </c>
      <c r="DY4577">
        <v>113.49</v>
      </c>
      <c r="DZ4577">
        <v>32.01</v>
      </c>
      <c r="EA4577">
        <v>55.32</v>
      </c>
      <c r="EB4577">
        <v>64.14</v>
      </c>
      <c r="EC4577">
        <v>106.29</v>
      </c>
      <c r="ED4577">
        <v>29.65</v>
      </c>
      <c r="EE4577">
        <v>33.19</v>
      </c>
      <c r="EF4577">
        <v>57.5</v>
      </c>
      <c r="EH4577">
        <v>27.77</v>
      </c>
      <c r="EI4577">
        <v>237.56</v>
      </c>
      <c r="EK4577">
        <v>146.21</v>
      </c>
      <c r="EL4577">
        <v>93.07</v>
      </c>
      <c r="EM4577">
        <v>48.95</v>
      </c>
      <c r="EN4577">
        <v>24.89</v>
      </c>
      <c r="EO4577">
        <v>133.88</v>
      </c>
      <c r="EP4577">
        <v>54.5</v>
      </c>
      <c r="EQ4577">
        <v>22.92</v>
      </c>
      <c r="ER4577">
        <v>66.75</v>
      </c>
      <c r="ES4577">
        <v>73.87</v>
      </c>
      <c r="ET4577">
        <v>124.69</v>
      </c>
      <c r="EU4577">
        <v>18.93</v>
      </c>
      <c r="EV4577">
        <v>39.869999999999997</v>
      </c>
      <c r="EW4577">
        <v>50.44</v>
      </c>
      <c r="EX4577">
        <v>22.87</v>
      </c>
      <c r="EY4577">
        <v>53.1</v>
      </c>
      <c r="EZ4577">
        <v>53.61</v>
      </c>
      <c r="FA4577">
        <v>26.6</v>
      </c>
      <c r="FB4577">
        <v>83.64</v>
      </c>
      <c r="FC4577">
        <v>45.48</v>
      </c>
      <c r="FE4577">
        <v>71.12</v>
      </c>
      <c r="FF4577">
        <v>47.15</v>
      </c>
      <c r="FG4577">
        <v>76.430000000000007</v>
      </c>
      <c r="FH4577">
        <v>18.48</v>
      </c>
      <c r="FI4577">
        <v>78.989999999999995</v>
      </c>
      <c r="FJ4577">
        <v>38.74</v>
      </c>
      <c r="FL4577">
        <v>149.51</v>
      </c>
      <c r="FM4577">
        <v>86.06</v>
      </c>
      <c r="FN4577">
        <v>78.3</v>
      </c>
      <c r="FO4577">
        <v>66.12</v>
      </c>
      <c r="FQ4577">
        <v>88.28</v>
      </c>
      <c r="FS4577">
        <v>153.68</v>
      </c>
      <c r="FT4577">
        <v>53.9</v>
      </c>
      <c r="FU4577">
        <v>33.729999999999997</v>
      </c>
      <c r="FW4577">
        <v>57.79</v>
      </c>
      <c r="FX4577">
        <v>25.81</v>
      </c>
      <c r="FY4577">
        <v>28.7</v>
      </c>
      <c r="FZ4577">
        <v>123.5</v>
      </c>
      <c r="GA4577">
        <v>60.32</v>
      </c>
      <c r="GB4577">
        <v>264.81</v>
      </c>
      <c r="GC4577">
        <v>54.71</v>
      </c>
      <c r="GD4577">
        <v>60.12</v>
      </c>
      <c r="GE4577">
        <v>113.61</v>
      </c>
      <c r="GF4577">
        <v>60.04</v>
      </c>
      <c r="GG4577">
        <v>81.52</v>
      </c>
      <c r="GH4577">
        <v>53.57</v>
      </c>
      <c r="GI4577">
        <v>82.77</v>
      </c>
      <c r="GJ4577">
        <v>66.48</v>
      </c>
      <c r="GK4577">
        <v>165.97</v>
      </c>
      <c r="GL4577">
        <v>37.67</v>
      </c>
      <c r="GM4577">
        <v>114.93</v>
      </c>
      <c r="GN4577">
        <v>37.03</v>
      </c>
      <c r="GO4577">
        <v>43.19</v>
      </c>
      <c r="GP4577">
        <v>24.36</v>
      </c>
      <c r="GQ4577">
        <v>85.56</v>
      </c>
      <c r="GR4577">
        <v>127.36</v>
      </c>
      <c r="GS4577">
        <v>112.96</v>
      </c>
      <c r="GT4577">
        <v>134.54</v>
      </c>
      <c r="GU4577">
        <v>45.45</v>
      </c>
      <c r="GV4577">
        <v>43.23</v>
      </c>
      <c r="GW4577">
        <v>167.01</v>
      </c>
      <c r="GX4577">
        <v>48.6</v>
      </c>
      <c r="GY4577">
        <v>64.05</v>
      </c>
      <c r="GZ4577">
        <v>77.84</v>
      </c>
      <c r="HA4577">
        <v>66.83</v>
      </c>
      <c r="HB4577">
        <v>42.93</v>
      </c>
      <c r="HC4577">
        <v>359.4</v>
      </c>
      <c r="HD4577">
        <v>118.57</v>
      </c>
      <c r="HE4577">
        <v>159.02000000000001</v>
      </c>
      <c r="HF4577">
        <v>61.87</v>
      </c>
      <c r="HG4577">
        <v>47.04</v>
      </c>
      <c r="HH4577">
        <v>44.91</v>
      </c>
      <c r="HI4577">
        <v>62.14</v>
      </c>
      <c r="HJ4577">
        <v>146.65</v>
      </c>
      <c r="HK4577">
        <v>207.59</v>
      </c>
      <c r="HL4577">
        <v>56.62</v>
      </c>
      <c r="HM4577">
        <v>50.72</v>
      </c>
      <c r="HN4577">
        <v>97.04</v>
      </c>
      <c r="HP4577">
        <v>49.52</v>
      </c>
      <c r="HQ4577">
        <v>180.79</v>
      </c>
      <c r="HR4577">
        <v>92.16</v>
      </c>
      <c r="HS4577">
        <v>70.36</v>
      </c>
      <c r="HT4577">
        <v>78.37</v>
      </c>
      <c r="HU4577">
        <v>60.5</v>
      </c>
      <c r="HV4577">
        <v>44.09</v>
      </c>
      <c r="HX4577">
        <v>109.05</v>
      </c>
      <c r="HY4577">
        <v>186.35</v>
      </c>
      <c r="HZ4577">
        <v>47.8</v>
      </c>
      <c r="IA4577">
        <v>11.59</v>
      </c>
      <c r="IB4577">
        <v>106.01</v>
      </c>
      <c r="IC4577">
        <v>68.8</v>
      </c>
      <c r="ID4577">
        <v>56.2</v>
      </c>
      <c r="IE4577">
        <v>78.415000000000006</v>
      </c>
      <c r="IF4577">
        <v>124.68</v>
      </c>
      <c r="IG4577">
        <v>33.4</v>
      </c>
      <c r="IH4577">
        <v>195.52</v>
      </c>
      <c r="II4577">
        <v>31.44</v>
      </c>
      <c r="IJ4577">
        <v>61.6</v>
      </c>
      <c r="IK4577">
        <v>29.35</v>
      </c>
      <c r="IM4577">
        <v>11.12</v>
      </c>
      <c r="IS4577">
        <v>87.51</v>
      </c>
      <c r="IV4577">
        <v>97.28</v>
      </c>
      <c r="IW4577">
        <v>47.41</v>
      </c>
      <c r="IZ4577">
        <v>144.81</v>
      </c>
      <c r="JA4577">
        <v>61.67</v>
      </c>
      <c r="JC4577">
        <v>99.21</v>
      </c>
      <c r="JE4577">
        <v>78.09</v>
      </c>
      <c r="JI4577">
        <v>36.68</v>
      </c>
      <c r="JJ4577">
        <v>45.9</v>
      </c>
      <c r="JO4577">
        <v>165.99</v>
      </c>
      <c r="JU4577">
        <v>73.849999999999994</v>
      </c>
      <c r="JW4577">
        <v>22.49</v>
      </c>
      <c r="JY4577">
        <v>112.84</v>
      </c>
      <c r="KD4577">
        <v>236.54</v>
      </c>
      <c r="KH4577">
        <v>19.14</v>
      </c>
      <c r="KI4577">
        <v>92.56</v>
      </c>
      <c r="KJ4577">
        <v>52.03</v>
      </c>
      <c r="KK4577">
        <v>57.61</v>
      </c>
      <c r="KN4577">
        <v>74.5</v>
      </c>
      <c r="KO4577">
        <v>64.599999999999994</v>
      </c>
      <c r="KP4577">
        <v>247.53</v>
      </c>
      <c r="KQ4577">
        <v>196.6</v>
      </c>
      <c r="KU4577">
        <v>92.08</v>
      </c>
      <c r="KV4577">
        <v>36.17</v>
      </c>
      <c r="KX4577">
        <v>45.33</v>
      </c>
      <c r="KZ4577">
        <v>145.54</v>
      </c>
      <c r="LB4577">
        <v>4.8499999999999996</v>
      </c>
      <c r="LC4577">
        <v>36.090000000000003</v>
      </c>
      <c r="LE4577">
        <v>88.49</v>
      </c>
      <c r="LG4577">
        <v>66.25</v>
      </c>
      <c r="LH4577">
        <v>46.22</v>
      </c>
      <c r="LI4577">
        <v>26.9</v>
      </c>
      <c r="LK4577">
        <v>162.13</v>
      </c>
      <c r="LL4577">
        <v>85.24</v>
      </c>
      <c r="LM4577">
        <v>190.04</v>
      </c>
      <c r="LN4577">
        <v>111.28</v>
      </c>
      <c r="LO4577">
        <v>112.03</v>
      </c>
      <c r="LP4577">
        <v>43.63</v>
      </c>
      <c r="LR4577">
        <v>168.12</v>
      </c>
      <c r="LS4577">
        <v>288.49</v>
      </c>
      <c r="LT4577">
        <v>92.71</v>
      </c>
      <c r="LU4577">
        <v>82.17</v>
      </c>
      <c r="LV4577">
        <v>185.22</v>
      </c>
      <c r="LX4577">
        <v>89.66</v>
      </c>
      <c r="MB4577">
        <v>78.209999999999994</v>
      </c>
      <c r="MC4577">
        <v>65.27</v>
      </c>
      <c r="MD4577">
        <v>53.58</v>
      </c>
      <c r="ME4577">
        <v>34.74</v>
      </c>
      <c r="MF4577">
        <v>96.2</v>
      </c>
      <c r="MH4577">
        <v>66.34</v>
      </c>
      <c r="MJ4577">
        <v>124.1</v>
      </c>
      <c r="MM4577">
        <v>33.979999999999997</v>
      </c>
      <c r="MN4577">
        <v>109.66</v>
      </c>
      <c r="MP4577">
        <v>166.3</v>
      </c>
      <c r="MR4577">
        <v>135.4</v>
      </c>
      <c r="MU4577">
        <v>72.819999999999993</v>
      </c>
      <c r="MV4577">
        <v>121.56</v>
      </c>
      <c r="MW4577">
        <v>74.84</v>
      </c>
      <c r="MX4577">
        <v>24.95</v>
      </c>
      <c r="MY4577">
        <v>162.83000000000001</v>
      </c>
      <c r="MZ4577">
        <v>67.430000000000007</v>
      </c>
      <c r="NB4577">
        <v>171.98</v>
      </c>
      <c r="NC4577">
        <v>19</v>
      </c>
      <c r="NE4577">
        <v>126.42</v>
      </c>
      <c r="NF4577">
        <v>282.2</v>
      </c>
      <c r="NG4577">
        <v>73.569999999999993</v>
      </c>
      <c r="NH4577">
        <v>58.52</v>
      </c>
      <c r="NI4577">
        <v>30.24</v>
      </c>
      <c r="NK4577">
        <v>33.799999999999997</v>
      </c>
      <c r="NM4577">
        <v>54.89</v>
      </c>
      <c r="NQ4577">
        <v>46.12</v>
      </c>
      <c r="NT4577">
        <v>155</v>
      </c>
      <c r="NU4577">
        <v>176.3</v>
      </c>
      <c r="NV4577">
        <v>64.64</v>
      </c>
      <c r="NX4577">
        <v>229.26</v>
      </c>
      <c r="NY4577">
        <v>112.03</v>
      </c>
      <c r="OA4577">
        <v>125.37</v>
      </c>
      <c r="OE4577">
        <v>31.35</v>
      </c>
      <c r="OG4577">
        <v>98.53</v>
      </c>
      <c r="OH4577">
        <v>80.83</v>
      </c>
      <c r="OJ4577">
        <v>61.55</v>
      </c>
      <c r="OK4577">
        <v>192.09</v>
      </c>
      <c r="OM4577">
        <v>29.13</v>
      </c>
      <c r="ON4577">
        <v>424.63</v>
      </c>
      <c r="OO4577">
        <v>106.08</v>
      </c>
      <c r="OQ4577">
        <v>119</v>
      </c>
      <c r="OR4577">
        <v>89.29</v>
      </c>
      <c r="OS4577">
        <v>49.324300000000001</v>
      </c>
      <c r="OT4577">
        <v>18.82</v>
      </c>
      <c r="OU4577">
        <v>117.33</v>
      </c>
      <c r="OV4577">
        <v>47.94</v>
      </c>
      <c r="OW4577">
        <v>45.42</v>
      </c>
      <c r="OY4577">
        <v>116.1</v>
      </c>
      <c r="OZ4577">
        <v>134.72</v>
      </c>
      <c r="PA4577">
        <v>46.12</v>
      </c>
      <c r="PB4577">
        <v>110.31</v>
      </c>
      <c r="PC4577">
        <v>27.81</v>
      </c>
      <c r="PD4577">
        <v>132.61000000000001</v>
      </c>
      <c r="PE4577">
        <v>36.92</v>
      </c>
      <c r="PF4577">
        <v>127.43</v>
      </c>
      <c r="PG4577">
        <v>58.56</v>
      </c>
      <c r="PH4577">
        <v>65.03</v>
      </c>
      <c r="PI4577">
        <v>65.819999999999993</v>
      </c>
      <c r="PJ4577">
        <v>89.63</v>
      </c>
      <c r="PK4577">
        <v>392</v>
      </c>
      <c r="PM4577">
        <v>105.01</v>
      </c>
      <c r="PN4577">
        <v>22.92</v>
      </c>
      <c r="PP4577">
        <v>14.7</v>
      </c>
      <c r="PQ4577">
        <v>23.96</v>
      </c>
      <c r="PT4577">
        <v>29.27</v>
      </c>
      <c r="PV4577">
        <v>102.73</v>
      </c>
      <c r="PX4577">
        <v>81.599999999999994</v>
      </c>
      <c r="PY4577">
        <v>251.98</v>
      </c>
      <c r="PZ4577">
        <v>61.07</v>
      </c>
      <c r="QB4577">
        <v>90.28</v>
      </c>
      <c r="QC4577">
        <v>96.83</v>
      </c>
      <c r="QD4577">
        <v>101.24</v>
      </c>
      <c r="QE4577">
        <v>56.72</v>
      </c>
      <c r="QF4577">
        <v>54.31</v>
      </c>
      <c r="QG4577">
        <v>58.01</v>
      </c>
      <c r="QI4577">
        <v>77.62</v>
      </c>
      <c r="QJ4577">
        <v>609.72</v>
      </c>
      <c r="QK4577">
        <v>116.86</v>
      </c>
      <c r="QL4577">
        <v>257.8</v>
      </c>
      <c r="QM4577">
        <v>23.69</v>
      </c>
      <c r="QN4577">
        <v>56.48</v>
      </c>
      <c r="QP4577">
        <v>59.73</v>
      </c>
      <c r="QS4577">
        <v>53.33</v>
      </c>
      <c r="QT4577">
        <v>28.15</v>
      </c>
      <c r="QU4577">
        <v>129.01</v>
      </c>
      <c r="QV4577">
        <v>31.85</v>
      </c>
      <c r="QX4577">
        <v>40.130000000000003</v>
      </c>
      <c r="RA4577">
        <v>248.19</v>
      </c>
      <c r="RB4577">
        <v>66.540000000000006</v>
      </c>
      <c r="RE4577">
        <v>117.79</v>
      </c>
      <c r="RF4577">
        <v>121.13</v>
      </c>
      <c r="RG4577">
        <v>79.78</v>
      </c>
      <c r="RI4577">
        <v>54.64</v>
      </c>
      <c r="RK4577">
        <v>83.69</v>
      </c>
      <c r="RL4577">
        <v>63.96</v>
      </c>
      <c r="RM4577">
        <v>59.05</v>
      </c>
      <c r="RN4577">
        <v>223.78</v>
      </c>
      <c r="RO4577">
        <v>61.65</v>
      </c>
      <c r="RQ4577">
        <v>18.440000000000001</v>
      </c>
      <c r="RT4577">
        <v>264.86</v>
      </c>
      <c r="RV4577">
        <v>91.37</v>
      </c>
      <c r="RW4577">
        <v>96.81</v>
      </c>
      <c r="RX4577">
        <v>91.93</v>
      </c>
      <c r="RY4577">
        <v>101.74</v>
      </c>
      <c r="RZ4577">
        <v>34.51</v>
      </c>
      <c r="SC4577">
        <v>201.99</v>
      </c>
      <c r="SD4577">
        <v>262.07</v>
      </c>
      <c r="SF4577">
        <v>39.01</v>
      </c>
      <c r="SH4577">
        <v>94.13</v>
      </c>
      <c r="SI4577">
        <v>63.07</v>
      </c>
      <c r="SJ4577">
        <v>112.71</v>
      </c>
    </row>
    <row r="4578" spans="1:504">
      <c r="A4578" s="1">
        <v>42934</v>
      </c>
      <c r="B4578">
        <v>85.25</v>
      </c>
      <c r="C4578">
        <v>85.52</v>
      </c>
      <c r="D4578">
        <v>43.36</v>
      </c>
      <c r="F4578">
        <v>208.24</v>
      </c>
      <c r="G4578">
        <v>107.07</v>
      </c>
      <c r="H4578">
        <v>91.07</v>
      </c>
      <c r="I4578">
        <v>103.72</v>
      </c>
      <c r="J4578">
        <v>44.67</v>
      </c>
      <c r="K4578">
        <v>72.23</v>
      </c>
      <c r="L4578">
        <v>105.75</v>
      </c>
      <c r="M4578">
        <v>77.48</v>
      </c>
      <c r="N4578">
        <v>80.599999999999994</v>
      </c>
      <c r="O4578">
        <v>81.96</v>
      </c>
      <c r="P4578">
        <v>26.89</v>
      </c>
      <c r="Q4578">
        <v>18.39</v>
      </c>
      <c r="R4578">
        <v>152.16999999999999</v>
      </c>
      <c r="S4578">
        <v>154</v>
      </c>
      <c r="T4578">
        <v>124.38</v>
      </c>
      <c r="U4578">
        <v>134.46</v>
      </c>
      <c r="V4578">
        <v>153.96</v>
      </c>
      <c r="W4578">
        <v>62.41</v>
      </c>
      <c r="X4578">
        <v>211.31</v>
      </c>
      <c r="Y4578">
        <v>79.67</v>
      </c>
      <c r="Z4578">
        <v>23.9</v>
      </c>
      <c r="AA4578">
        <v>32.869999999999997</v>
      </c>
      <c r="AC4578">
        <v>36.75</v>
      </c>
      <c r="AD4578">
        <v>33.36</v>
      </c>
      <c r="AE4578">
        <v>88.64</v>
      </c>
      <c r="AF4578">
        <v>35.99</v>
      </c>
      <c r="AG4578">
        <v>125.53</v>
      </c>
      <c r="AH4578">
        <v>122.63</v>
      </c>
      <c r="AJ4578">
        <v>76.2</v>
      </c>
      <c r="AM4578">
        <v>36.43</v>
      </c>
      <c r="AO4578">
        <v>70.8</v>
      </c>
      <c r="AP4578">
        <v>19.5</v>
      </c>
      <c r="AQ4578">
        <v>66.89</v>
      </c>
      <c r="AR4578">
        <v>63.87</v>
      </c>
      <c r="AS4578">
        <v>135.19</v>
      </c>
      <c r="AT4578">
        <v>73.33</v>
      </c>
      <c r="AU4578">
        <v>85.87</v>
      </c>
      <c r="AV4578">
        <v>20.22</v>
      </c>
      <c r="AW4578">
        <v>57.63</v>
      </c>
      <c r="AX4578">
        <v>13.303000000000001</v>
      </c>
      <c r="AY4578">
        <v>48.74</v>
      </c>
      <c r="AZ4578">
        <v>77.87</v>
      </c>
      <c r="BA4578">
        <v>145.24</v>
      </c>
      <c r="BB4578">
        <v>111.85</v>
      </c>
      <c r="BC4578">
        <v>68.36</v>
      </c>
      <c r="BD4578">
        <v>43.36</v>
      </c>
      <c r="BE4578">
        <v>43.77</v>
      </c>
      <c r="BF4578">
        <v>137.41</v>
      </c>
      <c r="BG4578">
        <v>47.73</v>
      </c>
      <c r="BH4578">
        <v>41.18</v>
      </c>
      <c r="BK4578">
        <v>495.69</v>
      </c>
      <c r="BL4578">
        <v>93.4</v>
      </c>
      <c r="BM4578">
        <v>42.42</v>
      </c>
      <c r="BN4578">
        <v>53.53</v>
      </c>
      <c r="BO4578">
        <v>320.08999999999997</v>
      </c>
      <c r="BP4578">
        <v>62.14</v>
      </c>
      <c r="BQ4578">
        <v>201.01</v>
      </c>
      <c r="BR4578">
        <v>170.31</v>
      </c>
      <c r="BS4578">
        <v>55.79</v>
      </c>
      <c r="BT4578">
        <v>30.35</v>
      </c>
      <c r="BU4578">
        <v>27.79</v>
      </c>
      <c r="BV4578">
        <v>54.74</v>
      </c>
      <c r="BW4578">
        <v>66.760000000000005</v>
      </c>
      <c r="BX4578">
        <v>48.15</v>
      </c>
      <c r="BY4578">
        <v>24.82</v>
      </c>
      <c r="BZ4578">
        <v>50.99</v>
      </c>
      <c r="CA4578">
        <v>104.19</v>
      </c>
      <c r="CC4578">
        <v>62.49</v>
      </c>
      <c r="CD4578">
        <v>66.75</v>
      </c>
      <c r="CF4578">
        <v>22.33</v>
      </c>
      <c r="CG4578">
        <v>172.1</v>
      </c>
      <c r="CH4578">
        <v>38.61</v>
      </c>
      <c r="CI4578">
        <v>131.52000000000001</v>
      </c>
      <c r="CJ4578">
        <v>46.1</v>
      </c>
      <c r="CK4578">
        <v>72.52</v>
      </c>
      <c r="CL4578">
        <v>73.05</v>
      </c>
      <c r="CN4578">
        <v>33.32</v>
      </c>
      <c r="CO4578">
        <v>81.209999999999994</v>
      </c>
      <c r="CP4578">
        <v>103.34</v>
      </c>
      <c r="CQ4578">
        <v>31.41</v>
      </c>
      <c r="CR4578">
        <v>164.82</v>
      </c>
      <c r="CS4578">
        <v>85.48</v>
      </c>
      <c r="CT4578">
        <v>53.73</v>
      </c>
      <c r="CU4578">
        <v>126.09</v>
      </c>
      <c r="CV4578">
        <v>76.86</v>
      </c>
      <c r="CW4578">
        <v>84.46</v>
      </c>
      <c r="CY4578">
        <v>84.19</v>
      </c>
      <c r="CZ4578">
        <v>80.23</v>
      </c>
      <c r="DA4578">
        <v>132.44999999999999</v>
      </c>
      <c r="DB4578">
        <v>69.41</v>
      </c>
      <c r="DC4578">
        <v>59.83</v>
      </c>
      <c r="DD4578">
        <v>91.7</v>
      </c>
      <c r="DE4578">
        <v>75.64</v>
      </c>
      <c r="DF4578">
        <v>141.52000000000001</v>
      </c>
      <c r="DG4578">
        <v>61.15</v>
      </c>
      <c r="DH4578">
        <v>90.07</v>
      </c>
      <c r="DI4578">
        <v>45.75</v>
      </c>
      <c r="DJ4578">
        <v>127.15</v>
      </c>
      <c r="DK4578">
        <v>211.04</v>
      </c>
      <c r="DL4578">
        <v>22.68</v>
      </c>
      <c r="DM4578">
        <v>76</v>
      </c>
      <c r="DN4578">
        <v>11.75</v>
      </c>
      <c r="DO4578">
        <v>141.49</v>
      </c>
      <c r="DP4578">
        <v>46.24</v>
      </c>
      <c r="DQ4578">
        <v>13</v>
      </c>
      <c r="DR4578">
        <v>23.07</v>
      </c>
      <c r="DS4578">
        <v>201.42</v>
      </c>
      <c r="DT4578">
        <v>53.67</v>
      </c>
      <c r="DU4578">
        <v>83.01</v>
      </c>
      <c r="DV4578">
        <v>174.48</v>
      </c>
      <c r="DW4578">
        <v>44</v>
      </c>
      <c r="DX4578">
        <v>48.95</v>
      </c>
      <c r="DY4578">
        <v>113.78</v>
      </c>
      <c r="DZ4578">
        <v>32.06</v>
      </c>
      <c r="EA4578">
        <v>55.36</v>
      </c>
      <c r="EB4578">
        <v>63.75</v>
      </c>
      <c r="EC4578">
        <v>105.89</v>
      </c>
      <c r="ED4578">
        <v>29.33</v>
      </c>
      <c r="EE4578">
        <v>32.83</v>
      </c>
      <c r="EF4578">
        <v>57.56</v>
      </c>
      <c r="EH4578">
        <v>27.78</v>
      </c>
      <c r="EI4578">
        <v>235.06</v>
      </c>
      <c r="EK4578">
        <v>146.63999999999999</v>
      </c>
      <c r="EL4578">
        <v>92.46</v>
      </c>
      <c r="EM4578">
        <v>48.58</v>
      </c>
      <c r="EN4578">
        <v>24.9</v>
      </c>
      <c r="EO4578">
        <v>135.06</v>
      </c>
      <c r="EP4578">
        <v>52.4</v>
      </c>
      <c r="EQ4578">
        <v>22.83</v>
      </c>
      <c r="ER4578">
        <v>66.260000000000005</v>
      </c>
      <c r="ES4578">
        <v>72.900000000000006</v>
      </c>
      <c r="ET4578">
        <v>124.57</v>
      </c>
      <c r="EU4578">
        <v>19.04</v>
      </c>
      <c r="EV4578">
        <v>39.71</v>
      </c>
      <c r="EW4578">
        <v>50.45</v>
      </c>
      <c r="EX4578">
        <v>22.55</v>
      </c>
      <c r="EY4578">
        <v>52.25</v>
      </c>
      <c r="EZ4578">
        <v>52.95</v>
      </c>
      <c r="FA4578">
        <v>26.57</v>
      </c>
      <c r="FB4578">
        <v>83.7</v>
      </c>
      <c r="FC4578">
        <v>44.65</v>
      </c>
      <c r="FE4578">
        <v>70.33</v>
      </c>
      <c r="FF4578">
        <v>47.24</v>
      </c>
      <c r="FG4578">
        <v>75.959999999999994</v>
      </c>
      <c r="FH4578">
        <v>18.62</v>
      </c>
      <c r="FI4578">
        <v>79.150000000000006</v>
      </c>
      <c r="FJ4578">
        <v>38.57</v>
      </c>
      <c r="FL4578">
        <v>149.87</v>
      </c>
      <c r="FM4578">
        <v>85.85</v>
      </c>
      <c r="FN4578">
        <v>78</v>
      </c>
      <c r="FO4578">
        <v>65.75</v>
      </c>
      <c r="FQ4578">
        <v>88.45</v>
      </c>
      <c r="FS4578">
        <v>153.31</v>
      </c>
      <c r="FT4578">
        <v>53.85</v>
      </c>
      <c r="FU4578">
        <v>33.71</v>
      </c>
      <c r="FW4578">
        <v>57.65</v>
      </c>
      <c r="FX4578">
        <v>25.69</v>
      </c>
      <c r="FY4578">
        <v>28.35</v>
      </c>
      <c r="FZ4578">
        <v>123.26</v>
      </c>
      <c r="GA4578">
        <v>60.44</v>
      </c>
      <c r="GB4578">
        <v>264.24</v>
      </c>
      <c r="GC4578">
        <v>54.8</v>
      </c>
      <c r="GD4578">
        <v>59.35</v>
      </c>
      <c r="GE4578">
        <v>112.94</v>
      </c>
      <c r="GF4578">
        <v>60.24</v>
      </c>
      <c r="GG4578">
        <v>81.09</v>
      </c>
      <c r="GH4578">
        <v>53.57</v>
      </c>
      <c r="GI4578">
        <v>82.66</v>
      </c>
      <c r="GJ4578">
        <v>66.63</v>
      </c>
      <c r="GK4578">
        <v>165.26</v>
      </c>
      <c r="GL4578">
        <v>37.69</v>
      </c>
      <c r="GM4578">
        <v>115.01</v>
      </c>
      <c r="GN4578">
        <v>37.159999999999997</v>
      </c>
      <c r="GO4578">
        <v>43.07</v>
      </c>
      <c r="GP4578">
        <v>24.16</v>
      </c>
      <c r="GQ4578">
        <v>85.76</v>
      </c>
      <c r="GR4578">
        <v>125.57</v>
      </c>
      <c r="GS4578">
        <v>112.95</v>
      </c>
      <c r="GT4578">
        <v>134.16</v>
      </c>
      <c r="GU4578">
        <v>45.34</v>
      </c>
      <c r="GV4578">
        <v>43.56</v>
      </c>
      <c r="GW4578">
        <v>167.96</v>
      </c>
      <c r="GX4578">
        <v>48.33</v>
      </c>
      <c r="GY4578">
        <v>64.3</v>
      </c>
      <c r="GZ4578">
        <v>77.86</v>
      </c>
      <c r="HA4578">
        <v>66.180000000000007</v>
      </c>
      <c r="HB4578">
        <v>42.86</v>
      </c>
      <c r="HC4578">
        <v>358.17</v>
      </c>
      <c r="HD4578">
        <v>116.48</v>
      </c>
      <c r="HE4578">
        <v>156.69</v>
      </c>
      <c r="HF4578">
        <v>61.41</v>
      </c>
      <c r="HG4578">
        <v>47.12</v>
      </c>
      <c r="HH4578">
        <v>44.61</v>
      </c>
      <c r="HI4578">
        <v>61.57</v>
      </c>
      <c r="HJ4578">
        <v>146.25</v>
      </c>
      <c r="HK4578">
        <v>207.21</v>
      </c>
      <c r="HL4578">
        <v>55.96</v>
      </c>
      <c r="HM4578">
        <v>50.39</v>
      </c>
      <c r="HN4578">
        <v>97.11</v>
      </c>
      <c r="HP4578">
        <v>49.54</v>
      </c>
      <c r="HQ4578">
        <v>179.35</v>
      </c>
      <c r="HR4578">
        <v>91.79</v>
      </c>
      <c r="HS4578">
        <v>69.95</v>
      </c>
      <c r="HT4578">
        <v>78.09</v>
      </c>
      <c r="HU4578">
        <v>61.53</v>
      </c>
      <c r="HV4578">
        <v>44</v>
      </c>
      <c r="HX4578">
        <v>109.25</v>
      </c>
      <c r="HY4578">
        <v>186.85</v>
      </c>
      <c r="HZ4578">
        <v>47.66</v>
      </c>
      <c r="IA4578">
        <v>11.68</v>
      </c>
      <c r="IB4578">
        <v>105.4</v>
      </c>
      <c r="IC4578">
        <v>68.66</v>
      </c>
      <c r="ID4578">
        <v>55.93</v>
      </c>
      <c r="IE4578">
        <v>77.59</v>
      </c>
      <c r="IF4578">
        <v>123.03</v>
      </c>
      <c r="IG4578">
        <v>33.08</v>
      </c>
      <c r="IH4578">
        <v>196.2</v>
      </c>
      <c r="II4578">
        <v>31.15</v>
      </c>
      <c r="IJ4578">
        <v>62.11</v>
      </c>
      <c r="IK4578">
        <v>29.3</v>
      </c>
      <c r="IM4578">
        <v>11.24</v>
      </c>
      <c r="IS4578">
        <v>87.62</v>
      </c>
      <c r="IV4578">
        <v>97.14</v>
      </c>
      <c r="IW4578">
        <v>46.27</v>
      </c>
      <c r="IZ4578">
        <v>145.37</v>
      </c>
      <c r="JA4578">
        <v>60.84</v>
      </c>
      <c r="JC4578">
        <v>99.1</v>
      </c>
      <c r="JE4578">
        <v>76.97</v>
      </c>
      <c r="JI4578">
        <v>36.409999999999997</v>
      </c>
      <c r="JJ4578">
        <v>46.12</v>
      </c>
      <c r="JO4578">
        <v>165.48</v>
      </c>
      <c r="JU4578">
        <v>74.05</v>
      </c>
      <c r="JW4578">
        <v>22.14</v>
      </c>
      <c r="JY4578">
        <v>111.51</v>
      </c>
      <c r="KD4578">
        <v>233.95</v>
      </c>
      <c r="KH4578">
        <v>18.95</v>
      </c>
      <c r="KI4578">
        <v>92.08</v>
      </c>
      <c r="KJ4578">
        <v>51.63</v>
      </c>
      <c r="KK4578">
        <v>57.31</v>
      </c>
      <c r="KN4578">
        <v>74.790000000000006</v>
      </c>
      <c r="KO4578">
        <v>64.2</v>
      </c>
      <c r="KP4578">
        <v>245.73</v>
      </c>
      <c r="KQ4578">
        <v>197.18</v>
      </c>
      <c r="KU4578">
        <v>90.75</v>
      </c>
      <c r="KV4578">
        <v>35.94</v>
      </c>
      <c r="KX4578">
        <v>45.14</v>
      </c>
      <c r="KZ4578">
        <v>145.69999999999999</v>
      </c>
      <c r="LB4578">
        <v>4.76</v>
      </c>
      <c r="LC4578">
        <v>35.590000000000003</v>
      </c>
      <c r="LE4578">
        <v>88.88</v>
      </c>
      <c r="LG4578">
        <v>66.05</v>
      </c>
      <c r="LH4578">
        <v>46.19</v>
      </c>
      <c r="LI4578">
        <v>26.19</v>
      </c>
      <c r="LK4578">
        <v>159.83000000000001</v>
      </c>
      <c r="LL4578">
        <v>85.08</v>
      </c>
      <c r="LM4578">
        <v>188.4</v>
      </c>
      <c r="LN4578">
        <v>110.6</v>
      </c>
      <c r="LO4578">
        <v>111.83</v>
      </c>
      <c r="LP4578">
        <v>43.3</v>
      </c>
      <c r="LR4578">
        <v>165.41</v>
      </c>
      <c r="LS4578">
        <v>286.79000000000002</v>
      </c>
      <c r="LT4578">
        <v>91.37</v>
      </c>
      <c r="LU4578">
        <v>81.569999999999993</v>
      </c>
      <c r="LV4578">
        <v>183.5</v>
      </c>
      <c r="LX4578">
        <v>89.04</v>
      </c>
      <c r="MB4578">
        <v>77.98</v>
      </c>
      <c r="MC4578">
        <v>65.209999999999994</v>
      </c>
      <c r="MD4578">
        <v>53.57</v>
      </c>
      <c r="ME4578">
        <v>34.68</v>
      </c>
      <c r="MF4578">
        <v>96.29</v>
      </c>
      <c r="MH4578">
        <v>66.41</v>
      </c>
      <c r="MJ4578">
        <v>123.46</v>
      </c>
      <c r="MM4578">
        <v>33.880000000000003</v>
      </c>
      <c r="MN4578">
        <v>109.61</v>
      </c>
      <c r="MP4578">
        <v>165.49</v>
      </c>
      <c r="MR4578">
        <v>136.18</v>
      </c>
      <c r="MU4578">
        <v>72.14</v>
      </c>
      <c r="MV4578">
        <v>119.14</v>
      </c>
      <c r="MW4578">
        <v>74.91</v>
      </c>
      <c r="MX4578">
        <v>24.88</v>
      </c>
      <c r="MY4578">
        <v>161.5</v>
      </c>
      <c r="MZ4578">
        <v>67.510000000000005</v>
      </c>
      <c r="NB4578">
        <v>169.87</v>
      </c>
      <c r="NC4578">
        <v>18.96</v>
      </c>
      <c r="NE4578">
        <v>127.37</v>
      </c>
      <c r="NF4578">
        <v>280.55</v>
      </c>
      <c r="NG4578">
        <v>73.760000000000005</v>
      </c>
      <c r="NH4578">
        <v>60.12</v>
      </c>
      <c r="NI4578">
        <v>30.45</v>
      </c>
      <c r="NK4578">
        <v>33.08</v>
      </c>
      <c r="NM4578">
        <v>55.36</v>
      </c>
      <c r="NQ4578">
        <v>45.78</v>
      </c>
      <c r="NT4578">
        <v>153.31</v>
      </c>
      <c r="NU4578">
        <v>176.99</v>
      </c>
      <c r="NV4578">
        <v>64.83</v>
      </c>
      <c r="NX4578">
        <v>223.31</v>
      </c>
      <c r="NY4578">
        <v>112.2</v>
      </c>
      <c r="OA4578">
        <v>125.85</v>
      </c>
      <c r="OE4578">
        <v>31.36</v>
      </c>
      <c r="OG4578">
        <v>98.61</v>
      </c>
      <c r="OH4578">
        <v>80.599999999999994</v>
      </c>
      <c r="OJ4578">
        <v>61.21</v>
      </c>
      <c r="OK4578">
        <v>189.45</v>
      </c>
      <c r="OM4578">
        <v>28.86</v>
      </c>
      <c r="ON4578">
        <v>426.88</v>
      </c>
      <c r="OO4578">
        <v>105.75</v>
      </c>
      <c r="OQ4578">
        <v>119.64</v>
      </c>
      <c r="OR4578">
        <v>89.27</v>
      </c>
      <c r="OS4578">
        <v>48.7986</v>
      </c>
      <c r="OT4578">
        <v>18.68</v>
      </c>
      <c r="OU4578">
        <v>116.67</v>
      </c>
      <c r="OV4578">
        <v>47.75</v>
      </c>
      <c r="OW4578">
        <v>44.8</v>
      </c>
      <c r="OY4578">
        <v>116.49</v>
      </c>
      <c r="OZ4578">
        <v>134.57</v>
      </c>
      <c r="PA4578">
        <v>46.4</v>
      </c>
      <c r="PB4578">
        <v>109.57</v>
      </c>
      <c r="PC4578">
        <v>27.81</v>
      </c>
      <c r="PD4578">
        <v>131.18</v>
      </c>
      <c r="PE4578">
        <v>37.14</v>
      </c>
      <c r="PF4578">
        <v>127.73</v>
      </c>
      <c r="PG4578">
        <v>57.11</v>
      </c>
      <c r="PH4578">
        <v>64.739999999999995</v>
      </c>
      <c r="PI4578">
        <v>65.72</v>
      </c>
      <c r="PJ4578">
        <v>89.85</v>
      </c>
      <c r="PK4578">
        <v>374.98</v>
      </c>
      <c r="PM4578">
        <v>104.54</v>
      </c>
      <c r="PN4578">
        <v>23.42</v>
      </c>
      <c r="PP4578">
        <v>14.54</v>
      </c>
      <c r="PQ4578">
        <v>23.97</v>
      </c>
      <c r="PT4578">
        <v>29.43</v>
      </c>
      <c r="PV4578">
        <v>102.95</v>
      </c>
      <c r="PX4578">
        <v>81.8</v>
      </c>
      <c r="PY4578">
        <v>253.2</v>
      </c>
      <c r="PZ4578">
        <v>61.04</v>
      </c>
      <c r="QB4578">
        <v>90.97</v>
      </c>
      <c r="QC4578">
        <v>97.58</v>
      </c>
      <c r="QD4578">
        <v>100.92</v>
      </c>
      <c r="QE4578">
        <v>56.42</v>
      </c>
      <c r="QF4578">
        <v>54.83</v>
      </c>
      <c r="QG4578">
        <v>57.18</v>
      </c>
      <c r="QI4578">
        <v>77.52</v>
      </c>
      <c r="QJ4578">
        <v>606.48</v>
      </c>
      <c r="QK4578">
        <v>117.73</v>
      </c>
      <c r="QL4578">
        <v>258.81</v>
      </c>
      <c r="QM4578">
        <v>23.4</v>
      </c>
      <c r="QN4578">
        <v>56.58</v>
      </c>
      <c r="QP4578">
        <v>59.12</v>
      </c>
      <c r="QS4578">
        <v>53.63</v>
      </c>
      <c r="QT4578">
        <v>28.36</v>
      </c>
      <c r="QU4578">
        <v>128.71</v>
      </c>
      <c r="QV4578">
        <v>32.549999999999997</v>
      </c>
      <c r="QX4578">
        <v>40.28</v>
      </c>
      <c r="RA4578">
        <v>246.88</v>
      </c>
      <c r="RB4578">
        <v>66.28</v>
      </c>
      <c r="RE4578">
        <v>117.48</v>
      </c>
      <c r="RF4578">
        <v>120.7</v>
      </c>
      <c r="RG4578">
        <v>78.900000000000006</v>
      </c>
      <c r="RI4578">
        <v>53.96</v>
      </c>
      <c r="RK4578">
        <v>84.44</v>
      </c>
      <c r="RL4578">
        <v>63.58</v>
      </c>
      <c r="RM4578">
        <v>58.48</v>
      </c>
      <c r="RN4578">
        <v>220.6</v>
      </c>
      <c r="RO4578">
        <v>61.14</v>
      </c>
      <c r="RQ4578">
        <v>18.5</v>
      </c>
      <c r="RT4578">
        <v>267.33</v>
      </c>
      <c r="RV4578">
        <v>91.71</v>
      </c>
      <c r="RW4578">
        <v>96.64</v>
      </c>
      <c r="RX4578">
        <v>91.61</v>
      </c>
      <c r="RY4578">
        <v>100.3</v>
      </c>
      <c r="RZ4578">
        <v>34.200000000000003</v>
      </c>
      <c r="SC4578">
        <v>201.75</v>
      </c>
      <c r="SD4578">
        <v>262</v>
      </c>
      <c r="SF4578">
        <v>38.99</v>
      </c>
      <c r="SH4578">
        <v>93.89</v>
      </c>
      <c r="SI4578">
        <v>62.46</v>
      </c>
      <c r="SJ4578">
        <v>113.01</v>
      </c>
    </row>
    <row r="4579" spans="1:504">
      <c r="A4579" s="1">
        <v>42935</v>
      </c>
      <c r="B4579">
        <v>87.16</v>
      </c>
      <c r="C4579">
        <v>85.93</v>
      </c>
      <c r="D4579">
        <v>43.45</v>
      </c>
      <c r="F4579">
        <v>210.88</v>
      </c>
      <c r="G4579">
        <v>107.85</v>
      </c>
      <c r="H4579">
        <v>91.2</v>
      </c>
      <c r="I4579">
        <v>104.46</v>
      </c>
      <c r="J4579">
        <v>44.83</v>
      </c>
      <c r="K4579">
        <v>72.77</v>
      </c>
      <c r="L4579">
        <v>106.82</v>
      </c>
      <c r="M4579">
        <v>78.790000000000006</v>
      </c>
      <c r="N4579">
        <v>80.849999999999994</v>
      </c>
      <c r="O4579">
        <v>82.92</v>
      </c>
      <c r="P4579">
        <v>26.94</v>
      </c>
      <c r="Q4579">
        <v>18.7</v>
      </c>
      <c r="R4579">
        <v>153.30000000000001</v>
      </c>
      <c r="S4579">
        <v>147.53</v>
      </c>
      <c r="T4579">
        <v>127.64</v>
      </c>
      <c r="U4579">
        <v>135.21</v>
      </c>
      <c r="V4579">
        <v>153.88999999999999</v>
      </c>
      <c r="W4579">
        <v>62.62</v>
      </c>
      <c r="X4579">
        <v>212.1</v>
      </c>
      <c r="Y4579">
        <v>80.02</v>
      </c>
      <c r="Z4579">
        <v>24.06</v>
      </c>
      <c r="AA4579">
        <v>33.14</v>
      </c>
      <c r="AC4579">
        <v>36.54</v>
      </c>
      <c r="AD4579">
        <v>33.619999999999997</v>
      </c>
      <c r="AE4579">
        <v>88.35</v>
      </c>
      <c r="AF4579">
        <v>36.130000000000003</v>
      </c>
      <c r="AG4579">
        <v>126.46</v>
      </c>
      <c r="AH4579">
        <v>123.08</v>
      </c>
      <c r="AJ4579">
        <v>75.87</v>
      </c>
      <c r="AM4579">
        <v>36.47</v>
      </c>
      <c r="AO4579">
        <v>71.39</v>
      </c>
      <c r="AP4579">
        <v>19.670000000000002</v>
      </c>
      <c r="AQ4579">
        <v>66.7</v>
      </c>
      <c r="AR4579">
        <v>64.19</v>
      </c>
      <c r="AS4579">
        <v>136.15</v>
      </c>
      <c r="AT4579">
        <v>73.55</v>
      </c>
      <c r="AU4579">
        <v>85.23</v>
      </c>
      <c r="AV4579">
        <v>20.49</v>
      </c>
      <c r="AW4579">
        <v>57.51</v>
      </c>
      <c r="AX4579">
        <v>13.7064</v>
      </c>
      <c r="AY4579">
        <v>49.43</v>
      </c>
      <c r="AZ4579">
        <v>77.89</v>
      </c>
      <c r="BA4579">
        <v>146.21</v>
      </c>
      <c r="BB4579">
        <v>112.56</v>
      </c>
      <c r="BC4579">
        <v>68.650000000000006</v>
      </c>
      <c r="BD4579">
        <v>44.94</v>
      </c>
      <c r="BE4579">
        <v>44.91</v>
      </c>
      <c r="BF4579">
        <v>138.07</v>
      </c>
      <c r="BG4579">
        <v>49.86</v>
      </c>
      <c r="BH4579">
        <v>41.28</v>
      </c>
      <c r="BK4579">
        <v>493.44</v>
      </c>
      <c r="BL4579">
        <v>94.07</v>
      </c>
      <c r="BM4579">
        <v>42.53</v>
      </c>
      <c r="BN4579">
        <v>53.06</v>
      </c>
      <c r="BO4579">
        <v>320.95</v>
      </c>
      <c r="BP4579">
        <v>62.45</v>
      </c>
      <c r="BQ4579">
        <v>202.02</v>
      </c>
      <c r="BR4579">
        <v>171.2</v>
      </c>
      <c r="BS4579">
        <v>56.17</v>
      </c>
      <c r="BT4579">
        <v>30.28</v>
      </c>
      <c r="BU4579">
        <v>27.93</v>
      </c>
      <c r="BV4579">
        <v>55.07</v>
      </c>
      <c r="BW4579">
        <v>67.11</v>
      </c>
      <c r="BX4579">
        <v>48.17</v>
      </c>
      <c r="BY4579">
        <v>25.17</v>
      </c>
      <c r="BZ4579">
        <v>52.57</v>
      </c>
      <c r="CA4579">
        <v>103.57</v>
      </c>
      <c r="CC4579">
        <v>62.12</v>
      </c>
      <c r="CD4579">
        <v>66.77</v>
      </c>
      <c r="CF4579">
        <v>22.68</v>
      </c>
      <c r="CG4579">
        <v>174.31</v>
      </c>
      <c r="CH4579">
        <v>39.119999999999997</v>
      </c>
      <c r="CI4579">
        <v>130.53</v>
      </c>
      <c r="CJ4579">
        <v>46.24</v>
      </c>
      <c r="CK4579">
        <v>72.489999999999995</v>
      </c>
      <c r="CL4579">
        <v>72.489999999999995</v>
      </c>
      <c r="CN4579">
        <v>33.85</v>
      </c>
      <c r="CO4579">
        <v>81.75</v>
      </c>
      <c r="CP4579">
        <v>104.91</v>
      </c>
      <c r="CQ4579">
        <v>31.73</v>
      </c>
      <c r="CR4579">
        <v>164.64</v>
      </c>
      <c r="CS4579">
        <v>85.79</v>
      </c>
      <c r="CT4579">
        <v>54.1</v>
      </c>
      <c r="CU4579">
        <v>126.31</v>
      </c>
      <c r="CV4579">
        <v>76.98</v>
      </c>
      <c r="CW4579">
        <v>85.2</v>
      </c>
      <c r="CY4579">
        <v>84.35</v>
      </c>
      <c r="CZ4579">
        <v>80.38</v>
      </c>
      <c r="DA4579">
        <v>133.05000000000001</v>
      </c>
      <c r="DB4579">
        <v>69.39</v>
      </c>
      <c r="DC4579">
        <v>60.6</v>
      </c>
      <c r="DD4579">
        <v>94.31</v>
      </c>
      <c r="DE4579">
        <v>75.900000000000006</v>
      </c>
      <c r="DF4579">
        <v>142.72</v>
      </c>
      <c r="DG4579">
        <v>62.52</v>
      </c>
      <c r="DH4579">
        <v>90.96</v>
      </c>
      <c r="DI4579">
        <v>46.08</v>
      </c>
      <c r="DJ4579">
        <v>128.85</v>
      </c>
      <c r="DK4579">
        <v>212.88</v>
      </c>
      <c r="DL4579">
        <v>22.99</v>
      </c>
      <c r="DM4579">
        <v>76.180000000000007</v>
      </c>
      <c r="DN4579">
        <v>11.83</v>
      </c>
      <c r="DO4579">
        <v>141.80000000000001</v>
      </c>
      <c r="DP4579">
        <v>46.57</v>
      </c>
      <c r="DQ4579">
        <v>13.11</v>
      </c>
      <c r="DR4579">
        <v>23.29</v>
      </c>
      <c r="DS4579">
        <v>202.34</v>
      </c>
      <c r="DT4579">
        <v>53.85</v>
      </c>
      <c r="DU4579">
        <v>82.96</v>
      </c>
      <c r="DV4579">
        <v>162.19</v>
      </c>
      <c r="DW4579">
        <v>45.58</v>
      </c>
      <c r="DX4579">
        <v>48.77</v>
      </c>
      <c r="DY4579">
        <v>114.43</v>
      </c>
      <c r="DZ4579">
        <v>32.159999999999997</v>
      </c>
      <c r="EA4579">
        <v>58.12</v>
      </c>
      <c r="EB4579">
        <v>63.97</v>
      </c>
      <c r="EC4579">
        <v>106.09</v>
      </c>
      <c r="ED4579">
        <v>29.51</v>
      </c>
      <c r="EE4579">
        <v>32.619999999999997</v>
      </c>
      <c r="EF4579">
        <v>57.69</v>
      </c>
      <c r="EH4579">
        <v>27.63</v>
      </c>
      <c r="EI4579">
        <v>236.23</v>
      </c>
      <c r="EK4579">
        <v>147.68</v>
      </c>
      <c r="EL4579">
        <v>93.2</v>
      </c>
      <c r="EM4579">
        <v>48.54</v>
      </c>
      <c r="EN4579">
        <v>24.83</v>
      </c>
      <c r="EO4579">
        <v>135.22999999999999</v>
      </c>
      <c r="EP4579">
        <v>53.43</v>
      </c>
      <c r="EQ4579">
        <v>23.15</v>
      </c>
      <c r="ER4579">
        <v>66.349999999999994</v>
      </c>
      <c r="ES4579">
        <v>72.650000000000006</v>
      </c>
      <c r="ET4579">
        <v>123.95</v>
      </c>
      <c r="EU4579">
        <v>19.07</v>
      </c>
      <c r="EV4579">
        <v>39.729999999999997</v>
      </c>
      <c r="EW4579">
        <v>51</v>
      </c>
      <c r="EX4579">
        <v>22.94</v>
      </c>
      <c r="EY4579">
        <v>52.59</v>
      </c>
      <c r="EZ4579">
        <v>53.3</v>
      </c>
      <c r="FA4579">
        <v>26.57</v>
      </c>
      <c r="FB4579">
        <v>84.23</v>
      </c>
      <c r="FC4579">
        <v>44.58</v>
      </c>
      <c r="FE4579">
        <v>71.180000000000007</v>
      </c>
      <c r="FF4579">
        <v>47.91</v>
      </c>
      <c r="FG4579">
        <v>76.83</v>
      </c>
      <c r="FH4579">
        <v>18.61</v>
      </c>
      <c r="FI4579">
        <v>79.2</v>
      </c>
      <c r="FJ4579">
        <v>39.020000000000003</v>
      </c>
      <c r="FL4579">
        <v>150.19</v>
      </c>
      <c r="FM4579">
        <v>85.65</v>
      </c>
      <c r="FN4579">
        <v>77.39</v>
      </c>
      <c r="FO4579">
        <v>66.77</v>
      </c>
      <c r="FQ4579">
        <v>89.78</v>
      </c>
      <c r="FS4579">
        <v>155.01</v>
      </c>
      <c r="FT4579">
        <v>53.76</v>
      </c>
      <c r="FU4579">
        <v>33.880000000000003</v>
      </c>
      <c r="FW4579">
        <v>57.77</v>
      </c>
      <c r="FX4579">
        <v>25.65</v>
      </c>
      <c r="FY4579">
        <v>29.71</v>
      </c>
      <c r="FZ4579">
        <v>120.67</v>
      </c>
      <c r="GA4579">
        <v>60.67</v>
      </c>
      <c r="GB4579">
        <v>264.92</v>
      </c>
      <c r="GC4579">
        <v>54.94</v>
      </c>
      <c r="GD4579">
        <v>60.66</v>
      </c>
      <c r="GE4579">
        <v>114.07</v>
      </c>
      <c r="GF4579">
        <v>60.89</v>
      </c>
      <c r="GG4579">
        <v>80.739999999999995</v>
      </c>
      <c r="GH4579">
        <v>54.39</v>
      </c>
      <c r="GI4579">
        <v>82.77</v>
      </c>
      <c r="GJ4579">
        <v>67.099999999999994</v>
      </c>
      <c r="GK4579">
        <v>166.76</v>
      </c>
      <c r="GL4579">
        <v>38.119999999999997</v>
      </c>
      <c r="GM4579">
        <v>115.34</v>
      </c>
      <c r="GN4579">
        <v>37.39</v>
      </c>
      <c r="GO4579">
        <v>43.66</v>
      </c>
      <c r="GP4579">
        <v>24.46</v>
      </c>
      <c r="GQ4579">
        <v>86.01</v>
      </c>
      <c r="GR4579">
        <v>126.4</v>
      </c>
      <c r="GS4579">
        <v>113.6</v>
      </c>
      <c r="GT4579">
        <v>135.62</v>
      </c>
      <c r="GU4579">
        <v>45.67</v>
      </c>
      <c r="GV4579">
        <v>44.21</v>
      </c>
      <c r="GW4579">
        <v>168.98</v>
      </c>
      <c r="GX4579">
        <v>48.45</v>
      </c>
      <c r="GY4579">
        <v>64.3</v>
      </c>
      <c r="GZ4579">
        <v>78.069999999999993</v>
      </c>
      <c r="HA4579">
        <v>67.44</v>
      </c>
      <c r="HB4579">
        <v>42.17</v>
      </c>
      <c r="HC4579">
        <v>359.72</v>
      </c>
      <c r="HD4579">
        <v>116.76</v>
      </c>
      <c r="HE4579">
        <v>157.71</v>
      </c>
      <c r="HF4579">
        <v>61.62</v>
      </c>
      <c r="HG4579">
        <v>47.23</v>
      </c>
      <c r="HH4579">
        <v>44.76</v>
      </c>
      <c r="HI4579">
        <v>61.41</v>
      </c>
      <c r="HJ4579">
        <v>147.80000000000001</v>
      </c>
      <c r="HK4579">
        <v>207.77</v>
      </c>
      <c r="HL4579">
        <v>55.88</v>
      </c>
      <c r="HM4579">
        <v>51</v>
      </c>
      <c r="HN4579">
        <v>97.75</v>
      </c>
      <c r="HP4579">
        <v>48.67</v>
      </c>
      <c r="HQ4579">
        <v>180.15</v>
      </c>
      <c r="HR4579">
        <v>91.86</v>
      </c>
      <c r="HS4579">
        <v>70.3</v>
      </c>
      <c r="HT4579">
        <v>78.209999999999994</v>
      </c>
      <c r="HU4579">
        <v>61.7</v>
      </c>
      <c r="HV4579">
        <v>44.15</v>
      </c>
      <c r="HX4579">
        <v>107.84</v>
      </c>
      <c r="HY4579">
        <v>189.19</v>
      </c>
      <c r="HZ4579">
        <v>48.14</v>
      </c>
      <c r="IA4579">
        <v>12.25</v>
      </c>
      <c r="IB4579">
        <v>105.42</v>
      </c>
      <c r="IC4579">
        <v>68.53</v>
      </c>
      <c r="ID4579">
        <v>56.55</v>
      </c>
      <c r="IE4579">
        <v>80.56</v>
      </c>
      <c r="IF4579">
        <v>125.47</v>
      </c>
      <c r="IG4579">
        <v>33.82</v>
      </c>
      <c r="IH4579">
        <v>198.34</v>
      </c>
      <c r="II4579">
        <v>31.25</v>
      </c>
      <c r="IJ4579">
        <v>62.7</v>
      </c>
      <c r="IK4579">
        <v>29.38</v>
      </c>
      <c r="IM4579">
        <v>11.32</v>
      </c>
      <c r="IS4579">
        <v>88.53</v>
      </c>
      <c r="IV4579">
        <v>92.07</v>
      </c>
      <c r="IW4579">
        <v>46.94</v>
      </c>
      <c r="IZ4579">
        <v>146.22</v>
      </c>
      <c r="JA4579">
        <v>61.13</v>
      </c>
      <c r="JC4579">
        <v>99.15</v>
      </c>
      <c r="JE4579">
        <v>77</v>
      </c>
      <c r="JI4579">
        <v>36.64</v>
      </c>
      <c r="JJ4579">
        <v>46.54</v>
      </c>
      <c r="JO4579">
        <v>162.47999999999999</v>
      </c>
      <c r="JU4579">
        <v>74.13</v>
      </c>
      <c r="JW4579">
        <v>22.58</v>
      </c>
      <c r="JY4579">
        <v>112.28</v>
      </c>
      <c r="KD4579">
        <v>236.06</v>
      </c>
      <c r="KH4579">
        <v>19.07</v>
      </c>
      <c r="KI4579">
        <v>90.61</v>
      </c>
      <c r="KJ4579">
        <v>52.08</v>
      </c>
      <c r="KK4579">
        <v>57.58</v>
      </c>
      <c r="KN4579">
        <v>74.92</v>
      </c>
      <c r="KO4579">
        <v>64.98</v>
      </c>
      <c r="KP4579">
        <v>246.41</v>
      </c>
      <c r="KQ4579">
        <v>198.3</v>
      </c>
      <c r="KU4579">
        <v>90.27</v>
      </c>
      <c r="KV4579">
        <v>36.200000000000003</v>
      </c>
      <c r="KX4579">
        <v>46.62</v>
      </c>
      <c r="KZ4579">
        <v>146.55000000000001</v>
      </c>
      <c r="LB4579">
        <v>4.96</v>
      </c>
      <c r="LC4579">
        <v>35.270000000000003</v>
      </c>
      <c r="LE4579">
        <v>89.25</v>
      </c>
      <c r="LG4579">
        <v>67.16</v>
      </c>
      <c r="LH4579">
        <v>46.76</v>
      </c>
      <c r="LI4579">
        <v>27.88</v>
      </c>
      <c r="LK4579">
        <v>160.27000000000001</v>
      </c>
      <c r="LL4579">
        <v>86.15</v>
      </c>
      <c r="LM4579">
        <v>190.17</v>
      </c>
      <c r="LN4579">
        <v>111.3</v>
      </c>
      <c r="LO4579">
        <v>112.99</v>
      </c>
      <c r="LP4579">
        <v>43.73</v>
      </c>
      <c r="LR4579">
        <v>164.85</v>
      </c>
      <c r="LS4579">
        <v>290.67</v>
      </c>
      <c r="LT4579">
        <v>91.17</v>
      </c>
      <c r="LU4579">
        <v>81.38</v>
      </c>
      <c r="LV4579">
        <v>182.91</v>
      </c>
      <c r="LX4579">
        <v>89.86</v>
      </c>
      <c r="MB4579">
        <v>78.709999999999994</v>
      </c>
      <c r="MC4579">
        <v>65.41</v>
      </c>
      <c r="MD4579">
        <v>53.89</v>
      </c>
      <c r="ME4579">
        <v>34.950000000000003</v>
      </c>
      <c r="MF4579">
        <v>96.94</v>
      </c>
      <c r="MH4579">
        <v>66.7</v>
      </c>
      <c r="MJ4579">
        <v>123.68</v>
      </c>
      <c r="MM4579">
        <v>35.15</v>
      </c>
      <c r="MN4579">
        <v>109.93</v>
      </c>
      <c r="MP4579">
        <v>167.34</v>
      </c>
      <c r="MR4579">
        <v>135.41999999999999</v>
      </c>
      <c r="MU4579">
        <v>72.97</v>
      </c>
      <c r="MV4579">
        <v>120.36</v>
      </c>
      <c r="MW4579">
        <v>75.58</v>
      </c>
      <c r="MX4579">
        <v>25.12</v>
      </c>
      <c r="MY4579">
        <v>163.94</v>
      </c>
      <c r="MZ4579">
        <v>68.03</v>
      </c>
      <c r="NB4579">
        <v>171.96</v>
      </c>
      <c r="NC4579">
        <v>19.18</v>
      </c>
      <c r="NE4579">
        <v>127.78</v>
      </c>
      <c r="NF4579">
        <v>286.44</v>
      </c>
      <c r="NG4579">
        <v>74.150000000000006</v>
      </c>
      <c r="NH4579">
        <v>60.12</v>
      </c>
      <c r="NI4579">
        <v>30.83</v>
      </c>
      <c r="NK4579">
        <v>33.369999999999997</v>
      </c>
      <c r="NM4579">
        <v>55.66</v>
      </c>
      <c r="NQ4579">
        <v>46.02</v>
      </c>
      <c r="NT4579">
        <v>154.24</v>
      </c>
      <c r="NU4579">
        <v>176.99</v>
      </c>
      <c r="NV4579">
        <v>64.73</v>
      </c>
      <c r="NX4579">
        <v>222.87</v>
      </c>
      <c r="NY4579">
        <v>112.94</v>
      </c>
      <c r="OA4579">
        <v>126.6</v>
      </c>
      <c r="OE4579">
        <v>32.5</v>
      </c>
      <c r="OG4579">
        <v>99.25</v>
      </c>
      <c r="OH4579">
        <v>80.7</v>
      </c>
      <c r="OJ4579">
        <v>61.38</v>
      </c>
      <c r="OK4579">
        <v>190.29</v>
      </c>
      <c r="OM4579">
        <v>29.37</v>
      </c>
      <c r="ON4579">
        <v>426.46</v>
      </c>
      <c r="OO4579">
        <v>105.94</v>
      </c>
      <c r="OQ4579">
        <v>121.62</v>
      </c>
      <c r="OR4579">
        <v>89.56</v>
      </c>
      <c r="OS4579">
        <v>48.9679</v>
      </c>
      <c r="OT4579">
        <v>18.91</v>
      </c>
      <c r="OU4579">
        <v>117.46</v>
      </c>
      <c r="OV4579">
        <v>48.15</v>
      </c>
      <c r="OW4579">
        <v>45.47</v>
      </c>
      <c r="OY4579">
        <v>119.04</v>
      </c>
      <c r="OZ4579">
        <v>136.04</v>
      </c>
      <c r="PA4579">
        <v>46.62</v>
      </c>
      <c r="PB4579">
        <v>110.64</v>
      </c>
      <c r="PC4579">
        <v>28.68</v>
      </c>
      <c r="PD4579">
        <v>131.07</v>
      </c>
      <c r="PE4579">
        <v>37.82</v>
      </c>
      <c r="PF4579">
        <v>128.04</v>
      </c>
      <c r="PG4579">
        <v>58.42</v>
      </c>
      <c r="PH4579">
        <v>64.83</v>
      </c>
      <c r="PI4579">
        <v>65.72</v>
      </c>
      <c r="PJ4579">
        <v>89.87</v>
      </c>
      <c r="PK4579">
        <v>372.83</v>
      </c>
      <c r="PM4579">
        <v>105.92</v>
      </c>
      <c r="PN4579">
        <v>24</v>
      </c>
      <c r="PP4579">
        <v>14.47</v>
      </c>
      <c r="PQ4579">
        <v>24.54</v>
      </c>
      <c r="PT4579">
        <v>30.81</v>
      </c>
      <c r="PV4579">
        <v>102.49</v>
      </c>
      <c r="PX4579">
        <v>83.11</v>
      </c>
      <c r="PY4579">
        <v>254.9</v>
      </c>
      <c r="PZ4579">
        <v>61.14</v>
      </c>
      <c r="QB4579">
        <v>91.4</v>
      </c>
      <c r="QC4579">
        <v>98.25</v>
      </c>
      <c r="QD4579">
        <v>101.3</v>
      </c>
      <c r="QE4579">
        <v>57.07</v>
      </c>
      <c r="QF4579">
        <v>55.55</v>
      </c>
      <c r="QG4579">
        <v>57.71</v>
      </c>
      <c r="QI4579">
        <v>78.06</v>
      </c>
      <c r="QJ4579">
        <v>608.76</v>
      </c>
      <c r="QK4579">
        <v>119.16</v>
      </c>
      <c r="QL4579">
        <v>263.49</v>
      </c>
      <c r="QM4579">
        <v>23.68</v>
      </c>
      <c r="QN4579">
        <v>57.16</v>
      </c>
      <c r="QP4579">
        <v>59.5</v>
      </c>
      <c r="QS4579">
        <v>52.95</v>
      </c>
      <c r="QT4579">
        <v>28.79</v>
      </c>
      <c r="QU4579">
        <v>129.93</v>
      </c>
      <c r="QV4579">
        <v>32.79</v>
      </c>
      <c r="QX4579">
        <v>40.5</v>
      </c>
      <c r="RA4579">
        <v>247.89</v>
      </c>
      <c r="RB4579">
        <v>66.08</v>
      </c>
      <c r="RE4579">
        <v>118.7</v>
      </c>
      <c r="RF4579">
        <v>122.09</v>
      </c>
      <c r="RG4579">
        <v>74.239999999999995</v>
      </c>
      <c r="RI4579">
        <v>53.79</v>
      </c>
      <c r="RK4579">
        <v>84.65</v>
      </c>
      <c r="RL4579">
        <v>64.48</v>
      </c>
      <c r="RM4579">
        <v>58.61</v>
      </c>
      <c r="RN4579">
        <v>223.95</v>
      </c>
      <c r="RO4579">
        <v>62.23</v>
      </c>
      <c r="RQ4579">
        <v>18.7</v>
      </c>
      <c r="RT4579">
        <v>269.04000000000002</v>
      </c>
      <c r="RV4579">
        <v>92.8</v>
      </c>
      <c r="RW4579">
        <v>98.66</v>
      </c>
      <c r="RX4579">
        <v>92.89</v>
      </c>
      <c r="RY4579">
        <v>100.87</v>
      </c>
      <c r="RZ4579">
        <v>34.729999999999997</v>
      </c>
      <c r="SC4579">
        <v>204.15</v>
      </c>
      <c r="SD4579">
        <v>263.52999999999997</v>
      </c>
      <c r="SF4579">
        <v>38.590000000000003</v>
      </c>
      <c r="SH4579">
        <v>96.73</v>
      </c>
      <c r="SI4579">
        <v>62.42</v>
      </c>
      <c r="SJ4579">
        <v>112.35</v>
      </c>
    </row>
    <row r="4580" spans="1:504">
      <c r="A4580" s="1">
        <v>42936</v>
      </c>
      <c r="B4580">
        <v>87.02</v>
      </c>
      <c r="C4580">
        <v>85.35</v>
      </c>
      <c r="D4580">
        <v>44.22</v>
      </c>
      <c r="F4580">
        <v>210.28</v>
      </c>
      <c r="G4580">
        <v>107.32</v>
      </c>
      <c r="H4580">
        <v>91.2</v>
      </c>
      <c r="I4580">
        <v>104.63</v>
      </c>
      <c r="J4580">
        <v>44.82</v>
      </c>
      <c r="K4580">
        <v>74.010000000000005</v>
      </c>
      <c r="L4580">
        <v>107.36</v>
      </c>
      <c r="M4580">
        <v>78.23</v>
      </c>
      <c r="N4580">
        <v>80.86</v>
      </c>
      <c r="O4580">
        <v>82.36</v>
      </c>
      <c r="P4580">
        <v>26.69</v>
      </c>
      <c r="Q4580">
        <v>18.940000000000001</v>
      </c>
      <c r="R4580">
        <v>147.03</v>
      </c>
      <c r="S4580">
        <v>147.66</v>
      </c>
      <c r="T4580">
        <v>126.47</v>
      </c>
      <c r="U4580">
        <v>136.57</v>
      </c>
      <c r="V4580">
        <v>154.21</v>
      </c>
      <c r="W4580">
        <v>62.94</v>
      </c>
      <c r="X4580">
        <v>212.45</v>
      </c>
      <c r="Y4580">
        <v>81</v>
      </c>
      <c r="Z4580">
        <v>23.94</v>
      </c>
      <c r="AA4580">
        <v>33.58</v>
      </c>
      <c r="AC4580">
        <v>34.97</v>
      </c>
      <c r="AD4580">
        <v>33.54</v>
      </c>
      <c r="AE4580">
        <v>88.6</v>
      </c>
      <c r="AF4580">
        <v>36.520000000000003</v>
      </c>
      <c r="AG4580">
        <v>124.57</v>
      </c>
      <c r="AH4580">
        <v>122.45</v>
      </c>
      <c r="AJ4580">
        <v>76.02</v>
      </c>
      <c r="AM4580">
        <v>36.409999999999997</v>
      </c>
      <c r="AO4580">
        <v>71.349999999999994</v>
      </c>
      <c r="AP4580">
        <v>20.56</v>
      </c>
      <c r="AQ4580">
        <v>66.36</v>
      </c>
      <c r="AR4580">
        <v>64.23</v>
      </c>
      <c r="AS4580">
        <v>134.94999999999999</v>
      </c>
      <c r="AT4580">
        <v>73.59</v>
      </c>
      <c r="AU4580">
        <v>85.76</v>
      </c>
      <c r="AV4580">
        <v>20.64</v>
      </c>
      <c r="AW4580">
        <v>56.92</v>
      </c>
      <c r="AX4580">
        <v>13.8848</v>
      </c>
      <c r="AY4580">
        <v>50.85</v>
      </c>
      <c r="AZ4580">
        <v>77.680000000000007</v>
      </c>
      <c r="BA4580">
        <v>146.01</v>
      </c>
      <c r="BB4580">
        <v>115.26</v>
      </c>
      <c r="BC4580">
        <v>68.7</v>
      </c>
      <c r="BD4580">
        <v>44.05</v>
      </c>
      <c r="BE4580">
        <v>43.84</v>
      </c>
      <c r="BF4580">
        <v>138.84</v>
      </c>
      <c r="BG4580">
        <v>49.35</v>
      </c>
      <c r="BH4580">
        <v>41.42</v>
      </c>
      <c r="BK4580">
        <v>502.56</v>
      </c>
      <c r="BL4580">
        <v>94.06</v>
      </c>
      <c r="BM4580">
        <v>42.42</v>
      </c>
      <c r="BN4580">
        <v>53.91</v>
      </c>
      <c r="BO4580">
        <v>321.89999999999998</v>
      </c>
      <c r="BP4580">
        <v>63.04</v>
      </c>
      <c r="BQ4580">
        <v>203.33</v>
      </c>
      <c r="BR4580">
        <v>171.33</v>
      </c>
      <c r="BS4580">
        <v>53.96</v>
      </c>
      <c r="BT4580">
        <v>30.59</v>
      </c>
      <c r="BU4580">
        <v>27.73</v>
      </c>
      <c r="BV4580">
        <v>55.44</v>
      </c>
      <c r="BW4580">
        <v>65.63</v>
      </c>
      <c r="BX4580">
        <v>48.13</v>
      </c>
      <c r="BY4580">
        <v>25</v>
      </c>
      <c r="BZ4580">
        <v>51.92</v>
      </c>
      <c r="CA4580">
        <v>104.07</v>
      </c>
      <c r="CC4580">
        <v>62.01</v>
      </c>
      <c r="CD4580">
        <v>67.58</v>
      </c>
      <c r="CF4580">
        <v>23.22</v>
      </c>
      <c r="CG4580">
        <v>174.49</v>
      </c>
      <c r="CH4580">
        <v>39.270000000000003</v>
      </c>
      <c r="CI4580">
        <v>130.88999999999999</v>
      </c>
      <c r="CJ4580">
        <v>46.59</v>
      </c>
      <c r="CK4580">
        <v>72.09</v>
      </c>
      <c r="CL4580">
        <v>72.430000000000007</v>
      </c>
      <c r="CN4580">
        <v>33.75</v>
      </c>
      <c r="CO4580">
        <v>82.41</v>
      </c>
      <c r="CP4580">
        <v>101.14</v>
      </c>
      <c r="CQ4580">
        <v>31.71</v>
      </c>
      <c r="CR4580">
        <v>164.43</v>
      </c>
      <c r="CS4580">
        <v>83.2</v>
      </c>
      <c r="CT4580">
        <v>54.58</v>
      </c>
      <c r="CU4580">
        <v>125.6</v>
      </c>
      <c r="CV4580">
        <v>76.95</v>
      </c>
      <c r="CW4580">
        <v>83.17</v>
      </c>
      <c r="CY4580">
        <v>84.93</v>
      </c>
      <c r="CZ4580">
        <v>79.56</v>
      </c>
      <c r="DA4580">
        <v>132.44999999999999</v>
      </c>
      <c r="DB4580">
        <v>69.459999999999994</v>
      </c>
      <c r="DC4580">
        <v>60.3</v>
      </c>
      <c r="DD4580">
        <v>93.66</v>
      </c>
      <c r="DE4580">
        <v>76.47</v>
      </c>
      <c r="DF4580">
        <v>142.99</v>
      </c>
      <c r="DG4580">
        <v>61.96</v>
      </c>
      <c r="DH4580">
        <v>90.3</v>
      </c>
      <c r="DI4580">
        <v>46.28</v>
      </c>
      <c r="DJ4580">
        <v>127.44</v>
      </c>
      <c r="DK4580">
        <v>211.88</v>
      </c>
      <c r="DL4580">
        <v>23.07</v>
      </c>
      <c r="DM4580">
        <v>75.790000000000006</v>
      </c>
      <c r="DN4580">
        <v>11.7</v>
      </c>
      <c r="DO4580">
        <v>143.47999999999999</v>
      </c>
      <c r="DP4580">
        <v>46.81</v>
      </c>
      <c r="DQ4580">
        <v>13.04</v>
      </c>
      <c r="DR4580">
        <v>23.51</v>
      </c>
      <c r="DS4580">
        <v>202.4</v>
      </c>
      <c r="DT4580">
        <v>54.17</v>
      </c>
      <c r="DU4580">
        <v>81.69</v>
      </c>
      <c r="DV4580">
        <v>165.96</v>
      </c>
      <c r="DW4580">
        <v>45.38</v>
      </c>
      <c r="DX4580">
        <v>48.77</v>
      </c>
      <c r="DY4580">
        <v>114.23</v>
      </c>
      <c r="DZ4580">
        <v>31.74</v>
      </c>
      <c r="EA4580">
        <v>57.26</v>
      </c>
      <c r="EB4580">
        <v>63.5</v>
      </c>
      <c r="EC4580">
        <v>106.28</v>
      </c>
      <c r="ED4580">
        <v>29.53</v>
      </c>
      <c r="EE4580">
        <v>32.93</v>
      </c>
      <c r="EF4580">
        <v>58.27</v>
      </c>
      <c r="EH4580">
        <v>28.05</v>
      </c>
      <c r="EI4580">
        <v>235.83</v>
      </c>
      <c r="EK4580">
        <v>147.12</v>
      </c>
      <c r="EL4580">
        <v>92.18</v>
      </c>
      <c r="EM4580">
        <v>47.98</v>
      </c>
      <c r="EN4580">
        <v>25.44</v>
      </c>
      <c r="EO4580">
        <v>133.37</v>
      </c>
      <c r="EP4580">
        <v>52.54</v>
      </c>
      <c r="EQ4580">
        <v>23.26</v>
      </c>
      <c r="ER4580">
        <v>66.75</v>
      </c>
      <c r="ES4580">
        <v>75.510000000000005</v>
      </c>
      <c r="ET4580">
        <v>123.71</v>
      </c>
      <c r="EU4580">
        <v>19.04</v>
      </c>
      <c r="EV4580">
        <v>39.99</v>
      </c>
      <c r="EW4580">
        <v>51.13</v>
      </c>
      <c r="EX4580">
        <v>23.26</v>
      </c>
      <c r="EY4580">
        <v>52.57</v>
      </c>
      <c r="EZ4580">
        <v>53.26</v>
      </c>
      <c r="FA4580">
        <v>26.42</v>
      </c>
      <c r="FB4580">
        <v>84.75</v>
      </c>
      <c r="FC4580">
        <v>45.05</v>
      </c>
      <c r="FE4580">
        <v>70.72</v>
      </c>
      <c r="FF4580">
        <v>47.8</v>
      </c>
      <c r="FG4580">
        <v>72.56</v>
      </c>
      <c r="FH4580">
        <v>18.05</v>
      </c>
      <c r="FI4580">
        <v>79.64</v>
      </c>
      <c r="FJ4580">
        <v>38.299999999999997</v>
      </c>
      <c r="FL4580">
        <v>151.12</v>
      </c>
      <c r="FM4580">
        <v>85.67</v>
      </c>
      <c r="FN4580">
        <v>77.16</v>
      </c>
      <c r="FO4580">
        <v>66.39</v>
      </c>
      <c r="FQ4580">
        <v>89.96</v>
      </c>
      <c r="FS4580">
        <v>156.12</v>
      </c>
      <c r="FT4580">
        <v>53.1</v>
      </c>
      <c r="FU4580">
        <v>33.92</v>
      </c>
      <c r="FW4580">
        <v>59.1</v>
      </c>
      <c r="FX4580">
        <v>25.82</v>
      </c>
      <c r="FY4580">
        <v>28.73</v>
      </c>
      <c r="FZ4580">
        <v>118.52</v>
      </c>
      <c r="GA4580">
        <v>61.21</v>
      </c>
      <c r="GB4580">
        <v>264.77</v>
      </c>
      <c r="GC4580">
        <v>54.88</v>
      </c>
      <c r="GD4580">
        <v>59.92</v>
      </c>
      <c r="GE4580">
        <v>115.75</v>
      </c>
      <c r="GF4580">
        <v>60.52</v>
      </c>
      <c r="GG4580">
        <v>82.7</v>
      </c>
      <c r="GH4580">
        <v>54.79</v>
      </c>
      <c r="GI4580">
        <v>82.73</v>
      </c>
      <c r="GJ4580">
        <v>67.64</v>
      </c>
      <c r="GK4580">
        <v>165.96</v>
      </c>
      <c r="GL4580">
        <v>38.24</v>
      </c>
      <c r="GM4580">
        <v>115.51</v>
      </c>
      <c r="GN4580">
        <v>37.6</v>
      </c>
      <c r="GO4580">
        <v>43.23</v>
      </c>
      <c r="GP4580">
        <v>24.29</v>
      </c>
      <c r="GQ4580">
        <v>86.56</v>
      </c>
      <c r="GR4580">
        <v>126.95</v>
      </c>
      <c r="GS4580">
        <v>106.72</v>
      </c>
      <c r="GT4580">
        <v>135.21</v>
      </c>
      <c r="GU4580">
        <v>46.48</v>
      </c>
      <c r="GV4580">
        <v>44.47</v>
      </c>
      <c r="GW4580">
        <v>168.78</v>
      </c>
      <c r="GX4580">
        <v>48.66</v>
      </c>
      <c r="GY4580">
        <v>64.72</v>
      </c>
      <c r="GZ4580">
        <v>78.45</v>
      </c>
      <c r="HA4580">
        <v>67.02</v>
      </c>
      <c r="HB4580">
        <v>42.14</v>
      </c>
      <c r="HC4580">
        <v>350.78</v>
      </c>
      <c r="HD4580">
        <v>118.25</v>
      </c>
      <c r="HE4580">
        <v>150.34</v>
      </c>
      <c r="HF4580">
        <v>61.14</v>
      </c>
      <c r="HG4580">
        <v>47.32</v>
      </c>
      <c r="HH4580">
        <v>46.26</v>
      </c>
      <c r="HI4580">
        <v>60.4</v>
      </c>
      <c r="HJ4580">
        <v>146.66</v>
      </c>
      <c r="HK4580">
        <v>207.53</v>
      </c>
      <c r="HL4580">
        <v>55.63</v>
      </c>
      <c r="HM4580">
        <v>50.82</v>
      </c>
      <c r="HN4580">
        <v>97.54</v>
      </c>
      <c r="HP4580">
        <v>48.63</v>
      </c>
      <c r="HQ4580">
        <v>181.55</v>
      </c>
      <c r="HR4580">
        <v>92.63</v>
      </c>
      <c r="HS4580">
        <v>69.599999999999994</v>
      </c>
      <c r="HT4580">
        <v>78.239999999999995</v>
      </c>
      <c r="HU4580">
        <v>61.41</v>
      </c>
      <c r="HV4580">
        <v>44.11</v>
      </c>
      <c r="HX4580">
        <v>106.14</v>
      </c>
      <c r="HY4580">
        <v>191.5</v>
      </c>
      <c r="HZ4580">
        <v>47.74</v>
      </c>
      <c r="IA4580">
        <v>12.1</v>
      </c>
      <c r="IB4580">
        <v>104.35</v>
      </c>
      <c r="IC4580">
        <v>68.400000000000006</v>
      </c>
      <c r="ID4580">
        <v>57.71</v>
      </c>
      <c r="IE4580">
        <v>79.2</v>
      </c>
      <c r="IF4580">
        <v>125.3</v>
      </c>
      <c r="IG4580">
        <v>34</v>
      </c>
      <c r="IH4580">
        <v>189.74</v>
      </c>
      <c r="II4580">
        <v>31.43</v>
      </c>
      <c r="IJ4580">
        <v>62.79</v>
      </c>
      <c r="IK4580">
        <v>29.41</v>
      </c>
      <c r="IM4580">
        <v>11.37</v>
      </c>
      <c r="IS4580">
        <v>87.54</v>
      </c>
      <c r="IV4580">
        <v>92.48</v>
      </c>
      <c r="IW4580">
        <v>47.1</v>
      </c>
      <c r="IZ4580">
        <v>147.4</v>
      </c>
      <c r="JA4580">
        <v>60.93</v>
      </c>
      <c r="JC4580">
        <v>99.42</v>
      </c>
      <c r="JE4580">
        <v>77.319999999999993</v>
      </c>
      <c r="JI4580">
        <v>36.33</v>
      </c>
      <c r="JJ4580">
        <v>46.59</v>
      </c>
      <c r="JO4580">
        <v>160.34</v>
      </c>
      <c r="JU4580">
        <v>73.7</v>
      </c>
      <c r="JW4580">
        <v>21.64</v>
      </c>
      <c r="JY4580">
        <v>110.46</v>
      </c>
      <c r="KD4580">
        <v>234.85</v>
      </c>
      <c r="KH4580">
        <v>18.37</v>
      </c>
      <c r="KI4580">
        <v>90.87</v>
      </c>
      <c r="KJ4580">
        <v>52.48</v>
      </c>
      <c r="KK4580">
        <v>56.67</v>
      </c>
      <c r="KN4580">
        <v>75</v>
      </c>
      <c r="KO4580">
        <v>65.86</v>
      </c>
      <c r="KP4580">
        <v>249.07</v>
      </c>
      <c r="KQ4580">
        <v>198.12</v>
      </c>
      <c r="KU4580">
        <v>89.1</v>
      </c>
      <c r="KV4580">
        <v>36.14</v>
      </c>
      <c r="KX4580">
        <v>46.51</v>
      </c>
      <c r="KZ4580">
        <v>146.62</v>
      </c>
      <c r="LB4580">
        <v>4.84</v>
      </c>
      <c r="LC4580">
        <v>35.25</v>
      </c>
      <c r="LE4580">
        <v>89.22</v>
      </c>
      <c r="LG4580">
        <v>67.16</v>
      </c>
      <c r="LH4580">
        <v>46.29</v>
      </c>
      <c r="LI4580">
        <v>26.8</v>
      </c>
      <c r="LK4580">
        <v>161.01</v>
      </c>
      <c r="LL4580">
        <v>85.68</v>
      </c>
      <c r="LM4580">
        <v>190.12</v>
      </c>
      <c r="LN4580">
        <v>111.06</v>
      </c>
      <c r="LO4580">
        <v>112.58</v>
      </c>
      <c r="LP4580">
        <v>43.9</v>
      </c>
      <c r="LR4580">
        <v>165.07</v>
      </c>
      <c r="LS4580">
        <v>289.67</v>
      </c>
      <c r="LT4580">
        <v>91.95</v>
      </c>
      <c r="LU4580">
        <v>81.010000000000005</v>
      </c>
      <c r="LV4580">
        <v>184.11</v>
      </c>
      <c r="LX4580">
        <v>89.57</v>
      </c>
      <c r="MB4580">
        <v>78.64</v>
      </c>
      <c r="MC4580">
        <v>66.42</v>
      </c>
      <c r="MD4580">
        <v>53.78</v>
      </c>
      <c r="ME4580">
        <v>34.69</v>
      </c>
      <c r="MF4580">
        <v>97.11</v>
      </c>
      <c r="MH4580">
        <v>65.89</v>
      </c>
      <c r="MJ4580">
        <v>125</v>
      </c>
      <c r="MM4580">
        <v>34</v>
      </c>
      <c r="MN4580">
        <v>109.65</v>
      </c>
      <c r="MP4580">
        <v>166.83</v>
      </c>
      <c r="MR4580">
        <v>136.24</v>
      </c>
      <c r="MU4580">
        <v>73.760000000000005</v>
      </c>
      <c r="MV4580">
        <v>118.81</v>
      </c>
      <c r="MW4580">
        <v>75.66</v>
      </c>
      <c r="MX4580">
        <v>24.75</v>
      </c>
      <c r="MY4580">
        <v>163.28</v>
      </c>
      <c r="MZ4580">
        <v>67.52</v>
      </c>
      <c r="NB4580">
        <v>177.72</v>
      </c>
      <c r="NC4580">
        <v>19.079999999999998</v>
      </c>
      <c r="NE4580">
        <v>128.54</v>
      </c>
      <c r="NF4580">
        <v>283.86</v>
      </c>
      <c r="NG4580">
        <v>74.62</v>
      </c>
      <c r="NH4580">
        <v>59.17</v>
      </c>
      <c r="NI4580">
        <v>31.23</v>
      </c>
      <c r="NK4580">
        <v>32.75</v>
      </c>
      <c r="NM4580">
        <v>56.14</v>
      </c>
      <c r="NQ4580">
        <v>45.53</v>
      </c>
      <c r="NT4580">
        <v>155.72999999999999</v>
      </c>
      <c r="NU4580">
        <v>177.91</v>
      </c>
      <c r="NV4580">
        <v>64.78</v>
      </c>
      <c r="NX4580">
        <v>222.3</v>
      </c>
      <c r="NY4580">
        <v>114.06</v>
      </c>
      <c r="OA4580">
        <v>127.17</v>
      </c>
      <c r="OE4580">
        <v>31.99</v>
      </c>
      <c r="OG4580">
        <v>98.92</v>
      </c>
      <c r="OH4580">
        <v>81.09</v>
      </c>
      <c r="OJ4580">
        <v>60.98</v>
      </c>
      <c r="OK4580">
        <v>190.69</v>
      </c>
      <c r="OM4580">
        <v>29.22</v>
      </c>
      <c r="ON4580">
        <v>427.28</v>
      </c>
      <c r="OO4580">
        <v>106.77</v>
      </c>
      <c r="OQ4580">
        <v>119.86</v>
      </c>
      <c r="OR4580">
        <v>90.54</v>
      </c>
      <c r="OS4580">
        <v>48.638100000000001</v>
      </c>
      <c r="OT4580">
        <v>19.05</v>
      </c>
      <c r="OU4580">
        <v>117.01</v>
      </c>
      <c r="OV4580">
        <v>48.08</v>
      </c>
      <c r="OW4580">
        <v>45.16</v>
      </c>
      <c r="OY4580">
        <v>119.42</v>
      </c>
      <c r="OZ4580">
        <v>136.79</v>
      </c>
      <c r="PA4580">
        <v>47.13</v>
      </c>
      <c r="PB4580">
        <v>109.35</v>
      </c>
      <c r="PC4580">
        <v>28.42</v>
      </c>
      <c r="PD4580">
        <v>129.47</v>
      </c>
      <c r="PE4580">
        <v>37.89</v>
      </c>
      <c r="PF4580">
        <v>128.47</v>
      </c>
      <c r="PG4580">
        <v>58.78</v>
      </c>
      <c r="PH4580">
        <v>64.38</v>
      </c>
      <c r="PI4580">
        <v>65.84</v>
      </c>
      <c r="PJ4580">
        <v>89.81</v>
      </c>
      <c r="PK4580">
        <v>356.05</v>
      </c>
      <c r="PM4580">
        <v>105.71</v>
      </c>
      <c r="PN4580">
        <v>24.11</v>
      </c>
      <c r="PP4580">
        <v>14.31</v>
      </c>
      <c r="PQ4580">
        <v>24.43</v>
      </c>
      <c r="PT4580">
        <v>31.13</v>
      </c>
      <c r="PV4580">
        <v>102.64</v>
      </c>
      <c r="PX4580">
        <v>82.59</v>
      </c>
      <c r="PY4580">
        <v>254</v>
      </c>
      <c r="PZ4580">
        <v>61.37</v>
      </c>
      <c r="QB4580">
        <v>91.26</v>
      </c>
      <c r="QC4580">
        <v>98.11</v>
      </c>
      <c r="QD4580">
        <v>101.01</v>
      </c>
      <c r="QE4580">
        <v>56.93</v>
      </c>
      <c r="QF4580">
        <v>55.4</v>
      </c>
      <c r="QG4580">
        <v>58.48</v>
      </c>
      <c r="QI4580">
        <v>78.03</v>
      </c>
      <c r="QJ4580">
        <v>610.32000000000005</v>
      </c>
      <c r="QK4580">
        <v>117.91</v>
      </c>
      <c r="QL4580">
        <v>264.17</v>
      </c>
      <c r="QM4580">
        <v>23.63</v>
      </c>
      <c r="QN4580">
        <v>57.32</v>
      </c>
      <c r="QP4580">
        <v>58.91</v>
      </c>
      <c r="QS4580">
        <v>52.99</v>
      </c>
      <c r="QT4580">
        <v>27.98</v>
      </c>
      <c r="QU4580">
        <v>130</v>
      </c>
      <c r="QV4580">
        <v>33.729999999999997</v>
      </c>
      <c r="QX4580">
        <v>41.01</v>
      </c>
      <c r="RA4580">
        <v>242.58</v>
      </c>
      <c r="RB4580">
        <v>65.13</v>
      </c>
      <c r="RE4580">
        <v>122.54</v>
      </c>
      <c r="RF4580">
        <v>122.07</v>
      </c>
      <c r="RG4580">
        <v>72.08</v>
      </c>
      <c r="RI4580">
        <v>52.83</v>
      </c>
      <c r="RK4580">
        <v>85.4</v>
      </c>
      <c r="RL4580">
        <v>64.5</v>
      </c>
      <c r="RM4580">
        <v>58.93</v>
      </c>
      <c r="RN4580">
        <v>224.78</v>
      </c>
      <c r="RO4580">
        <v>62.94</v>
      </c>
      <c r="RQ4580">
        <v>18.89</v>
      </c>
      <c r="RT4580">
        <v>269.11</v>
      </c>
      <c r="RV4580">
        <v>93.61</v>
      </c>
      <c r="RW4580">
        <v>97.27</v>
      </c>
      <c r="RX4580">
        <v>93.1</v>
      </c>
      <c r="RY4580">
        <v>103.23</v>
      </c>
      <c r="RZ4580">
        <v>35.020000000000003</v>
      </c>
      <c r="SC4580">
        <v>203.5</v>
      </c>
      <c r="SD4580">
        <v>238.62</v>
      </c>
      <c r="SF4580">
        <v>38.909999999999997</v>
      </c>
      <c r="SH4580">
        <v>95.65</v>
      </c>
      <c r="SI4580">
        <v>62.75</v>
      </c>
      <c r="SJ4580">
        <v>112.11</v>
      </c>
    </row>
    <row r="4581" spans="1:504">
      <c r="A4581" s="1">
        <v>42937</v>
      </c>
      <c r="B4581">
        <v>86.87</v>
      </c>
      <c r="C4581">
        <v>85.59</v>
      </c>
      <c r="D4581">
        <v>44.23</v>
      </c>
      <c r="F4581">
        <v>212.14</v>
      </c>
      <c r="G4581">
        <v>106.59</v>
      </c>
      <c r="H4581">
        <v>90.89</v>
      </c>
      <c r="I4581">
        <v>103.25</v>
      </c>
      <c r="J4581">
        <v>45.03</v>
      </c>
      <c r="K4581">
        <v>74.63</v>
      </c>
      <c r="L4581">
        <v>107.09</v>
      </c>
      <c r="M4581">
        <v>78.97</v>
      </c>
      <c r="N4581">
        <v>80.12</v>
      </c>
      <c r="O4581">
        <v>82.85</v>
      </c>
      <c r="P4581">
        <v>25.91</v>
      </c>
      <c r="Q4581">
        <v>19.149999999999999</v>
      </c>
      <c r="R4581">
        <v>146.65</v>
      </c>
      <c r="S4581">
        <v>147.08000000000001</v>
      </c>
      <c r="T4581">
        <v>127.2</v>
      </c>
      <c r="U4581">
        <v>135.31</v>
      </c>
      <c r="V4581">
        <v>153.91999999999999</v>
      </c>
      <c r="W4581">
        <v>62.63</v>
      </c>
      <c r="X4581">
        <v>211.16</v>
      </c>
      <c r="Y4581">
        <v>81.92</v>
      </c>
      <c r="Z4581">
        <v>23.8</v>
      </c>
      <c r="AA4581">
        <v>33.659999999999997</v>
      </c>
      <c r="AC4581">
        <v>34.119999999999997</v>
      </c>
      <c r="AD4581">
        <v>33.479999999999997</v>
      </c>
      <c r="AE4581">
        <v>88.61</v>
      </c>
      <c r="AF4581">
        <v>36.51</v>
      </c>
      <c r="AG4581">
        <v>125.15</v>
      </c>
      <c r="AH4581">
        <v>123.49</v>
      </c>
      <c r="AJ4581">
        <v>76.150000000000006</v>
      </c>
      <c r="AM4581">
        <v>36.07</v>
      </c>
      <c r="AO4581">
        <v>72.2</v>
      </c>
      <c r="AP4581">
        <v>20.69</v>
      </c>
      <c r="AQ4581">
        <v>66</v>
      </c>
      <c r="AR4581">
        <v>64.2</v>
      </c>
      <c r="AS4581">
        <v>136.35</v>
      </c>
      <c r="AT4581">
        <v>73.42</v>
      </c>
      <c r="AU4581">
        <v>85.73</v>
      </c>
      <c r="AV4581">
        <v>20.64</v>
      </c>
      <c r="AW4581">
        <v>56.64</v>
      </c>
      <c r="AX4581">
        <v>13.9701</v>
      </c>
      <c r="AY4581">
        <v>50.84</v>
      </c>
      <c r="AZ4581">
        <v>77.569999999999993</v>
      </c>
      <c r="BA4581">
        <v>145.63999999999999</v>
      </c>
      <c r="BB4581">
        <v>114.91</v>
      </c>
      <c r="BC4581">
        <v>69.98</v>
      </c>
      <c r="BD4581">
        <v>43.46</v>
      </c>
      <c r="BE4581">
        <v>44.06</v>
      </c>
      <c r="BF4581">
        <v>139.13999999999999</v>
      </c>
      <c r="BG4581">
        <v>48.41</v>
      </c>
      <c r="BH4581">
        <v>41.26</v>
      </c>
      <c r="BK4581">
        <v>511.46</v>
      </c>
      <c r="BL4581">
        <v>93.89</v>
      </c>
      <c r="BM4581">
        <v>42.92</v>
      </c>
      <c r="BN4581">
        <v>53.36</v>
      </c>
      <c r="BO4581">
        <v>322.22000000000003</v>
      </c>
      <c r="BP4581">
        <v>62.67</v>
      </c>
      <c r="BQ4581">
        <v>205.3</v>
      </c>
      <c r="BR4581">
        <v>171.34</v>
      </c>
      <c r="BS4581">
        <v>54.14</v>
      </c>
      <c r="BT4581">
        <v>29.8</v>
      </c>
      <c r="BU4581">
        <v>27.62</v>
      </c>
      <c r="BV4581">
        <v>55.65</v>
      </c>
      <c r="BW4581">
        <v>65.88</v>
      </c>
      <c r="BX4581">
        <v>48.26</v>
      </c>
      <c r="BY4581">
        <v>24.98</v>
      </c>
      <c r="BZ4581">
        <v>52</v>
      </c>
      <c r="CA4581">
        <v>105.25</v>
      </c>
      <c r="CC4581">
        <v>62.47</v>
      </c>
      <c r="CD4581">
        <v>67</v>
      </c>
      <c r="CF4581">
        <v>23.37</v>
      </c>
      <c r="CG4581">
        <v>174.23</v>
      </c>
      <c r="CH4581">
        <v>39.369999999999997</v>
      </c>
      <c r="CI4581">
        <v>132.24</v>
      </c>
      <c r="CJ4581">
        <v>46.75</v>
      </c>
      <c r="CK4581">
        <v>73.27</v>
      </c>
      <c r="CL4581">
        <v>72.459999999999994</v>
      </c>
      <c r="CN4581">
        <v>33.880000000000003</v>
      </c>
      <c r="CO4581">
        <v>82.93</v>
      </c>
      <c r="CP4581">
        <v>101.93</v>
      </c>
      <c r="CQ4581">
        <v>31.85</v>
      </c>
      <c r="CR4581">
        <v>165.22</v>
      </c>
      <c r="CS4581">
        <v>83.05</v>
      </c>
      <c r="CT4581">
        <v>54.84</v>
      </c>
      <c r="CU4581">
        <v>125.75</v>
      </c>
      <c r="CV4581">
        <v>77.569999999999993</v>
      </c>
      <c r="CW4581">
        <v>82.87</v>
      </c>
      <c r="CY4581">
        <v>85.2</v>
      </c>
      <c r="CZ4581">
        <v>78.97</v>
      </c>
      <c r="DA4581">
        <v>133.05000000000001</v>
      </c>
      <c r="DB4581">
        <v>69.52</v>
      </c>
      <c r="DC4581">
        <v>60.04</v>
      </c>
      <c r="DD4581">
        <v>92.91</v>
      </c>
      <c r="DE4581">
        <v>77.180000000000007</v>
      </c>
      <c r="DF4581">
        <v>143.88999999999999</v>
      </c>
      <c r="DG4581">
        <v>62.94</v>
      </c>
      <c r="DH4581">
        <v>91.15</v>
      </c>
      <c r="DI4581">
        <v>46.41</v>
      </c>
      <c r="DJ4581">
        <v>128.26</v>
      </c>
      <c r="DK4581">
        <v>212.51</v>
      </c>
      <c r="DL4581">
        <v>23.36</v>
      </c>
      <c r="DM4581">
        <v>76.06</v>
      </c>
      <c r="DN4581">
        <v>11.53</v>
      </c>
      <c r="DO4581">
        <v>144.37</v>
      </c>
      <c r="DP4581">
        <v>46.67</v>
      </c>
      <c r="DQ4581">
        <v>13.01</v>
      </c>
      <c r="DR4581">
        <v>23.78</v>
      </c>
      <c r="DS4581">
        <v>204.55</v>
      </c>
      <c r="DT4581">
        <v>54.35</v>
      </c>
      <c r="DU4581">
        <v>82.71</v>
      </c>
      <c r="DV4581">
        <v>164.94</v>
      </c>
      <c r="DW4581">
        <v>44.38</v>
      </c>
      <c r="DX4581">
        <v>48.26</v>
      </c>
      <c r="DY4581">
        <v>113.94</v>
      </c>
      <c r="DZ4581">
        <v>31.59</v>
      </c>
      <c r="EA4581">
        <v>54.13</v>
      </c>
      <c r="EB4581">
        <v>63.25</v>
      </c>
      <c r="EC4581">
        <v>106.39</v>
      </c>
      <c r="ED4581">
        <v>30.87</v>
      </c>
      <c r="EE4581">
        <v>33.229999999999997</v>
      </c>
      <c r="EF4581">
        <v>58.65</v>
      </c>
      <c r="EH4581">
        <v>28.15</v>
      </c>
      <c r="EI4581">
        <v>235.92</v>
      </c>
      <c r="EK4581">
        <v>147.29</v>
      </c>
      <c r="EL4581">
        <v>91.67</v>
      </c>
      <c r="EM4581">
        <v>47.21</v>
      </c>
      <c r="EN4581">
        <v>25.51</v>
      </c>
      <c r="EO4581">
        <v>133.01</v>
      </c>
      <c r="EP4581">
        <v>52.3</v>
      </c>
      <c r="EQ4581">
        <v>23.55</v>
      </c>
      <c r="ER4581">
        <v>67.22</v>
      </c>
      <c r="ES4581">
        <v>76.209999999999994</v>
      </c>
      <c r="ET4581">
        <v>125.28</v>
      </c>
      <c r="EU4581">
        <v>18.89</v>
      </c>
      <c r="EV4581">
        <v>40.46</v>
      </c>
      <c r="EW4581">
        <v>50.8</v>
      </c>
      <c r="EX4581">
        <v>23.26</v>
      </c>
      <c r="EY4581">
        <v>52.65</v>
      </c>
      <c r="EZ4581">
        <v>53.33</v>
      </c>
      <c r="FA4581">
        <v>26.45</v>
      </c>
      <c r="FB4581">
        <v>84.66</v>
      </c>
      <c r="FC4581">
        <v>44.94</v>
      </c>
      <c r="FE4581">
        <v>70.73</v>
      </c>
      <c r="FF4581">
        <v>47.89</v>
      </c>
      <c r="FG4581">
        <v>73.84</v>
      </c>
      <c r="FH4581">
        <v>17.96</v>
      </c>
      <c r="FI4581">
        <v>80.010000000000005</v>
      </c>
      <c r="FJ4581">
        <v>38.299999999999997</v>
      </c>
      <c r="FL4581">
        <v>153.85</v>
      </c>
      <c r="FM4581">
        <v>85.17</v>
      </c>
      <c r="FN4581">
        <v>77.03</v>
      </c>
      <c r="FO4581">
        <v>66.14</v>
      </c>
      <c r="FQ4581">
        <v>90.52</v>
      </c>
      <c r="FS4581">
        <v>156.55000000000001</v>
      </c>
      <c r="FT4581">
        <v>52.9</v>
      </c>
      <c r="FU4581">
        <v>34.39</v>
      </c>
      <c r="FW4581">
        <v>59.95</v>
      </c>
      <c r="FX4581">
        <v>25.98</v>
      </c>
      <c r="FY4581">
        <v>28.38</v>
      </c>
      <c r="FZ4581">
        <v>117.85</v>
      </c>
      <c r="GA4581">
        <v>61.54</v>
      </c>
      <c r="GB4581">
        <v>265.3</v>
      </c>
      <c r="GC4581">
        <v>54.17</v>
      </c>
      <c r="GD4581">
        <v>60.23</v>
      </c>
      <c r="GE4581">
        <v>116.98</v>
      </c>
      <c r="GF4581">
        <v>60.03</v>
      </c>
      <c r="GG4581">
        <v>82.73</v>
      </c>
      <c r="GH4581">
        <v>54.45</v>
      </c>
      <c r="GI4581">
        <v>82.72</v>
      </c>
      <c r="GJ4581">
        <v>68.260000000000005</v>
      </c>
      <c r="GK4581">
        <v>164.54</v>
      </c>
      <c r="GL4581">
        <v>38.549999999999997</v>
      </c>
      <c r="GM4581">
        <v>116.63</v>
      </c>
      <c r="GN4581">
        <v>37.479999999999997</v>
      </c>
      <c r="GO4581">
        <v>42.65</v>
      </c>
      <c r="GP4581">
        <v>24.31</v>
      </c>
      <c r="GQ4581">
        <v>87.23</v>
      </c>
      <c r="GR4581">
        <v>126.24</v>
      </c>
      <c r="GS4581">
        <v>106.37</v>
      </c>
      <c r="GT4581">
        <v>134.74</v>
      </c>
      <c r="GU4581">
        <v>46.36</v>
      </c>
      <c r="GV4581">
        <v>44.72</v>
      </c>
      <c r="GW4581">
        <v>169.37</v>
      </c>
      <c r="GX4581">
        <v>48.42</v>
      </c>
      <c r="GY4581">
        <v>65.61</v>
      </c>
      <c r="GZ4581">
        <v>78.98</v>
      </c>
      <c r="HA4581">
        <v>66.53</v>
      </c>
      <c r="HB4581">
        <v>42.15</v>
      </c>
      <c r="HC4581">
        <v>352.17</v>
      </c>
      <c r="HD4581">
        <v>118.48</v>
      </c>
      <c r="HE4581">
        <v>150</v>
      </c>
      <c r="HF4581">
        <v>60.91</v>
      </c>
      <c r="HG4581">
        <v>47.88</v>
      </c>
      <c r="HH4581">
        <v>46.28</v>
      </c>
      <c r="HI4581">
        <v>60.28</v>
      </c>
      <c r="HJ4581">
        <v>146.79</v>
      </c>
      <c r="HK4581">
        <v>208.94</v>
      </c>
      <c r="HL4581">
        <v>55.98</v>
      </c>
      <c r="HM4581">
        <v>51.08</v>
      </c>
      <c r="HN4581">
        <v>96.99</v>
      </c>
      <c r="HP4581">
        <v>48.49</v>
      </c>
      <c r="HQ4581">
        <v>182.18</v>
      </c>
      <c r="HR4581">
        <v>93.71</v>
      </c>
      <c r="HS4581">
        <v>68.92</v>
      </c>
      <c r="HT4581">
        <v>78.319999999999993</v>
      </c>
      <c r="HU4581">
        <v>61.57</v>
      </c>
      <c r="HV4581">
        <v>44.19</v>
      </c>
      <c r="HX4581">
        <v>104.85</v>
      </c>
      <c r="HY4581">
        <v>191.78</v>
      </c>
      <c r="HZ4581">
        <v>47.8</v>
      </c>
      <c r="IA4581">
        <v>11.85</v>
      </c>
      <c r="IB4581">
        <v>103.88</v>
      </c>
      <c r="IC4581">
        <v>68.650000000000006</v>
      </c>
      <c r="ID4581">
        <v>58.65</v>
      </c>
      <c r="IE4581">
        <v>78.69</v>
      </c>
      <c r="IF4581">
        <v>126.19</v>
      </c>
      <c r="IG4581">
        <v>34.43</v>
      </c>
      <c r="IH4581">
        <v>191.22</v>
      </c>
      <c r="II4581">
        <v>31.45</v>
      </c>
      <c r="IJ4581">
        <v>63.37</v>
      </c>
      <c r="IK4581">
        <v>29.45</v>
      </c>
      <c r="IM4581">
        <v>11.42</v>
      </c>
      <c r="IS4581">
        <v>87.98</v>
      </c>
      <c r="IV4581">
        <v>93.67</v>
      </c>
      <c r="IW4581">
        <v>47.44</v>
      </c>
      <c r="IZ4581">
        <v>146.19</v>
      </c>
      <c r="JA4581">
        <v>61.88</v>
      </c>
      <c r="JC4581">
        <v>99.47</v>
      </c>
      <c r="JE4581">
        <v>76.290000000000006</v>
      </c>
      <c r="JI4581">
        <v>36.61</v>
      </c>
      <c r="JJ4581">
        <v>46.23</v>
      </c>
      <c r="JO4581">
        <v>158.11000000000001</v>
      </c>
      <c r="JU4581">
        <v>73.930000000000007</v>
      </c>
      <c r="JW4581">
        <v>21.01</v>
      </c>
      <c r="JY4581">
        <v>109.46</v>
      </c>
      <c r="KD4581">
        <v>234.77</v>
      </c>
      <c r="KH4581">
        <v>18.02</v>
      </c>
      <c r="KI4581">
        <v>90.99</v>
      </c>
      <c r="KJ4581">
        <v>52.12</v>
      </c>
      <c r="KK4581">
        <v>55.94</v>
      </c>
      <c r="KN4581">
        <v>75.37</v>
      </c>
      <c r="KO4581">
        <v>65.83</v>
      </c>
      <c r="KP4581">
        <v>250.97</v>
      </c>
      <c r="KQ4581">
        <v>198.52</v>
      </c>
      <c r="KU4581">
        <v>88.25</v>
      </c>
      <c r="KV4581">
        <v>36.049999999999997</v>
      </c>
      <c r="KX4581">
        <v>46.59</v>
      </c>
      <c r="KZ4581">
        <v>147</v>
      </c>
      <c r="LB4581">
        <v>4.6899999999999995</v>
      </c>
      <c r="LC4581">
        <v>34.479999999999997</v>
      </c>
      <c r="LE4581">
        <v>89.16</v>
      </c>
      <c r="LG4581">
        <v>67.16</v>
      </c>
      <c r="LH4581">
        <v>44.92</v>
      </c>
      <c r="LI4581">
        <v>26.49</v>
      </c>
      <c r="LK4581">
        <v>160.58000000000001</v>
      </c>
      <c r="LL4581">
        <v>85.65</v>
      </c>
      <c r="LM4581">
        <v>191.15</v>
      </c>
      <c r="LN4581">
        <v>111.74</v>
      </c>
      <c r="LO4581">
        <v>112.68</v>
      </c>
      <c r="LP4581">
        <v>44.23</v>
      </c>
      <c r="LR4581">
        <v>165.92</v>
      </c>
      <c r="LS4581">
        <v>289.12</v>
      </c>
      <c r="LT4581">
        <v>91.62</v>
      </c>
      <c r="LU4581">
        <v>87.94</v>
      </c>
      <c r="LV4581">
        <v>185.24</v>
      </c>
      <c r="LX4581">
        <v>88.68</v>
      </c>
      <c r="MB4581">
        <v>79.94</v>
      </c>
      <c r="MC4581">
        <v>65.760000000000005</v>
      </c>
      <c r="MD4581">
        <v>53.79</v>
      </c>
      <c r="ME4581">
        <v>35</v>
      </c>
      <c r="MF4581">
        <v>97.95</v>
      </c>
      <c r="MH4581">
        <v>66.42</v>
      </c>
      <c r="MJ4581">
        <v>124.42</v>
      </c>
      <c r="MM4581">
        <v>33.450000000000003</v>
      </c>
      <c r="MN4581">
        <v>109.39</v>
      </c>
      <c r="MP4581">
        <v>165.08</v>
      </c>
      <c r="MR4581">
        <v>136.9</v>
      </c>
      <c r="MU4581">
        <v>74.88</v>
      </c>
      <c r="MV4581">
        <v>118.91</v>
      </c>
      <c r="MW4581">
        <v>75.569999999999993</v>
      </c>
      <c r="MX4581">
        <v>25.21</v>
      </c>
      <c r="MY4581">
        <v>160.21</v>
      </c>
      <c r="MZ4581">
        <v>67.78</v>
      </c>
      <c r="NB4581">
        <v>176.62</v>
      </c>
      <c r="NC4581">
        <v>19.09</v>
      </c>
      <c r="NE4581">
        <v>128.85</v>
      </c>
      <c r="NF4581">
        <v>286.5</v>
      </c>
      <c r="NG4581">
        <v>74.739999999999995</v>
      </c>
      <c r="NH4581">
        <v>58.99</v>
      </c>
      <c r="NI4581">
        <v>31.74</v>
      </c>
      <c r="NK4581">
        <v>33.049999999999997</v>
      </c>
      <c r="NM4581">
        <v>56.53</v>
      </c>
      <c r="NQ4581">
        <v>45.7</v>
      </c>
      <c r="NT4581">
        <v>156.31</v>
      </c>
      <c r="NU4581">
        <v>178.35</v>
      </c>
      <c r="NV4581">
        <v>64.900000000000006</v>
      </c>
      <c r="NX4581">
        <v>220.18</v>
      </c>
      <c r="NY4581">
        <v>114.93</v>
      </c>
      <c r="OA4581">
        <v>132.57</v>
      </c>
      <c r="OE4581">
        <v>31.96</v>
      </c>
      <c r="OG4581">
        <v>98.94</v>
      </c>
      <c r="OH4581">
        <v>80.41</v>
      </c>
      <c r="OJ4581">
        <v>61.37</v>
      </c>
      <c r="OK4581">
        <v>190.65</v>
      </c>
      <c r="OM4581">
        <v>29.43</v>
      </c>
      <c r="ON4581">
        <v>428.65</v>
      </c>
      <c r="OO4581">
        <v>107.94</v>
      </c>
      <c r="OQ4581">
        <v>119.58</v>
      </c>
      <c r="OR4581">
        <v>89.69</v>
      </c>
      <c r="OS4581">
        <v>48.700499999999998</v>
      </c>
      <c r="OT4581">
        <v>18.84</v>
      </c>
      <c r="OU4581">
        <v>117.38</v>
      </c>
      <c r="OV4581">
        <v>48.74</v>
      </c>
      <c r="OW4581">
        <v>45.01</v>
      </c>
      <c r="OY4581">
        <v>118.01</v>
      </c>
      <c r="OZ4581">
        <v>136.34</v>
      </c>
      <c r="PA4581">
        <v>47.42</v>
      </c>
      <c r="PB4581">
        <v>109.31</v>
      </c>
      <c r="PC4581">
        <v>27.89</v>
      </c>
      <c r="PD4581">
        <v>129.61000000000001</v>
      </c>
      <c r="PE4581">
        <v>37.9</v>
      </c>
      <c r="PF4581">
        <v>129.27000000000001</v>
      </c>
      <c r="PG4581">
        <v>58.75</v>
      </c>
      <c r="PH4581">
        <v>66.09</v>
      </c>
      <c r="PI4581">
        <v>66.58</v>
      </c>
      <c r="PJ4581">
        <v>90</v>
      </c>
      <c r="PK4581">
        <v>345.34</v>
      </c>
      <c r="PM4581">
        <v>105.41</v>
      </c>
      <c r="PN4581">
        <v>24.49</v>
      </c>
      <c r="PP4581">
        <v>14.23</v>
      </c>
      <c r="PQ4581">
        <v>24.37</v>
      </c>
      <c r="PT4581">
        <v>31.14</v>
      </c>
      <c r="PV4581">
        <v>103.06</v>
      </c>
      <c r="PX4581">
        <v>82.03</v>
      </c>
      <c r="PY4581">
        <v>248.41</v>
      </c>
      <c r="PZ4581">
        <v>62.53</v>
      </c>
      <c r="QB4581">
        <v>91.38</v>
      </c>
      <c r="QC4581">
        <v>99.6</v>
      </c>
      <c r="QD4581">
        <v>101.19</v>
      </c>
      <c r="QE4581">
        <v>57.62</v>
      </c>
      <c r="QF4581">
        <v>55.34</v>
      </c>
      <c r="QG4581">
        <v>58.66</v>
      </c>
      <c r="QI4581">
        <v>77</v>
      </c>
      <c r="QJ4581">
        <v>613.49</v>
      </c>
      <c r="QK4581">
        <v>118.34</v>
      </c>
      <c r="QL4581">
        <v>264.85000000000002</v>
      </c>
      <c r="QM4581">
        <v>23.28</v>
      </c>
      <c r="QN4581">
        <v>57.31</v>
      </c>
      <c r="QP4581">
        <v>58.7</v>
      </c>
      <c r="QS4581">
        <v>53.26</v>
      </c>
      <c r="QT4581">
        <v>27.77</v>
      </c>
      <c r="QU4581">
        <v>130.47999999999999</v>
      </c>
      <c r="QV4581">
        <v>34.03</v>
      </c>
      <c r="QX4581">
        <v>41.38</v>
      </c>
      <c r="RA4581">
        <v>245.12</v>
      </c>
      <c r="RB4581">
        <v>64.77</v>
      </c>
      <c r="RE4581">
        <v>119.31</v>
      </c>
      <c r="RF4581">
        <v>121</v>
      </c>
      <c r="RG4581">
        <v>71.569999999999993</v>
      </c>
      <c r="RI4581">
        <v>52.26</v>
      </c>
      <c r="RK4581">
        <v>84.73</v>
      </c>
      <c r="RL4581">
        <v>64.23</v>
      </c>
      <c r="RM4581">
        <v>58.8</v>
      </c>
      <c r="RN4581">
        <v>224.67</v>
      </c>
      <c r="RO4581">
        <v>62.61</v>
      </c>
      <c r="RQ4581">
        <v>18.920000000000002</v>
      </c>
      <c r="RT4581">
        <v>270.12</v>
      </c>
      <c r="RV4581">
        <v>93.78</v>
      </c>
      <c r="RW4581">
        <v>99.17</v>
      </c>
      <c r="RX4581">
        <v>90.93</v>
      </c>
      <c r="RY4581">
        <v>105.27</v>
      </c>
      <c r="RZ4581">
        <v>35.18</v>
      </c>
      <c r="SC4581">
        <v>205.26</v>
      </c>
      <c r="SD4581">
        <v>236.54</v>
      </c>
      <c r="SF4581">
        <v>39.42</v>
      </c>
      <c r="SH4581">
        <v>95.02</v>
      </c>
      <c r="SI4581">
        <v>63.16</v>
      </c>
      <c r="SJ4581">
        <v>112.46</v>
      </c>
    </row>
    <row r="4582" spans="1:504">
      <c r="A4582" s="1">
        <v>42940</v>
      </c>
      <c r="B4582">
        <v>87.25</v>
      </c>
      <c r="C4582">
        <v>85</v>
      </c>
      <c r="D4582">
        <v>43.71</v>
      </c>
      <c r="F4582">
        <v>212.18</v>
      </c>
      <c r="G4582">
        <v>108.18</v>
      </c>
      <c r="H4582">
        <v>91.28</v>
      </c>
      <c r="I4582">
        <v>103.2</v>
      </c>
      <c r="J4582">
        <v>44.84</v>
      </c>
      <c r="K4582">
        <v>73.91</v>
      </c>
      <c r="L4582">
        <v>107</v>
      </c>
      <c r="M4582">
        <v>78.64</v>
      </c>
      <c r="N4582">
        <v>79.87</v>
      </c>
      <c r="O4582">
        <v>82.65</v>
      </c>
      <c r="P4582">
        <v>25.43</v>
      </c>
      <c r="Q4582">
        <v>19.239999999999998</v>
      </c>
      <c r="R4582">
        <v>144.58000000000001</v>
      </c>
      <c r="S4582">
        <v>145.99</v>
      </c>
      <c r="T4582">
        <v>128.38</v>
      </c>
      <c r="U4582">
        <v>133.01</v>
      </c>
      <c r="V4582">
        <v>151.85</v>
      </c>
      <c r="W4582">
        <v>62.57</v>
      </c>
      <c r="X4582">
        <v>210</v>
      </c>
      <c r="Y4582">
        <v>80.930000000000007</v>
      </c>
      <c r="Z4582">
        <v>23.91</v>
      </c>
      <c r="AA4582">
        <v>33.479999999999997</v>
      </c>
      <c r="AC4582">
        <v>34.36</v>
      </c>
      <c r="AD4582">
        <v>33.32</v>
      </c>
      <c r="AE4582">
        <v>88.18</v>
      </c>
      <c r="AF4582">
        <v>36.229999999999997</v>
      </c>
      <c r="AG4582">
        <v>126.38</v>
      </c>
      <c r="AH4582">
        <v>123.13</v>
      </c>
      <c r="AJ4582">
        <v>76.89</v>
      </c>
      <c r="AM4582">
        <v>35.82</v>
      </c>
      <c r="AO4582">
        <v>71.98</v>
      </c>
      <c r="AP4582">
        <v>20.329999999999998</v>
      </c>
      <c r="AQ4582">
        <v>66.099999999999994</v>
      </c>
      <c r="AR4582">
        <v>64.53</v>
      </c>
      <c r="AS4582">
        <v>137.71</v>
      </c>
      <c r="AT4582">
        <v>72.64</v>
      </c>
      <c r="AU4582">
        <v>86.09</v>
      </c>
      <c r="AV4582">
        <v>20.27</v>
      </c>
      <c r="AW4582">
        <v>56.75</v>
      </c>
      <c r="AX4582">
        <v>13.838200000000001</v>
      </c>
      <c r="AY4582">
        <v>50.8</v>
      </c>
      <c r="AZ4582">
        <v>77.62</v>
      </c>
      <c r="BA4582">
        <v>144.94</v>
      </c>
      <c r="BB4582">
        <v>115.74</v>
      </c>
      <c r="BC4582">
        <v>69.19</v>
      </c>
      <c r="BD4582">
        <v>44.13</v>
      </c>
      <c r="BE4582">
        <v>44.21</v>
      </c>
      <c r="BF4582">
        <v>139.63</v>
      </c>
      <c r="BG4582">
        <v>47.96</v>
      </c>
      <c r="BH4582">
        <v>41.38</v>
      </c>
      <c r="BK4582">
        <v>498.25</v>
      </c>
      <c r="BL4582">
        <v>93.96</v>
      </c>
      <c r="BM4582">
        <v>42.68</v>
      </c>
      <c r="BN4582">
        <v>53.47</v>
      </c>
      <c r="BO4582">
        <v>322.11</v>
      </c>
      <c r="BP4582">
        <v>62.73</v>
      </c>
      <c r="BQ4582">
        <v>205.63</v>
      </c>
      <c r="BR4582">
        <v>171.37</v>
      </c>
      <c r="BS4582">
        <v>54.8</v>
      </c>
      <c r="BT4582">
        <v>29.78</v>
      </c>
      <c r="BU4582">
        <v>27.62</v>
      </c>
      <c r="BV4582">
        <v>55.6</v>
      </c>
      <c r="BW4582">
        <v>65.709999999999994</v>
      </c>
      <c r="BX4582">
        <v>47.98</v>
      </c>
      <c r="BY4582">
        <v>24.78</v>
      </c>
      <c r="BZ4582">
        <v>52.01</v>
      </c>
      <c r="CA4582">
        <v>105.01</v>
      </c>
      <c r="CC4582">
        <v>62.01</v>
      </c>
      <c r="CD4582">
        <v>66.989999999999995</v>
      </c>
      <c r="CF4582">
        <v>22.76</v>
      </c>
      <c r="CG4582">
        <v>174.53</v>
      </c>
      <c r="CH4582">
        <v>39.14</v>
      </c>
      <c r="CI4582">
        <v>131.32</v>
      </c>
      <c r="CJ4582">
        <v>46.39</v>
      </c>
      <c r="CK4582">
        <v>71.849999999999994</v>
      </c>
      <c r="CL4582">
        <v>73.28</v>
      </c>
      <c r="CN4582">
        <v>33.840000000000003</v>
      </c>
      <c r="CO4582">
        <v>82.14</v>
      </c>
      <c r="CP4582">
        <v>102</v>
      </c>
      <c r="CQ4582">
        <v>31.85</v>
      </c>
      <c r="CR4582">
        <v>166.47</v>
      </c>
      <c r="CS4582">
        <v>83.03</v>
      </c>
      <c r="CT4582">
        <v>54.05</v>
      </c>
      <c r="CU4582">
        <v>126.55</v>
      </c>
      <c r="CV4582">
        <v>76.77</v>
      </c>
      <c r="CW4582">
        <v>83.95</v>
      </c>
      <c r="CY4582">
        <v>84.55</v>
      </c>
      <c r="CZ4582">
        <v>78.650000000000006</v>
      </c>
      <c r="DA4582">
        <v>132.04</v>
      </c>
      <c r="DB4582">
        <v>69.37</v>
      </c>
      <c r="DC4582">
        <v>60.03</v>
      </c>
      <c r="DD4582">
        <v>93.31</v>
      </c>
      <c r="DE4582">
        <v>76.31</v>
      </c>
      <c r="DF4582">
        <v>144.52000000000001</v>
      </c>
      <c r="DG4582">
        <v>63.08</v>
      </c>
      <c r="DH4582">
        <v>91.72</v>
      </c>
      <c r="DI4582">
        <v>46.66</v>
      </c>
      <c r="DJ4582">
        <v>128.46</v>
      </c>
      <c r="DK4582">
        <v>212.68</v>
      </c>
      <c r="DL4582">
        <v>22.69</v>
      </c>
      <c r="DM4582">
        <v>76.8</v>
      </c>
      <c r="DN4582">
        <v>11.29</v>
      </c>
      <c r="DO4582">
        <v>143.15</v>
      </c>
      <c r="DP4582">
        <v>46.66</v>
      </c>
      <c r="DQ4582">
        <v>12.96</v>
      </c>
      <c r="DR4582">
        <v>23.17</v>
      </c>
      <c r="DS4582">
        <v>204.93</v>
      </c>
      <c r="DT4582">
        <v>54.48</v>
      </c>
      <c r="DU4582">
        <v>81.81</v>
      </c>
      <c r="DV4582">
        <v>166.88</v>
      </c>
      <c r="DW4582">
        <v>42.51</v>
      </c>
      <c r="DX4582">
        <v>48.48</v>
      </c>
      <c r="DY4582">
        <v>113.94</v>
      </c>
      <c r="DZ4582">
        <v>31.34</v>
      </c>
      <c r="EA4582">
        <v>54.37</v>
      </c>
      <c r="EB4582">
        <v>63.29</v>
      </c>
      <c r="EC4582">
        <v>105.3</v>
      </c>
      <c r="ED4582">
        <v>30.74</v>
      </c>
      <c r="EE4582">
        <v>33.31</v>
      </c>
      <c r="EF4582">
        <v>58.83</v>
      </c>
      <c r="EH4582">
        <v>28.17</v>
      </c>
      <c r="EI4582">
        <v>235.5</v>
      </c>
      <c r="EK4582">
        <v>141.97999999999999</v>
      </c>
      <c r="EL4582">
        <v>91.05</v>
      </c>
      <c r="EM4582">
        <v>45.05</v>
      </c>
      <c r="EN4582">
        <v>25.57</v>
      </c>
      <c r="EO4582">
        <v>132.51</v>
      </c>
      <c r="EP4582">
        <v>52.17</v>
      </c>
      <c r="EQ4582">
        <v>23.24</v>
      </c>
      <c r="ER4582">
        <v>66.83</v>
      </c>
      <c r="ES4582">
        <v>76.349999999999994</v>
      </c>
      <c r="ET4582">
        <v>123.81</v>
      </c>
      <c r="EU4582">
        <v>18.920000000000002</v>
      </c>
      <c r="EV4582">
        <v>39.36</v>
      </c>
      <c r="EW4582">
        <v>50.76</v>
      </c>
      <c r="EX4582">
        <v>23.23</v>
      </c>
      <c r="EY4582">
        <v>53.38</v>
      </c>
      <c r="EZ4582">
        <v>52.88</v>
      </c>
      <c r="FA4582">
        <v>26.8</v>
      </c>
      <c r="FB4582">
        <v>84.74</v>
      </c>
      <c r="FC4582">
        <v>44.26</v>
      </c>
      <c r="FE4582">
        <v>71.38</v>
      </c>
      <c r="FF4582">
        <v>48.02</v>
      </c>
      <c r="FG4582">
        <v>74.31</v>
      </c>
      <c r="FH4582">
        <v>17.97</v>
      </c>
      <c r="FI4582">
        <v>80.28</v>
      </c>
      <c r="FJ4582">
        <v>37.72</v>
      </c>
      <c r="FL4582">
        <v>154.79</v>
      </c>
      <c r="FM4582">
        <v>85.09</v>
      </c>
      <c r="FN4582">
        <v>77.099999999999994</v>
      </c>
      <c r="FO4582">
        <v>66.22</v>
      </c>
      <c r="FQ4582">
        <v>90.67</v>
      </c>
      <c r="FS4582">
        <v>157.88999999999999</v>
      </c>
      <c r="FT4582">
        <v>52.6</v>
      </c>
      <c r="FU4582">
        <v>33.9</v>
      </c>
      <c r="FW4582">
        <v>58.95</v>
      </c>
      <c r="FX4582">
        <v>26.09</v>
      </c>
      <c r="FY4582">
        <v>28.18</v>
      </c>
      <c r="FZ4582">
        <v>117.5</v>
      </c>
      <c r="GA4582">
        <v>60.74</v>
      </c>
      <c r="GB4582">
        <v>265.27</v>
      </c>
      <c r="GC4582">
        <v>54.27</v>
      </c>
      <c r="GD4582">
        <v>60.51</v>
      </c>
      <c r="GE4582">
        <v>116.52</v>
      </c>
      <c r="GF4582">
        <v>59.41</v>
      </c>
      <c r="GG4582">
        <v>82.12</v>
      </c>
      <c r="GH4582">
        <v>54.88</v>
      </c>
      <c r="GI4582">
        <v>83.85</v>
      </c>
      <c r="GJ4582">
        <v>67.900000000000006</v>
      </c>
      <c r="GK4582">
        <v>164.4</v>
      </c>
      <c r="GL4582">
        <v>38.4</v>
      </c>
      <c r="GM4582">
        <v>116.13</v>
      </c>
      <c r="GN4582">
        <v>37.200000000000003</v>
      </c>
      <c r="GO4582">
        <v>42.61</v>
      </c>
      <c r="GP4582">
        <v>24.42</v>
      </c>
      <c r="GQ4582">
        <v>86.48</v>
      </c>
      <c r="GR4582">
        <v>127.14</v>
      </c>
      <c r="GS4582">
        <v>105.39</v>
      </c>
      <c r="GT4582">
        <v>135.22</v>
      </c>
      <c r="GU4582">
        <v>46.78</v>
      </c>
      <c r="GV4582">
        <v>44.03</v>
      </c>
      <c r="GW4582">
        <v>169.46</v>
      </c>
      <c r="GX4582">
        <v>47.17</v>
      </c>
      <c r="GY4582">
        <v>64.56</v>
      </c>
      <c r="GZ4582">
        <v>78.48</v>
      </c>
      <c r="HA4582">
        <v>66.42</v>
      </c>
      <c r="HB4582">
        <v>41.96</v>
      </c>
      <c r="HC4582">
        <v>351.65</v>
      </c>
      <c r="HD4582">
        <v>119.61</v>
      </c>
      <c r="HE4582">
        <v>147.51</v>
      </c>
      <c r="HF4582">
        <v>61.21</v>
      </c>
      <c r="HG4582">
        <v>47.25</v>
      </c>
      <c r="HH4582">
        <v>46.59</v>
      </c>
      <c r="HI4582">
        <v>59.81</v>
      </c>
      <c r="HJ4582">
        <v>143.69999999999999</v>
      </c>
      <c r="HK4582">
        <v>209</v>
      </c>
      <c r="HL4582">
        <v>57.04</v>
      </c>
      <c r="HM4582">
        <v>51.55</v>
      </c>
      <c r="HN4582">
        <v>96.71</v>
      </c>
      <c r="HP4582">
        <v>48.79</v>
      </c>
      <c r="HQ4582">
        <v>182.16</v>
      </c>
      <c r="HR4582">
        <v>93.44</v>
      </c>
      <c r="HS4582">
        <v>66.900000000000006</v>
      </c>
      <c r="HT4582">
        <v>78.489999999999995</v>
      </c>
      <c r="HU4582">
        <v>62.4</v>
      </c>
      <c r="HV4582">
        <v>44</v>
      </c>
      <c r="HX4582">
        <v>103.66</v>
      </c>
      <c r="HY4582">
        <v>190.89</v>
      </c>
      <c r="HZ4582">
        <v>48.16</v>
      </c>
      <c r="IA4582">
        <v>11.88</v>
      </c>
      <c r="IB4582">
        <v>104.46</v>
      </c>
      <c r="IC4582">
        <v>68.05</v>
      </c>
      <c r="ID4582">
        <v>58.88</v>
      </c>
      <c r="IE4582">
        <v>78.11</v>
      </c>
      <c r="IF4582">
        <v>126.5</v>
      </c>
      <c r="IG4582">
        <v>34.130000000000003</v>
      </c>
      <c r="IH4582">
        <v>190.08</v>
      </c>
      <c r="II4582">
        <v>31.67</v>
      </c>
      <c r="IJ4582">
        <v>62.5</v>
      </c>
      <c r="IK4582">
        <v>30.56</v>
      </c>
      <c r="IM4582">
        <v>11.32</v>
      </c>
      <c r="IS4582">
        <v>87.96</v>
      </c>
      <c r="IV4582">
        <v>93.95</v>
      </c>
      <c r="IW4582">
        <v>46.9</v>
      </c>
      <c r="IZ4582">
        <v>146.84</v>
      </c>
      <c r="JA4582">
        <v>61.61</v>
      </c>
      <c r="JC4582">
        <v>100.11</v>
      </c>
      <c r="JE4582">
        <v>77.069999999999993</v>
      </c>
      <c r="JI4582">
        <v>36.56</v>
      </c>
      <c r="JJ4582">
        <v>46.24</v>
      </c>
      <c r="JO4582">
        <v>160.34</v>
      </c>
      <c r="JU4582">
        <v>73.150000000000006</v>
      </c>
      <c r="JW4582">
        <v>20.420000000000002</v>
      </c>
      <c r="JY4582">
        <v>108.99</v>
      </c>
      <c r="KD4582">
        <v>235.02</v>
      </c>
      <c r="KH4582">
        <v>18.3</v>
      </c>
      <c r="KI4582">
        <v>91.53</v>
      </c>
      <c r="KJ4582">
        <v>52.79</v>
      </c>
      <c r="KK4582">
        <v>55.29</v>
      </c>
      <c r="KN4582">
        <v>75.09</v>
      </c>
      <c r="KO4582">
        <v>66.260000000000005</v>
      </c>
      <c r="KP4582">
        <v>253.52</v>
      </c>
      <c r="KQ4582">
        <v>196</v>
      </c>
      <c r="KU4582">
        <v>87.01</v>
      </c>
      <c r="KV4582">
        <v>36.270000000000003</v>
      </c>
      <c r="KX4582">
        <v>46.71</v>
      </c>
      <c r="KZ4582">
        <v>146.88999999999999</v>
      </c>
      <c r="LB4582">
        <v>4.66</v>
      </c>
      <c r="LC4582">
        <v>35.450000000000003</v>
      </c>
      <c r="LE4582">
        <v>89.77</v>
      </c>
      <c r="LG4582">
        <v>66.650000000000006</v>
      </c>
      <c r="LH4582">
        <v>44.72</v>
      </c>
      <c r="LI4582">
        <v>26.66</v>
      </c>
      <c r="LK4582">
        <v>160.04</v>
      </c>
      <c r="LL4582">
        <v>85.8</v>
      </c>
      <c r="LM4582">
        <v>189.16</v>
      </c>
      <c r="LN4582">
        <v>112.13</v>
      </c>
      <c r="LO4582">
        <v>112.15</v>
      </c>
      <c r="LP4582">
        <v>43.68</v>
      </c>
      <c r="LR4582">
        <v>166.74</v>
      </c>
      <c r="LS4582">
        <v>290.27999999999997</v>
      </c>
      <c r="LT4582">
        <v>93.13</v>
      </c>
      <c r="LU4582">
        <v>87.12</v>
      </c>
      <c r="LV4582">
        <v>185.01</v>
      </c>
      <c r="LX4582">
        <v>86.63</v>
      </c>
      <c r="MB4582">
        <v>80.25</v>
      </c>
      <c r="MC4582">
        <v>65.48</v>
      </c>
      <c r="MD4582">
        <v>53.7</v>
      </c>
      <c r="ME4582">
        <v>34.89</v>
      </c>
      <c r="MF4582">
        <v>97.75</v>
      </c>
      <c r="MH4582">
        <v>66.38</v>
      </c>
      <c r="MJ4582">
        <v>124.33</v>
      </c>
      <c r="MM4582">
        <v>33.18</v>
      </c>
      <c r="MN4582">
        <v>109.44</v>
      </c>
      <c r="MP4582">
        <v>163.96</v>
      </c>
      <c r="MR4582">
        <v>137.07</v>
      </c>
      <c r="MU4582">
        <v>73.040000000000006</v>
      </c>
      <c r="MV4582">
        <v>119.01</v>
      </c>
      <c r="MW4582">
        <v>75.64</v>
      </c>
      <c r="MX4582">
        <v>25.17</v>
      </c>
      <c r="MY4582">
        <v>160.1</v>
      </c>
      <c r="MZ4582">
        <v>67.680000000000007</v>
      </c>
      <c r="NB4582">
        <v>177.68</v>
      </c>
      <c r="NC4582">
        <v>19.16</v>
      </c>
      <c r="NE4582">
        <v>128.01</v>
      </c>
      <c r="NF4582">
        <v>287.02</v>
      </c>
      <c r="NG4582">
        <v>74.59</v>
      </c>
      <c r="NH4582">
        <v>60.3</v>
      </c>
      <c r="NI4582">
        <v>31.25</v>
      </c>
      <c r="NK4582">
        <v>33.61</v>
      </c>
      <c r="NM4582">
        <v>55.92</v>
      </c>
      <c r="NQ4582">
        <v>45.3</v>
      </c>
      <c r="NT4582">
        <v>156.08000000000001</v>
      </c>
      <c r="NU4582">
        <v>179.05</v>
      </c>
      <c r="NV4582">
        <v>64.510000000000005</v>
      </c>
      <c r="NX4582">
        <v>218.18</v>
      </c>
      <c r="NY4582">
        <v>113.33</v>
      </c>
      <c r="OA4582">
        <v>133.57</v>
      </c>
      <c r="OE4582">
        <v>31.74</v>
      </c>
      <c r="OG4582">
        <v>99.45</v>
      </c>
      <c r="OH4582">
        <v>80.31</v>
      </c>
      <c r="OJ4582">
        <v>61.5</v>
      </c>
      <c r="OK4582">
        <v>191</v>
      </c>
      <c r="OM4582">
        <v>29.46</v>
      </c>
      <c r="ON4582">
        <v>428.32</v>
      </c>
      <c r="OO4582">
        <v>106.37</v>
      </c>
      <c r="OQ4582">
        <v>118.89</v>
      </c>
      <c r="OR4582">
        <v>89.67</v>
      </c>
      <c r="OS4582">
        <v>48.736199999999997</v>
      </c>
      <c r="OT4582">
        <v>18.260000000000002</v>
      </c>
      <c r="OU4582">
        <v>117.5</v>
      </c>
      <c r="OV4582">
        <v>48.55</v>
      </c>
      <c r="OW4582">
        <v>44.72</v>
      </c>
      <c r="OY4582">
        <v>117.14</v>
      </c>
      <c r="OZ4582">
        <v>137.56</v>
      </c>
      <c r="PA4582">
        <v>46.9</v>
      </c>
      <c r="PB4582">
        <v>109.86</v>
      </c>
      <c r="PC4582">
        <v>28.04</v>
      </c>
      <c r="PD4582">
        <v>128.79</v>
      </c>
      <c r="PE4582">
        <v>38.29</v>
      </c>
      <c r="PF4582">
        <v>129.52000000000001</v>
      </c>
      <c r="PG4582">
        <v>58.27</v>
      </c>
      <c r="PH4582">
        <v>65.7</v>
      </c>
      <c r="PI4582">
        <v>66.75</v>
      </c>
      <c r="PJ4582">
        <v>90.12</v>
      </c>
      <c r="PK4582">
        <v>339.98</v>
      </c>
      <c r="PM4582">
        <v>106</v>
      </c>
      <c r="PN4582">
        <v>25.28</v>
      </c>
      <c r="PP4582">
        <v>14.4</v>
      </c>
      <c r="PQ4582">
        <v>24.16</v>
      </c>
      <c r="PT4582">
        <v>30.22</v>
      </c>
      <c r="PV4582">
        <v>103.07</v>
      </c>
      <c r="PX4582">
        <v>81.67</v>
      </c>
      <c r="PY4582">
        <v>250.62</v>
      </c>
      <c r="PZ4582">
        <v>62.53</v>
      </c>
      <c r="QB4582">
        <v>91.5</v>
      </c>
      <c r="QC4582">
        <v>100.37</v>
      </c>
      <c r="QD4582">
        <v>102.11</v>
      </c>
      <c r="QE4582">
        <v>57.72</v>
      </c>
      <c r="QF4582">
        <v>55.56</v>
      </c>
      <c r="QG4582">
        <v>57.78</v>
      </c>
      <c r="QI4582">
        <v>77.19</v>
      </c>
      <c r="QJ4582">
        <v>614.99</v>
      </c>
      <c r="QK4582">
        <v>118.6</v>
      </c>
      <c r="QL4582">
        <v>262.76</v>
      </c>
      <c r="QM4582">
        <v>23.1</v>
      </c>
      <c r="QN4582">
        <v>57.17</v>
      </c>
      <c r="QP4582">
        <v>58.62</v>
      </c>
      <c r="QS4582">
        <v>52.8</v>
      </c>
      <c r="QT4582">
        <v>27.91</v>
      </c>
      <c r="QU4582">
        <v>131.26</v>
      </c>
      <c r="QV4582">
        <v>33.99</v>
      </c>
      <c r="QX4582">
        <v>40.840000000000003</v>
      </c>
      <c r="RA4582">
        <v>244.02</v>
      </c>
      <c r="RB4582">
        <v>64.58</v>
      </c>
      <c r="RE4582">
        <v>118.39</v>
      </c>
      <c r="RF4582">
        <v>120.52</v>
      </c>
      <c r="RG4582">
        <v>70.430000000000007</v>
      </c>
      <c r="RI4582">
        <v>51.53</v>
      </c>
      <c r="RK4582">
        <v>84.2</v>
      </c>
      <c r="RL4582">
        <v>64.31</v>
      </c>
      <c r="RM4582">
        <v>58.35</v>
      </c>
      <c r="RN4582">
        <v>227</v>
      </c>
      <c r="RO4582">
        <v>60.28</v>
      </c>
      <c r="RQ4582">
        <v>19.18</v>
      </c>
      <c r="RT4582">
        <v>271.12</v>
      </c>
      <c r="RV4582">
        <v>94.8</v>
      </c>
      <c r="RW4582">
        <v>99.14</v>
      </c>
      <c r="RX4582">
        <v>90.5</v>
      </c>
      <c r="RY4582">
        <v>103.17</v>
      </c>
      <c r="RZ4582">
        <v>34.909999999999997</v>
      </c>
      <c r="SC4582">
        <v>206.68</v>
      </c>
      <c r="SD4582">
        <v>240.15</v>
      </c>
      <c r="SF4582">
        <v>39.83</v>
      </c>
      <c r="SH4582">
        <v>95.03</v>
      </c>
      <c r="SI4582">
        <v>63.29</v>
      </c>
      <c r="SJ4582">
        <v>113.25</v>
      </c>
    </row>
    <row r="4583" spans="1:504">
      <c r="A4583" s="1">
        <v>42941</v>
      </c>
      <c r="B4583">
        <v>87.95</v>
      </c>
      <c r="C4583">
        <v>85.41</v>
      </c>
      <c r="D4583">
        <v>43.98</v>
      </c>
      <c r="F4583">
        <v>212.46</v>
      </c>
      <c r="G4583">
        <v>114.54</v>
      </c>
      <c r="H4583">
        <v>92.8</v>
      </c>
      <c r="I4583">
        <v>104.39</v>
      </c>
      <c r="J4583">
        <v>45.24</v>
      </c>
      <c r="K4583">
        <v>72.52</v>
      </c>
      <c r="L4583">
        <v>106.42</v>
      </c>
      <c r="M4583">
        <v>79.48</v>
      </c>
      <c r="N4583">
        <v>80.27</v>
      </c>
      <c r="O4583">
        <v>84.45</v>
      </c>
      <c r="P4583">
        <v>25.44</v>
      </c>
      <c r="Q4583">
        <v>19.41</v>
      </c>
      <c r="R4583">
        <v>146.97</v>
      </c>
      <c r="S4583">
        <v>146.19</v>
      </c>
      <c r="T4583">
        <v>131.69999999999999</v>
      </c>
      <c r="U4583">
        <v>131.88</v>
      </c>
      <c r="V4583">
        <v>159.07</v>
      </c>
      <c r="W4583">
        <v>62.36</v>
      </c>
      <c r="X4583">
        <v>199.39</v>
      </c>
      <c r="Y4583">
        <v>80.760000000000005</v>
      </c>
      <c r="Z4583">
        <v>24.48</v>
      </c>
      <c r="AA4583">
        <v>33.44</v>
      </c>
      <c r="AC4583">
        <v>35.25</v>
      </c>
      <c r="AD4583">
        <v>33.1</v>
      </c>
      <c r="AE4583">
        <v>89.14</v>
      </c>
      <c r="AF4583">
        <v>36.22</v>
      </c>
      <c r="AG4583">
        <v>127.46</v>
      </c>
      <c r="AH4583">
        <v>120.42</v>
      </c>
      <c r="AJ4583">
        <v>78.52</v>
      </c>
      <c r="AM4583">
        <v>35.57</v>
      </c>
      <c r="AO4583">
        <v>73.569999999999993</v>
      </c>
      <c r="AP4583">
        <v>20.25</v>
      </c>
      <c r="AQ4583">
        <v>68.03</v>
      </c>
      <c r="AR4583">
        <v>65.290000000000006</v>
      </c>
      <c r="AS4583">
        <v>137.25</v>
      </c>
      <c r="AT4583">
        <v>72.239999999999995</v>
      </c>
      <c r="AU4583">
        <v>82.18</v>
      </c>
      <c r="AV4583">
        <v>20.11</v>
      </c>
      <c r="AW4583">
        <v>56.9</v>
      </c>
      <c r="AX4583">
        <v>13.869299999999999</v>
      </c>
      <c r="AY4583">
        <v>50.83</v>
      </c>
      <c r="AZ4583">
        <v>78.06</v>
      </c>
      <c r="BA4583">
        <v>145.04</v>
      </c>
      <c r="BB4583">
        <v>114.92</v>
      </c>
      <c r="BC4583">
        <v>68.84</v>
      </c>
      <c r="BD4583">
        <v>45.37</v>
      </c>
      <c r="BE4583">
        <v>45.72</v>
      </c>
      <c r="BF4583">
        <v>140</v>
      </c>
      <c r="BG4583">
        <v>48.86</v>
      </c>
      <c r="BH4583">
        <v>41.96</v>
      </c>
      <c r="BK4583">
        <v>511.01</v>
      </c>
      <c r="BL4583">
        <v>91.27</v>
      </c>
      <c r="BM4583">
        <v>42.51</v>
      </c>
      <c r="BN4583">
        <v>53.73</v>
      </c>
      <c r="BO4583">
        <v>322.01</v>
      </c>
      <c r="BP4583">
        <v>62.09</v>
      </c>
      <c r="BQ4583">
        <v>204.27</v>
      </c>
      <c r="BR4583">
        <v>172.94</v>
      </c>
      <c r="BS4583">
        <v>55.32</v>
      </c>
      <c r="BT4583">
        <v>30.22</v>
      </c>
      <c r="BU4583">
        <v>27.58</v>
      </c>
      <c r="BV4583">
        <v>55.95</v>
      </c>
      <c r="BW4583">
        <v>65.930000000000007</v>
      </c>
      <c r="BX4583">
        <v>48.83</v>
      </c>
      <c r="BY4583">
        <v>25.12</v>
      </c>
      <c r="BZ4583">
        <v>52.53</v>
      </c>
      <c r="CA4583">
        <v>104.35</v>
      </c>
      <c r="CC4583">
        <v>63.08</v>
      </c>
      <c r="CD4583">
        <v>67.150000000000006</v>
      </c>
      <c r="CF4583">
        <v>22.96</v>
      </c>
      <c r="CG4583">
        <v>173.81</v>
      </c>
      <c r="CH4583">
        <v>38.68</v>
      </c>
      <c r="CI4583">
        <v>132.87</v>
      </c>
      <c r="CJ4583">
        <v>46.16</v>
      </c>
      <c r="CK4583">
        <v>72.05</v>
      </c>
      <c r="CL4583">
        <v>74.13</v>
      </c>
      <c r="CN4583">
        <v>34.159999999999997</v>
      </c>
      <c r="CO4583">
        <v>81.510000000000005</v>
      </c>
      <c r="CP4583">
        <v>102.02</v>
      </c>
      <c r="CQ4583">
        <v>32.130000000000003</v>
      </c>
      <c r="CR4583">
        <v>167.7</v>
      </c>
      <c r="CS4583">
        <v>81.99</v>
      </c>
      <c r="CT4583">
        <v>55.1</v>
      </c>
      <c r="CU4583">
        <v>127.9</v>
      </c>
      <c r="CV4583">
        <v>76.790000000000006</v>
      </c>
      <c r="CW4583">
        <v>84.28</v>
      </c>
      <c r="CY4583">
        <v>83.81</v>
      </c>
      <c r="CZ4583">
        <v>79.33</v>
      </c>
      <c r="DA4583">
        <v>132.9</v>
      </c>
      <c r="DB4583">
        <v>68.23</v>
      </c>
      <c r="DC4583">
        <v>60.43</v>
      </c>
      <c r="DD4583">
        <v>94.87</v>
      </c>
      <c r="DE4583">
        <v>75.42</v>
      </c>
      <c r="DF4583">
        <v>144.80000000000001</v>
      </c>
      <c r="DG4583">
        <v>64.06</v>
      </c>
      <c r="DH4583">
        <v>90.52</v>
      </c>
      <c r="DI4583">
        <v>46.36</v>
      </c>
      <c r="DJ4583">
        <v>128.47</v>
      </c>
      <c r="DK4583">
        <v>214.37</v>
      </c>
      <c r="DL4583">
        <v>23.49</v>
      </c>
      <c r="DM4583">
        <v>77.989999999999995</v>
      </c>
      <c r="DN4583">
        <v>11.27</v>
      </c>
      <c r="DO4583">
        <v>143.11000000000001</v>
      </c>
      <c r="DP4583">
        <v>47.28</v>
      </c>
      <c r="DQ4583">
        <v>14.87</v>
      </c>
      <c r="DR4583">
        <v>23.97</v>
      </c>
      <c r="DS4583">
        <v>203.56</v>
      </c>
      <c r="DT4583">
        <v>55.12</v>
      </c>
      <c r="DU4583">
        <v>83.32</v>
      </c>
      <c r="DV4583">
        <v>169.06</v>
      </c>
      <c r="DW4583">
        <v>42.69</v>
      </c>
      <c r="DX4583">
        <v>48.14</v>
      </c>
      <c r="DY4583">
        <v>114.97</v>
      </c>
      <c r="DZ4583">
        <v>31.7</v>
      </c>
      <c r="EA4583">
        <v>56.16</v>
      </c>
      <c r="EB4583">
        <v>63.07</v>
      </c>
      <c r="EC4583">
        <v>107.44</v>
      </c>
      <c r="ED4583">
        <v>30.89</v>
      </c>
      <c r="EE4583">
        <v>34.11</v>
      </c>
      <c r="EF4583">
        <v>59.1</v>
      </c>
      <c r="EH4583">
        <v>27.92</v>
      </c>
      <c r="EI4583">
        <v>234.91</v>
      </c>
      <c r="EK4583">
        <v>141.65</v>
      </c>
      <c r="EL4583">
        <v>90.47</v>
      </c>
      <c r="EM4583">
        <v>45.75</v>
      </c>
      <c r="EN4583">
        <v>22.16</v>
      </c>
      <c r="EO4583">
        <v>132.97999999999999</v>
      </c>
      <c r="EP4583">
        <v>52.99</v>
      </c>
      <c r="EQ4583">
        <v>23.57</v>
      </c>
      <c r="ER4583">
        <v>67.569999999999993</v>
      </c>
      <c r="ES4583">
        <v>76.28</v>
      </c>
      <c r="ET4583">
        <v>124.68</v>
      </c>
      <c r="EU4583">
        <v>19.670000000000002</v>
      </c>
      <c r="EV4583">
        <v>39.97</v>
      </c>
      <c r="EW4583">
        <v>51.17</v>
      </c>
      <c r="EX4583">
        <v>23.68</v>
      </c>
      <c r="EY4583">
        <v>53.8</v>
      </c>
      <c r="EZ4583">
        <v>53.19</v>
      </c>
      <c r="FA4583">
        <v>27.09</v>
      </c>
      <c r="FB4583">
        <v>82.19</v>
      </c>
      <c r="FC4583">
        <v>45.43</v>
      </c>
      <c r="FE4583">
        <v>72.34</v>
      </c>
      <c r="FF4583">
        <v>48.48</v>
      </c>
      <c r="FG4583">
        <v>75.69</v>
      </c>
      <c r="FH4583">
        <v>18.440000000000001</v>
      </c>
      <c r="FI4583">
        <v>80.56</v>
      </c>
      <c r="FJ4583">
        <v>37.74</v>
      </c>
      <c r="FL4583">
        <v>155.15</v>
      </c>
      <c r="FM4583">
        <v>85.93</v>
      </c>
      <c r="FN4583">
        <v>78.91</v>
      </c>
      <c r="FO4583">
        <v>66.849999999999994</v>
      </c>
      <c r="FQ4583">
        <v>91.39</v>
      </c>
      <c r="FS4583">
        <v>156.93</v>
      </c>
      <c r="FT4583">
        <v>52.95</v>
      </c>
      <c r="FU4583">
        <v>36.24</v>
      </c>
      <c r="FW4583">
        <v>59.39</v>
      </c>
      <c r="FX4583">
        <v>26.02</v>
      </c>
      <c r="FY4583">
        <v>29.02</v>
      </c>
      <c r="FZ4583">
        <v>118.99</v>
      </c>
      <c r="GA4583">
        <v>60.48</v>
      </c>
      <c r="GB4583">
        <v>264.05</v>
      </c>
      <c r="GC4583">
        <v>55.06</v>
      </c>
      <c r="GD4583">
        <v>60.92</v>
      </c>
      <c r="GE4583">
        <v>118.73</v>
      </c>
      <c r="GF4583">
        <v>61.01</v>
      </c>
      <c r="GG4583">
        <v>79.5</v>
      </c>
      <c r="GH4583">
        <v>55.78</v>
      </c>
      <c r="GI4583">
        <v>84.99</v>
      </c>
      <c r="GJ4583">
        <v>67.510000000000005</v>
      </c>
      <c r="GK4583">
        <v>165.98</v>
      </c>
      <c r="GL4583">
        <v>37.97</v>
      </c>
      <c r="GM4583">
        <v>116.45</v>
      </c>
      <c r="GN4583">
        <v>37.020000000000003</v>
      </c>
      <c r="GO4583">
        <v>43.65</v>
      </c>
      <c r="GP4583">
        <v>24.54</v>
      </c>
      <c r="GQ4583">
        <v>86.1</v>
      </c>
      <c r="GR4583">
        <v>129.33000000000001</v>
      </c>
      <c r="GS4583">
        <v>107.11</v>
      </c>
      <c r="GT4583">
        <v>135.86000000000001</v>
      </c>
      <c r="GU4583">
        <v>46.91</v>
      </c>
      <c r="GV4583">
        <v>43.86</v>
      </c>
      <c r="GW4583">
        <v>169.59</v>
      </c>
      <c r="GX4583">
        <v>47.8</v>
      </c>
      <c r="GY4583">
        <v>64.56</v>
      </c>
      <c r="GZ4583">
        <v>78.39</v>
      </c>
      <c r="HA4583">
        <v>67.010000000000005</v>
      </c>
      <c r="HB4583">
        <v>42.95</v>
      </c>
      <c r="HC4583">
        <v>352.22</v>
      </c>
      <c r="HD4583">
        <v>121.02</v>
      </c>
      <c r="HE4583">
        <v>149.94</v>
      </c>
      <c r="HF4583">
        <v>61.78</v>
      </c>
      <c r="HG4583">
        <v>46.78</v>
      </c>
      <c r="HH4583">
        <v>47.21</v>
      </c>
      <c r="HI4583">
        <v>58.82</v>
      </c>
      <c r="HJ4583">
        <v>142.25</v>
      </c>
      <c r="HK4583">
        <v>207.72</v>
      </c>
      <c r="HL4583">
        <v>57.41</v>
      </c>
      <c r="HM4583">
        <v>51.97</v>
      </c>
      <c r="HN4583">
        <v>97.8</v>
      </c>
      <c r="HP4583">
        <v>49.29</v>
      </c>
      <c r="HQ4583">
        <v>180.13</v>
      </c>
      <c r="HR4583">
        <v>95.04</v>
      </c>
      <c r="HS4583">
        <v>68.7</v>
      </c>
      <c r="HT4583">
        <v>78.790000000000006</v>
      </c>
      <c r="HU4583">
        <v>62.9</v>
      </c>
      <c r="HV4583">
        <v>44.18</v>
      </c>
      <c r="HX4583">
        <v>104.96</v>
      </c>
      <c r="HY4583">
        <v>190.4</v>
      </c>
      <c r="HZ4583">
        <v>48.66</v>
      </c>
      <c r="IA4583">
        <v>12.34</v>
      </c>
      <c r="IB4583">
        <v>103.77</v>
      </c>
      <c r="IC4583">
        <v>67.900000000000006</v>
      </c>
      <c r="ID4583">
        <v>61.05</v>
      </c>
      <c r="IE4583">
        <v>78.11</v>
      </c>
      <c r="IF4583">
        <v>127.1</v>
      </c>
      <c r="IG4583">
        <v>34.119999999999997</v>
      </c>
      <c r="IH4583">
        <v>190.95</v>
      </c>
      <c r="II4583">
        <v>31.6</v>
      </c>
      <c r="IJ4583">
        <v>62.18</v>
      </c>
      <c r="IK4583">
        <v>31.03</v>
      </c>
      <c r="IM4583">
        <v>11.24</v>
      </c>
      <c r="IS4583">
        <v>88.58</v>
      </c>
      <c r="IV4583">
        <v>94.81</v>
      </c>
      <c r="IW4583">
        <v>48.09</v>
      </c>
      <c r="IZ4583">
        <v>146.06</v>
      </c>
      <c r="JA4583">
        <v>62.72</v>
      </c>
      <c r="JC4583">
        <v>99.81</v>
      </c>
      <c r="JE4583">
        <v>77.69</v>
      </c>
      <c r="JI4583">
        <v>37</v>
      </c>
      <c r="JJ4583">
        <v>47.25</v>
      </c>
      <c r="JO4583">
        <v>161.5</v>
      </c>
      <c r="JU4583">
        <v>73.010000000000005</v>
      </c>
      <c r="JW4583">
        <v>21.82</v>
      </c>
      <c r="JY4583">
        <v>108.58</v>
      </c>
      <c r="KD4583">
        <v>233.42</v>
      </c>
      <c r="KH4583">
        <v>18.48</v>
      </c>
      <c r="KI4583">
        <v>92.54</v>
      </c>
      <c r="KJ4583">
        <v>53.17</v>
      </c>
      <c r="KK4583">
        <v>55.01</v>
      </c>
      <c r="KN4583">
        <v>75.64</v>
      </c>
      <c r="KO4583">
        <v>66.08</v>
      </c>
      <c r="KP4583">
        <v>254.62</v>
      </c>
      <c r="KQ4583">
        <v>193.67</v>
      </c>
      <c r="KU4583">
        <v>87.13</v>
      </c>
      <c r="KV4583">
        <v>36.53</v>
      </c>
      <c r="KX4583">
        <v>47.61</v>
      </c>
      <c r="KZ4583">
        <v>147.36000000000001</v>
      </c>
      <c r="LB4583">
        <v>4.8499999999999996</v>
      </c>
      <c r="LC4583">
        <v>35.85</v>
      </c>
      <c r="LE4583">
        <v>90.21</v>
      </c>
      <c r="LG4583">
        <v>66.069999999999993</v>
      </c>
      <c r="LH4583">
        <v>45.84</v>
      </c>
      <c r="LI4583">
        <v>27.84</v>
      </c>
      <c r="LK4583">
        <v>161.57</v>
      </c>
      <c r="LL4583">
        <v>86.12</v>
      </c>
      <c r="LM4583">
        <v>187.84</v>
      </c>
      <c r="LN4583">
        <v>113.52</v>
      </c>
      <c r="LO4583">
        <v>113.22</v>
      </c>
      <c r="LP4583">
        <v>43.43</v>
      </c>
      <c r="LR4583">
        <v>167.63</v>
      </c>
      <c r="LS4583">
        <v>289.83</v>
      </c>
      <c r="LT4583">
        <v>94.65</v>
      </c>
      <c r="LU4583">
        <v>87.09</v>
      </c>
      <c r="LV4583">
        <v>175.11</v>
      </c>
      <c r="LX4583">
        <v>86.85</v>
      </c>
      <c r="MB4583">
        <v>80.06</v>
      </c>
      <c r="MC4583">
        <v>65.37</v>
      </c>
      <c r="MD4583">
        <v>53.94</v>
      </c>
      <c r="ME4583">
        <v>34.86</v>
      </c>
      <c r="MF4583">
        <v>98.75</v>
      </c>
      <c r="MH4583">
        <v>67.16</v>
      </c>
      <c r="MJ4583">
        <v>122.9</v>
      </c>
      <c r="MM4583">
        <v>33.58</v>
      </c>
      <c r="MN4583">
        <v>108.18</v>
      </c>
      <c r="MP4583">
        <v>163.1</v>
      </c>
      <c r="MR4583">
        <v>136.62</v>
      </c>
      <c r="MU4583">
        <v>74.98</v>
      </c>
      <c r="MV4583">
        <v>119.27</v>
      </c>
      <c r="MW4583">
        <v>75.84</v>
      </c>
      <c r="MX4583">
        <v>25.92</v>
      </c>
      <c r="MY4583">
        <v>162.6</v>
      </c>
      <c r="MZ4583">
        <v>68.44</v>
      </c>
      <c r="NB4583">
        <v>177.31</v>
      </c>
      <c r="NC4583">
        <v>19.48</v>
      </c>
      <c r="NE4583">
        <v>128.94999999999999</v>
      </c>
      <c r="NF4583">
        <v>287.60000000000002</v>
      </c>
      <c r="NG4583">
        <v>74.8</v>
      </c>
      <c r="NH4583">
        <v>60.27</v>
      </c>
      <c r="NI4583">
        <v>30.87</v>
      </c>
      <c r="NK4583">
        <v>34.17</v>
      </c>
      <c r="NM4583">
        <v>55.8</v>
      </c>
      <c r="NQ4583">
        <v>45.2</v>
      </c>
      <c r="NT4583">
        <v>156.25</v>
      </c>
      <c r="NU4583">
        <v>181.46</v>
      </c>
      <c r="NV4583">
        <v>64.98</v>
      </c>
      <c r="NX4583">
        <v>221.58</v>
      </c>
      <c r="NY4583">
        <v>112.76</v>
      </c>
      <c r="OA4583">
        <v>132.75</v>
      </c>
      <c r="OE4583">
        <v>32.979999999999997</v>
      </c>
      <c r="OG4583">
        <v>99.92</v>
      </c>
      <c r="OH4583">
        <v>79.099999999999994</v>
      </c>
      <c r="OJ4583">
        <v>60.54</v>
      </c>
      <c r="OK4583">
        <v>190.58</v>
      </c>
      <c r="OM4583">
        <v>29.96</v>
      </c>
      <c r="ON4583">
        <v>431.35</v>
      </c>
      <c r="OO4583">
        <v>106.3</v>
      </c>
      <c r="OQ4583">
        <v>117.82</v>
      </c>
      <c r="OR4583">
        <v>90.63</v>
      </c>
      <c r="OS4583">
        <v>49.636200000000002</v>
      </c>
      <c r="OT4583">
        <v>18.12</v>
      </c>
      <c r="OU4583">
        <v>117.54</v>
      </c>
      <c r="OV4583">
        <v>48.52</v>
      </c>
      <c r="OW4583">
        <v>45.68</v>
      </c>
      <c r="OY4583">
        <v>115.87</v>
      </c>
      <c r="OZ4583">
        <v>138.84</v>
      </c>
      <c r="PA4583">
        <v>46.7</v>
      </c>
      <c r="PB4583">
        <v>109.73</v>
      </c>
      <c r="PC4583">
        <v>27.56</v>
      </c>
      <c r="PD4583">
        <v>128.77000000000001</v>
      </c>
      <c r="PE4583">
        <v>38.42</v>
      </c>
      <c r="PF4583">
        <v>129.97999999999999</v>
      </c>
      <c r="PG4583">
        <v>61.47</v>
      </c>
      <c r="PH4583">
        <v>66.180000000000007</v>
      </c>
      <c r="PI4583">
        <v>66.38</v>
      </c>
      <c r="PJ4583">
        <v>89.7</v>
      </c>
      <c r="PK4583">
        <v>348.62</v>
      </c>
      <c r="PM4583">
        <v>106.27</v>
      </c>
      <c r="PN4583">
        <v>25.01</v>
      </c>
      <c r="PP4583">
        <v>14.56</v>
      </c>
      <c r="PQ4583">
        <v>24.22</v>
      </c>
      <c r="PT4583">
        <v>30.17</v>
      </c>
      <c r="PV4583">
        <v>104.42</v>
      </c>
      <c r="PX4583">
        <v>83.22</v>
      </c>
      <c r="PY4583">
        <v>250.83</v>
      </c>
      <c r="PZ4583">
        <v>63.79</v>
      </c>
      <c r="QB4583">
        <v>91.89</v>
      </c>
      <c r="QC4583">
        <v>99.99</v>
      </c>
      <c r="QD4583">
        <v>101.41</v>
      </c>
      <c r="QE4583">
        <v>57.21</v>
      </c>
      <c r="QF4583">
        <v>56.02</v>
      </c>
      <c r="QG4583">
        <v>58.15</v>
      </c>
      <c r="QI4583">
        <v>77.680000000000007</v>
      </c>
      <c r="QJ4583">
        <v>600.9</v>
      </c>
      <c r="QK4583">
        <v>118.8</v>
      </c>
      <c r="QL4583">
        <v>261.45</v>
      </c>
      <c r="QM4583">
        <v>23.46</v>
      </c>
      <c r="QN4583">
        <v>57.43</v>
      </c>
      <c r="QP4583">
        <v>58.83</v>
      </c>
      <c r="QS4583">
        <v>53.33</v>
      </c>
      <c r="QT4583">
        <v>27.73</v>
      </c>
      <c r="QU4583">
        <v>132.13</v>
      </c>
      <c r="QV4583">
        <v>34.270000000000003</v>
      </c>
      <c r="QX4583">
        <v>40.549999999999997</v>
      </c>
      <c r="RA4583">
        <v>241.27</v>
      </c>
      <c r="RB4583">
        <v>63.27</v>
      </c>
      <c r="RE4583">
        <v>121.18</v>
      </c>
      <c r="RF4583">
        <v>120.14</v>
      </c>
      <c r="RG4583">
        <v>69.48</v>
      </c>
      <c r="RI4583">
        <v>51.14</v>
      </c>
      <c r="RK4583">
        <v>82.85</v>
      </c>
      <c r="RL4583">
        <v>64.89</v>
      </c>
      <c r="RM4583">
        <v>59.24</v>
      </c>
      <c r="RN4583">
        <v>228.1</v>
      </c>
      <c r="RO4583">
        <v>58.88</v>
      </c>
      <c r="RQ4583">
        <v>19.53</v>
      </c>
      <c r="RT4583">
        <v>266.73</v>
      </c>
      <c r="RV4583">
        <v>95.01</v>
      </c>
      <c r="RW4583">
        <v>99.5</v>
      </c>
      <c r="RX4583">
        <v>90.93</v>
      </c>
      <c r="RY4583">
        <v>105.29</v>
      </c>
      <c r="RZ4583">
        <v>34.93</v>
      </c>
      <c r="SC4583">
        <v>206.25</v>
      </c>
      <c r="SD4583">
        <v>242.07</v>
      </c>
      <c r="SF4583">
        <v>38.619999999999997</v>
      </c>
      <c r="SH4583">
        <v>97.44</v>
      </c>
      <c r="SI4583">
        <v>61.28</v>
      </c>
      <c r="SJ4583">
        <v>112.44</v>
      </c>
    </row>
    <row r="4584" spans="1:504">
      <c r="A4584" s="1">
        <v>42942</v>
      </c>
      <c r="B4584">
        <v>87.34</v>
      </c>
      <c r="C4584">
        <v>85.3</v>
      </c>
      <c r="D4584">
        <v>44.4</v>
      </c>
      <c r="F4584">
        <v>233.45</v>
      </c>
      <c r="G4584">
        <v>113.52</v>
      </c>
      <c r="H4584">
        <v>91.93</v>
      </c>
      <c r="I4584">
        <v>105.12</v>
      </c>
      <c r="J4584">
        <v>45.74</v>
      </c>
      <c r="K4584">
        <v>72.59</v>
      </c>
      <c r="L4584">
        <v>106.94</v>
      </c>
      <c r="M4584">
        <v>80.3</v>
      </c>
      <c r="N4584">
        <v>80.37</v>
      </c>
      <c r="O4584">
        <v>83.7</v>
      </c>
      <c r="P4584">
        <v>25.59</v>
      </c>
      <c r="Q4584">
        <v>19.260000000000002</v>
      </c>
      <c r="R4584">
        <v>146.69</v>
      </c>
      <c r="S4584">
        <v>145.36000000000001</v>
      </c>
      <c r="T4584">
        <v>132.06</v>
      </c>
      <c r="U4584">
        <v>130.94999999999999</v>
      </c>
      <c r="V4584">
        <v>156.51</v>
      </c>
      <c r="W4584">
        <v>61.8</v>
      </c>
      <c r="X4584">
        <v>199.03</v>
      </c>
      <c r="Y4584">
        <v>81.349999999999994</v>
      </c>
      <c r="Z4584">
        <v>24.21</v>
      </c>
      <c r="AA4584">
        <v>33.19</v>
      </c>
      <c r="AC4584">
        <v>36.049999999999997</v>
      </c>
      <c r="AD4584">
        <v>32.89</v>
      </c>
      <c r="AE4584">
        <v>89.3</v>
      </c>
      <c r="AF4584">
        <v>38.03</v>
      </c>
      <c r="AG4584">
        <v>126</v>
      </c>
      <c r="AH4584">
        <v>119.54</v>
      </c>
      <c r="AJ4584">
        <v>78.900000000000006</v>
      </c>
      <c r="AM4584">
        <v>35.619999999999997</v>
      </c>
      <c r="AO4584">
        <v>74.599999999999994</v>
      </c>
      <c r="AP4584">
        <v>20.34</v>
      </c>
      <c r="AQ4584">
        <v>67.98</v>
      </c>
      <c r="AR4584">
        <v>65.19</v>
      </c>
      <c r="AS4584">
        <v>138.49</v>
      </c>
      <c r="AT4584">
        <v>71.73</v>
      </c>
      <c r="AU4584">
        <v>81.63</v>
      </c>
      <c r="AV4584">
        <v>19.649999999999999</v>
      </c>
      <c r="AW4584">
        <v>56.39</v>
      </c>
      <c r="AX4584">
        <v>13.659800000000001</v>
      </c>
      <c r="AY4584">
        <v>50.4</v>
      </c>
      <c r="AZ4584">
        <v>77.349999999999994</v>
      </c>
      <c r="BA4584">
        <v>143.9</v>
      </c>
      <c r="BB4584">
        <v>114.45</v>
      </c>
      <c r="BC4584">
        <v>69.45</v>
      </c>
      <c r="BD4584">
        <v>43.47</v>
      </c>
      <c r="BE4584">
        <v>45.17</v>
      </c>
      <c r="BF4584">
        <v>138.94999999999999</v>
      </c>
      <c r="BG4584">
        <v>48.86</v>
      </c>
      <c r="BH4584">
        <v>41.71</v>
      </c>
      <c r="BK4584">
        <v>515.97</v>
      </c>
      <c r="BL4584">
        <v>92.34</v>
      </c>
      <c r="BM4584">
        <v>42.41</v>
      </c>
      <c r="BN4584">
        <v>53.39</v>
      </c>
      <c r="BO4584">
        <v>321.2</v>
      </c>
      <c r="BP4584">
        <v>61.22</v>
      </c>
      <c r="BQ4584">
        <v>202.72</v>
      </c>
      <c r="BR4584">
        <v>173.02</v>
      </c>
      <c r="BS4584">
        <v>55.57</v>
      </c>
      <c r="BT4584">
        <v>30.18</v>
      </c>
      <c r="BU4584">
        <v>27.42</v>
      </c>
      <c r="BV4584">
        <v>55.98</v>
      </c>
      <c r="BW4584">
        <v>65.91</v>
      </c>
      <c r="BX4584">
        <v>48.99</v>
      </c>
      <c r="BY4584">
        <v>25.16</v>
      </c>
      <c r="BZ4584">
        <v>52.61</v>
      </c>
      <c r="CA4584">
        <v>104.2</v>
      </c>
      <c r="CC4584">
        <v>62.52</v>
      </c>
      <c r="CD4584">
        <v>66.7</v>
      </c>
      <c r="CF4584">
        <v>22.86</v>
      </c>
      <c r="CG4584">
        <v>173.57</v>
      </c>
      <c r="CH4584">
        <v>39.19</v>
      </c>
      <c r="CI4584">
        <v>133.43</v>
      </c>
      <c r="CJ4584">
        <v>46.53</v>
      </c>
      <c r="CK4584">
        <v>73</v>
      </c>
      <c r="CL4584">
        <v>72.53</v>
      </c>
      <c r="CN4584">
        <v>33.83</v>
      </c>
      <c r="CO4584">
        <v>82.11</v>
      </c>
      <c r="CP4584">
        <v>101.84</v>
      </c>
      <c r="CQ4584">
        <v>30.42</v>
      </c>
      <c r="CR4584">
        <v>165.97</v>
      </c>
      <c r="CS4584">
        <v>82.01</v>
      </c>
      <c r="CT4584">
        <v>54.96</v>
      </c>
      <c r="CU4584">
        <v>127.82</v>
      </c>
      <c r="CV4584">
        <v>77.05</v>
      </c>
      <c r="CW4584">
        <v>83.36</v>
      </c>
      <c r="CY4584">
        <v>84.45</v>
      </c>
      <c r="CZ4584">
        <v>79</v>
      </c>
      <c r="DA4584">
        <v>132.44999999999999</v>
      </c>
      <c r="DB4584">
        <v>66.09</v>
      </c>
      <c r="DC4584">
        <v>59.8</v>
      </c>
      <c r="DD4584">
        <v>94.75</v>
      </c>
      <c r="DE4584">
        <v>75.64</v>
      </c>
      <c r="DF4584">
        <v>146.21</v>
      </c>
      <c r="DG4584">
        <v>63.97</v>
      </c>
      <c r="DH4584">
        <v>91.7</v>
      </c>
      <c r="DI4584">
        <v>45.98</v>
      </c>
      <c r="DJ4584">
        <v>129.53</v>
      </c>
      <c r="DK4584">
        <v>213.63</v>
      </c>
      <c r="DL4584">
        <v>23.54</v>
      </c>
      <c r="DM4584">
        <v>77</v>
      </c>
      <c r="DN4584">
        <v>11.06</v>
      </c>
      <c r="DO4584">
        <v>145.49</v>
      </c>
      <c r="DP4584">
        <v>47.22</v>
      </c>
      <c r="DQ4584">
        <v>15.06</v>
      </c>
      <c r="DR4584">
        <v>23.96</v>
      </c>
      <c r="DS4584">
        <v>194.66</v>
      </c>
      <c r="DT4584">
        <v>55.13</v>
      </c>
      <c r="DU4584">
        <v>82.81</v>
      </c>
      <c r="DV4584">
        <v>166.18</v>
      </c>
      <c r="DW4584">
        <v>43.32</v>
      </c>
      <c r="DX4584">
        <v>48.64</v>
      </c>
      <c r="DY4584">
        <v>115.23</v>
      </c>
      <c r="DZ4584">
        <v>31.99</v>
      </c>
      <c r="EA4584">
        <v>55.07</v>
      </c>
      <c r="EB4584">
        <v>62.18</v>
      </c>
      <c r="EC4584">
        <v>106</v>
      </c>
      <c r="ED4584">
        <v>30.57</v>
      </c>
      <c r="EE4584">
        <v>34.01</v>
      </c>
      <c r="EF4584">
        <v>58.67</v>
      </c>
      <c r="EH4584">
        <v>28.08</v>
      </c>
      <c r="EI4584">
        <v>233.5</v>
      </c>
      <c r="EK4584">
        <v>140.07</v>
      </c>
      <c r="EL4584">
        <v>86.94</v>
      </c>
      <c r="EM4584">
        <v>46.1</v>
      </c>
      <c r="EN4584">
        <v>21.44</v>
      </c>
      <c r="EO4584">
        <v>133.38</v>
      </c>
      <c r="EP4584">
        <v>52.8</v>
      </c>
      <c r="EQ4584">
        <v>23.39</v>
      </c>
      <c r="ER4584">
        <v>67.31</v>
      </c>
      <c r="ES4584">
        <v>76.239999999999995</v>
      </c>
      <c r="ET4584">
        <v>122.24</v>
      </c>
      <c r="EU4584">
        <v>19.739999999999998</v>
      </c>
      <c r="EV4584">
        <v>40.25</v>
      </c>
      <c r="EW4584">
        <v>51.17</v>
      </c>
      <c r="EX4584">
        <v>23.72</v>
      </c>
      <c r="EY4584">
        <v>51.83</v>
      </c>
      <c r="EZ4584">
        <v>52.75</v>
      </c>
      <c r="FA4584">
        <v>26.82</v>
      </c>
      <c r="FB4584">
        <v>81.84</v>
      </c>
      <c r="FC4584">
        <v>45.01</v>
      </c>
      <c r="FE4584">
        <v>71.510000000000005</v>
      </c>
      <c r="FF4584">
        <v>48.12</v>
      </c>
      <c r="FG4584">
        <v>75.98</v>
      </c>
      <c r="FH4584">
        <v>18.02</v>
      </c>
      <c r="FI4584">
        <v>80.22</v>
      </c>
      <c r="FJ4584">
        <v>37.64</v>
      </c>
      <c r="FL4584">
        <v>154.58000000000001</v>
      </c>
      <c r="FM4584">
        <v>85.74</v>
      </c>
      <c r="FN4584">
        <v>78.290000000000006</v>
      </c>
      <c r="FO4584">
        <v>66.42</v>
      </c>
      <c r="FQ4584">
        <v>91.84</v>
      </c>
      <c r="FS4584">
        <v>161.16999999999999</v>
      </c>
      <c r="FT4584">
        <v>52.75</v>
      </c>
      <c r="FU4584">
        <v>36.96</v>
      </c>
      <c r="FW4584">
        <v>58.36</v>
      </c>
      <c r="FX4584">
        <v>26.51</v>
      </c>
      <c r="FY4584">
        <v>28.64</v>
      </c>
      <c r="FZ4584">
        <v>116.41</v>
      </c>
      <c r="GA4584">
        <v>60.94</v>
      </c>
      <c r="GB4584">
        <v>263.86</v>
      </c>
      <c r="GC4584">
        <v>54.91</v>
      </c>
      <c r="GD4584">
        <v>58.12</v>
      </c>
      <c r="GE4584">
        <v>118.41</v>
      </c>
      <c r="GF4584">
        <v>61.59</v>
      </c>
      <c r="GG4584">
        <v>78.83</v>
      </c>
      <c r="GH4584">
        <v>55.59</v>
      </c>
      <c r="GI4584">
        <v>85.37</v>
      </c>
      <c r="GJ4584">
        <v>67.900000000000006</v>
      </c>
      <c r="GK4584">
        <v>164.66</v>
      </c>
      <c r="GL4584">
        <v>38.090000000000003</v>
      </c>
      <c r="GM4584">
        <v>117.19</v>
      </c>
      <c r="GN4584">
        <v>37.68</v>
      </c>
      <c r="GO4584">
        <v>43.7</v>
      </c>
      <c r="GP4584">
        <v>24.29</v>
      </c>
      <c r="GQ4584">
        <v>86.89</v>
      </c>
      <c r="GR4584">
        <v>127.36</v>
      </c>
      <c r="GS4584">
        <v>106.75</v>
      </c>
      <c r="GT4584">
        <v>135.03</v>
      </c>
      <c r="GU4584">
        <v>46.51</v>
      </c>
      <c r="GV4584">
        <v>44.29</v>
      </c>
      <c r="GW4584">
        <v>168.88</v>
      </c>
      <c r="GX4584">
        <v>44.24</v>
      </c>
      <c r="GY4584">
        <v>65.28</v>
      </c>
      <c r="GZ4584">
        <v>78.91</v>
      </c>
      <c r="HA4584">
        <v>66.989999999999995</v>
      </c>
      <c r="HB4584">
        <v>42.78</v>
      </c>
      <c r="HC4584">
        <v>350.6</v>
      </c>
      <c r="HD4584">
        <v>120.71</v>
      </c>
      <c r="HE4584">
        <v>150.04</v>
      </c>
      <c r="HF4584">
        <v>61.51</v>
      </c>
      <c r="HG4584">
        <v>47.4</v>
      </c>
      <c r="HH4584">
        <v>46.75</v>
      </c>
      <c r="HI4584">
        <v>59.52</v>
      </c>
      <c r="HJ4584">
        <v>140.28</v>
      </c>
      <c r="HK4584">
        <v>210.06</v>
      </c>
      <c r="HL4584">
        <v>56.73</v>
      </c>
      <c r="HM4584">
        <v>52.11</v>
      </c>
      <c r="HN4584">
        <v>97.79</v>
      </c>
      <c r="HP4584">
        <v>49.11</v>
      </c>
      <c r="HQ4584">
        <v>175.06</v>
      </c>
      <c r="HR4584">
        <v>95.09</v>
      </c>
      <c r="HS4584">
        <v>68.47</v>
      </c>
      <c r="HT4584">
        <v>77.959999999999994</v>
      </c>
      <c r="HU4584">
        <v>64.02</v>
      </c>
      <c r="HV4584">
        <v>43.32</v>
      </c>
      <c r="HX4584">
        <v>104.42</v>
      </c>
      <c r="HY4584">
        <v>190.75</v>
      </c>
      <c r="HZ4584">
        <v>48.23</v>
      </c>
      <c r="IA4584">
        <v>12.18</v>
      </c>
      <c r="IB4584">
        <v>102.59</v>
      </c>
      <c r="IC4584">
        <v>68.08</v>
      </c>
      <c r="ID4584">
        <v>60.87</v>
      </c>
      <c r="IE4584">
        <v>78.06</v>
      </c>
      <c r="IF4584">
        <v>125.65</v>
      </c>
      <c r="IG4584">
        <v>33.92</v>
      </c>
      <c r="IH4584">
        <v>190.19</v>
      </c>
      <c r="II4584">
        <v>31.61</v>
      </c>
      <c r="IJ4584">
        <v>62.62</v>
      </c>
      <c r="IK4584">
        <v>30.49</v>
      </c>
      <c r="IM4584">
        <v>11.16</v>
      </c>
      <c r="IS4584">
        <v>89.04</v>
      </c>
      <c r="IV4584">
        <v>94.7</v>
      </c>
      <c r="IW4584">
        <v>47.86</v>
      </c>
      <c r="IZ4584">
        <v>145.75</v>
      </c>
      <c r="JA4584">
        <v>63.03</v>
      </c>
      <c r="JC4584">
        <v>101.65</v>
      </c>
      <c r="JE4584">
        <v>77.67</v>
      </c>
      <c r="JI4584">
        <v>36.29</v>
      </c>
      <c r="JJ4584">
        <v>46.64</v>
      </c>
      <c r="JO4584">
        <v>157.97999999999999</v>
      </c>
      <c r="JU4584">
        <v>73.290000000000006</v>
      </c>
      <c r="JW4584">
        <v>21.86</v>
      </c>
      <c r="JY4584">
        <v>108.8</v>
      </c>
      <c r="KD4584">
        <v>233.76</v>
      </c>
      <c r="KH4584">
        <v>18.03</v>
      </c>
      <c r="KI4584">
        <v>94.28</v>
      </c>
      <c r="KJ4584">
        <v>52.43</v>
      </c>
      <c r="KK4584">
        <v>54.19</v>
      </c>
      <c r="KN4584">
        <v>74.66</v>
      </c>
      <c r="KO4584">
        <v>66.62</v>
      </c>
      <c r="KP4584">
        <v>256.14999999999998</v>
      </c>
      <c r="KQ4584">
        <v>193.38</v>
      </c>
      <c r="KU4584">
        <v>87.72</v>
      </c>
      <c r="KV4584">
        <v>36.44</v>
      </c>
      <c r="KX4584">
        <v>47.21</v>
      </c>
      <c r="KZ4584">
        <v>143.9</v>
      </c>
      <c r="LB4584">
        <v>4.84</v>
      </c>
      <c r="LC4584">
        <v>35.17</v>
      </c>
      <c r="LE4584">
        <v>89.4</v>
      </c>
      <c r="LG4584">
        <v>67.36</v>
      </c>
      <c r="LH4584">
        <v>45.86</v>
      </c>
      <c r="LI4584">
        <v>27.99</v>
      </c>
      <c r="LK4584">
        <v>163.77000000000001</v>
      </c>
      <c r="LL4584">
        <v>85.05</v>
      </c>
      <c r="LM4584">
        <v>191.12</v>
      </c>
      <c r="LN4584">
        <v>112.19</v>
      </c>
      <c r="LO4584">
        <v>112.29</v>
      </c>
      <c r="LP4584">
        <v>43.88</v>
      </c>
      <c r="LR4584">
        <v>166.35</v>
      </c>
      <c r="LS4584">
        <v>289.85000000000002</v>
      </c>
      <c r="LT4584">
        <v>94.21</v>
      </c>
      <c r="LU4584">
        <v>85.71</v>
      </c>
      <c r="LV4584">
        <v>172.58</v>
      </c>
      <c r="LX4584">
        <v>85.83</v>
      </c>
      <c r="MB4584">
        <v>80.06</v>
      </c>
      <c r="MC4584">
        <v>64.89</v>
      </c>
      <c r="MD4584">
        <v>53.22</v>
      </c>
      <c r="ME4584">
        <v>34.96</v>
      </c>
      <c r="MF4584">
        <v>98.92</v>
      </c>
      <c r="MH4584">
        <v>66.66</v>
      </c>
      <c r="MJ4584">
        <v>112.88</v>
      </c>
      <c r="MM4584">
        <v>33.340000000000003</v>
      </c>
      <c r="MN4584">
        <v>108.22</v>
      </c>
      <c r="MP4584">
        <v>162.78</v>
      </c>
      <c r="MR4584">
        <v>137.87</v>
      </c>
      <c r="MU4584">
        <v>74.66</v>
      </c>
      <c r="MV4584">
        <v>120.37</v>
      </c>
      <c r="MW4584">
        <v>74.94</v>
      </c>
      <c r="MX4584">
        <v>25.59</v>
      </c>
      <c r="MY4584">
        <v>162.6</v>
      </c>
      <c r="MZ4584">
        <v>67.989999999999995</v>
      </c>
      <c r="NB4584">
        <v>175.52</v>
      </c>
      <c r="NC4584">
        <v>19.48</v>
      </c>
      <c r="NE4584">
        <v>129.51</v>
      </c>
      <c r="NF4584">
        <v>286.05</v>
      </c>
      <c r="NG4584">
        <v>74.59</v>
      </c>
      <c r="NH4584">
        <v>61.14</v>
      </c>
      <c r="NI4584">
        <v>31.1</v>
      </c>
      <c r="NK4584">
        <v>33.770000000000003</v>
      </c>
      <c r="NM4584">
        <v>56.34</v>
      </c>
      <c r="NQ4584">
        <v>45.06</v>
      </c>
      <c r="NT4584">
        <v>155.69</v>
      </c>
      <c r="NU4584">
        <v>181.59</v>
      </c>
      <c r="NV4584">
        <v>64.8</v>
      </c>
      <c r="NX4584">
        <v>222.25</v>
      </c>
      <c r="NY4584">
        <v>113.33</v>
      </c>
      <c r="OA4584">
        <v>133.28</v>
      </c>
      <c r="OE4584">
        <v>32.99</v>
      </c>
      <c r="OG4584">
        <v>100.67</v>
      </c>
      <c r="OH4584">
        <v>78.489999999999995</v>
      </c>
      <c r="OJ4584">
        <v>59.72</v>
      </c>
      <c r="OK4584">
        <v>184.99</v>
      </c>
      <c r="OM4584">
        <v>28.06</v>
      </c>
      <c r="ON4584">
        <v>432.71</v>
      </c>
      <c r="OO4584">
        <v>107.38</v>
      </c>
      <c r="OQ4584">
        <v>117.65</v>
      </c>
      <c r="OR4584">
        <v>91.07</v>
      </c>
      <c r="OS4584">
        <v>48.771799999999999</v>
      </c>
      <c r="OT4584">
        <v>17.55</v>
      </c>
      <c r="OU4584">
        <v>117.3</v>
      </c>
      <c r="OV4584">
        <v>47.89</v>
      </c>
      <c r="OW4584">
        <v>45.36</v>
      </c>
      <c r="OY4584">
        <v>115.61</v>
      </c>
      <c r="OZ4584">
        <v>144.65</v>
      </c>
      <c r="PA4584">
        <v>47.27</v>
      </c>
      <c r="PB4584">
        <v>109.55</v>
      </c>
      <c r="PC4584">
        <v>27.74</v>
      </c>
      <c r="PD4584">
        <v>128.69999999999999</v>
      </c>
      <c r="PE4584">
        <v>38.340000000000003</v>
      </c>
      <c r="PF4584">
        <v>130.99</v>
      </c>
      <c r="PG4584">
        <v>60.89</v>
      </c>
      <c r="PH4584">
        <v>66.73</v>
      </c>
      <c r="PI4584">
        <v>66.34</v>
      </c>
      <c r="PJ4584">
        <v>90.69</v>
      </c>
      <c r="PK4584">
        <v>340.6</v>
      </c>
      <c r="PM4584">
        <v>105.14</v>
      </c>
      <c r="PN4584">
        <v>24.67</v>
      </c>
      <c r="PP4584">
        <v>14.45</v>
      </c>
      <c r="PQ4584">
        <v>23.6</v>
      </c>
      <c r="PT4584">
        <v>28.88</v>
      </c>
      <c r="PV4584">
        <v>103.61</v>
      </c>
      <c r="PX4584">
        <v>80.650000000000006</v>
      </c>
      <c r="PY4584">
        <v>247.01</v>
      </c>
      <c r="PZ4584">
        <v>63.13</v>
      </c>
      <c r="QB4584">
        <v>92.15</v>
      </c>
      <c r="QC4584">
        <v>100.85</v>
      </c>
      <c r="QD4584">
        <v>102.24</v>
      </c>
      <c r="QE4584">
        <v>56.89</v>
      </c>
      <c r="QF4584">
        <v>55.66</v>
      </c>
      <c r="QG4584">
        <v>58.08</v>
      </c>
      <c r="QI4584">
        <v>77.66</v>
      </c>
      <c r="QJ4584">
        <v>597.85</v>
      </c>
      <c r="QK4584">
        <v>117.2</v>
      </c>
      <c r="QL4584">
        <v>267.14</v>
      </c>
      <c r="QM4584">
        <v>23.75</v>
      </c>
      <c r="QN4584">
        <v>57.92</v>
      </c>
      <c r="QP4584">
        <v>58.15</v>
      </c>
      <c r="QS4584">
        <v>53.67</v>
      </c>
      <c r="QT4584">
        <v>28.42</v>
      </c>
      <c r="QU4584">
        <v>132.69999999999999</v>
      </c>
      <c r="QV4584">
        <v>33.869999999999997</v>
      </c>
      <c r="QX4584">
        <v>40.869999999999997</v>
      </c>
      <c r="RA4584">
        <v>240.13</v>
      </c>
      <c r="RB4584">
        <v>62.37</v>
      </c>
      <c r="RE4584">
        <v>120.17</v>
      </c>
      <c r="RF4584">
        <v>120.82</v>
      </c>
      <c r="RG4584">
        <v>70.239999999999995</v>
      </c>
      <c r="RI4584">
        <v>51.13</v>
      </c>
      <c r="RK4584">
        <v>83.39</v>
      </c>
      <c r="RL4584">
        <v>65.67</v>
      </c>
      <c r="RM4584">
        <v>60.35</v>
      </c>
      <c r="RN4584">
        <v>227.55</v>
      </c>
      <c r="RO4584">
        <v>58.15</v>
      </c>
      <c r="RQ4584">
        <v>19.809999999999999</v>
      </c>
      <c r="RT4584">
        <v>260.02</v>
      </c>
      <c r="RV4584">
        <v>95.3</v>
      </c>
      <c r="RW4584">
        <v>99.56</v>
      </c>
      <c r="RX4584">
        <v>90.67</v>
      </c>
      <c r="RY4584">
        <v>106.7</v>
      </c>
      <c r="RZ4584">
        <v>35.5</v>
      </c>
      <c r="SC4584">
        <v>202.95</v>
      </c>
      <c r="SD4584">
        <v>238.76</v>
      </c>
      <c r="SF4584">
        <v>39.89</v>
      </c>
      <c r="SH4584">
        <v>96.75</v>
      </c>
      <c r="SI4584">
        <v>62.06</v>
      </c>
      <c r="SJ4584">
        <v>113.32</v>
      </c>
    </row>
    <row r="4585" spans="1:504">
      <c r="A4585" s="1">
        <v>42943</v>
      </c>
      <c r="B4585">
        <v>86.53</v>
      </c>
      <c r="C4585">
        <v>83.85</v>
      </c>
      <c r="D4585">
        <v>47.81</v>
      </c>
      <c r="F4585">
        <v>241</v>
      </c>
      <c r="G4585">
        <v>114.37</v>
      </c>
      <c r="H4585">
        <v>91.55</v>
      </c>
      <c r="I4585">
        <v>106.11</v>
      </c>
      <c r="J4585">
        <v>46.12</v>
      </c>
      <c r="K4585">
        <v>71.73</v>
      </c>
      <c r="L4585">
        <v>110</v>
      </c>
      <c r="M4585">
        <v>76.5</v>
      </c>
      <c r="N4585">
        <v>80.83</v>
      </c>
      <c r="O4585">
        <v>84.51</v>
      </c>
      <c r="P4585">
        <v>25.79</v>
      </c>
      <c r="Q4585">
        <v>19.21</v>
      </c>
      <c r="R4585">
        <v>147.72999999999999</v>
      </c>
      <c r="S4585">
        <v>145.07</v>
      </c>
      <c r="T4585">
        <v>132.1</v>
      </c>
      <c r="U4585">
        <v>130.83000000000001</v>
      </c>
      <c r="V4585">
        <v>156.94999999999999</v>
      </c>
      <c r="W4585">
        <v>63.69</v>
      </c>
      <c r="X4585">
        <v>200.05</v>
      </c>
      <c r="Y4585">
        <v>80.8</v>
      </c>
      <c r="Z4585">
        <v>24.11</v>
      </c>
      <c r="AA4585">
        <v>32.83</v>
      </c>
      <c r="AC4585">
        <v>36.159999999999997</v>
      </c>
      <c r="AD4585">
        <v>33</v>
      </c>
      <c r="AE4585">
        <v>90.68</v>
      </c>
      <c r="AF4585">
        <v>39.409999999999997</v>
      </c>
      <c r="AG4585">
        <v>125.88</v>
      </c>
      <c r="AH4585">
        <v>118.69</v>
      </c>
      <c r="AJ4585">
        <v>79.78</v>
      </c>
      <c r="AM4585">
        <v>35.94</v>
      </c>
      <c r="AO4585">
        <v>75.12</v>
      </c>
      <c r="AP4585">
        <v>20.47</v>
      </c>
      <c r="AQ4585">
        <v>67.599999999999994</v>
      </c>
      <c r="AR4585">
        <v>65.17</v>
      </c>
      <c r="AS4585">
        <v>136.97999999999999</v>
      </c>
      <c r="AT4585">
        <v>73.959999999999994</v>
      </c>
      <c r="AU4585">
        <v>79.959999999999994</v>
      </c>
      <c r="AV4585">
        <v>19.420000000000002</v>
      </c>
      <c r="AW4585">
        <v>57.49</v>
      </c>
      <c r="AX4585">
        <v>13.613300000000001</v>
      </c>
      <c r="AY4585">
        <v>50.11</v>
      </c>
      <c r="AZ4585">
        <v>77.12</v>
      </c>
      <c r="BA4585">
        <v>143.65</v>
      </c>
      <c r="BB4585">
        <v>113.29</v>
      </c>
      <c r="BC4585">
        <v>70.67</v>
      </c>
      <c r="BD4585">
        <v>43.98</v>
      </c>
      <c r="BE4585">
        <v>47.32</v>
      </c>
      <c r="BF4585">
        <v>135.91</v>
      </c>
      <c r="BG4585">
        <v>50.22</v>
      </c>
      <c r="BH4585">
        <v>41.78</v>
      </c>
      <c r="BK4585">
        <v>529.01</v>
      </c>
      <c r="BL4585">
        <v>91.82</v>
      </c>
      <c r="BM4585">
        <v>42.29</v>
      </c>
      <c r="BN4585">
        <v>52.86</v>
      </c>
      <c r="BO4585">
        <v>321.41000000000003</v>
      </c>
      <c r="BP4585">
        <v>60.38</v>
      </c>
      <c r="BQ4585">
        <v>201.67</v>
      </c>
      <c r="BR4585">
        <v>173.05</v>
      </c>
      <c r="BS4585">
        <v>57.05</v>
      </c>
      <c r="BT4585">
        <v>30.41</v>
      </c>
      <c r="BU4585">
        <v>27.05</v>
      </c>
      <c r="BV4585">
        <v>54.24</v>
      </c>
      <c r="BW4585">
        <v>65.739999999999995</v>
      </c>
      <c r="BX4585">
        <v>50.63</v>
      </c>
      <c r="BY4585">
        <v>25.18</v>
      </c>
      <c r="BZ4585">
        <v>53.07</v>
      </c>
      <c r="CA4585">
        <v>101.51</v>
      </c>
      <c r="CC4585">
        <v>62.56</v>
      </c>
      <c r="CD4585">
        <v>66.34</v>
      </c>
      <c r="CF4585">
        <v>23.6</v>
      </c>
      <c r="CG4585">
        <v>172.07</v>
      </c>
      <c r="CH4585">
        <v>38.68</v>
      </c>
      <c r="CI4585">
        <v>134.16999999999999</v>
      </c>
      <c r="CJ4585">
        <v>46.89</v>
      </c>
      <c r="CK4585">
        <v>72.95</v>
      </c>
      <c r="CL4585">
        <v>72.010000000000005</v>
      </c>
      <c r="CN4585">
        <v>34.35</v>
      </c>
      <c r="CO4585">
        <v>82.29</v>
      </c>
      <c r="CP4585">
        <v>102.81</v>
      </c>
      <c r="CQ4585">
        <v>29.49</v>
      </c>
      <c r="CR4585">
        <v>165.78</v>
      </c>
      <c r="CS4585">
        <v>81.16</v>
      </c>
      <c r="CT4585">
        <v>56.05</v>
      </c>
      <c r="CU4585">
        <v>128.44</v>
      </c>
      <c r="CV4585">
        <v>77.12</v>
      </c>
      <c r="CW4585">
        <v>83.86</v>
      </c>
      <c r="CY4585">
        <v>85.05</v>
      </c>
      <c r="CZ4585">
        <v>78.489999999999995</v>
      </c>
      <c r="DA4585">
        <v>131.82</v>
      </c>
      <c r="DB4585">
        <v>65.790000000000006</v>
      </c>
      <c r="DC4585">
        <v>59.91</v>
      </c>
      <c r="DD4585">
        <v>95.98</v>
      </c>
      <c r="DE4585">
        <v>76.150000000000006</v>
      </c>
      <c r="DF4585">
        <v>142.68</v>
      </c>
      <c r="DG4585">
        <v>67.02</v>
      </c>
      <c r="DH4585">
        <v>91.59</v>
      </c>
      <c r="DI4585">
        <v>42.88</v>
      </c>
      <c r="DJ4585">
        <v>128.22999999999999</v>
      </c>
      <c r="DK4585">
        <v>207.54</v>
      </c>
      <c r="DL4585">
        <v>24.2</v>
      </c>
      <c r="DM4585">
        <v>76.63</v>
      </c>
      <c r="DN4585">
        <v>11.18</v>
      </c>
      <c r="DO4585">
        <v>144.65</v>
      </c>
      <c r="DP4585">
        <v>45.9</v>
      </c>
      <c r="DQ4585">
        <v>14.5</v>
      </c>
      <c r="DR4585">
        <v>24.26</v>
      </c>
      <c r="DS4585">
        <v>193.84</v>
      </c>
      <c r="DT4585">
        <v>55.49</v>
      </c>
      <c r="DU4585">
        <v>84.79</v>
      </c>
      <c r="DV4585">
        <v>167.47</v>
      </c>
      <c r="DW4585">
        <v>43.09</v>
      </c>
      <c r="DX4585">
        <v>50.26</v>
      </c>
      <c r="DY4585">
        <v>113.88</v>
      </c>
      <c r="DZ4585">
        <v>31.91</v>
      </c>
      <c r="EA4585">
        <v>53.05</v>
      </c>
      <c r="EB4585">
        <v>62.58</v>
      </c>
      <c r="EC4585">
        <v>106.45</v>
      </c>
      <c r="ED4585">
        <v>30.34</v>
      </c>
      <c r="EE4585">
        <v>34.33</v>
      </c>
      <c r="EF4585">
        <v>58.03</v>
      </c>
      <c r="EH4585">
        <v>28.13</v>
      </c>
      <c r="EI4585">
        <v>232.6</v>
      </c>
      <c r="EK4585">
        <v>140.82</v>
      </c>
      <c r="EL4585">
        <v>87.78</v>
      </c>
      <c r="EM4585">
        <v>47.25</v>
      </c>
      <c r="EN4585">
        <v>21.35</v>
      </c>
      <c r="EO4585">
        <v>133.58000000000001</v>
      </c>
      <c r="EP4585">
        <v>53.06</v>
      </c>
      <c r="EQ4585">
        <v>23.12</v>
      </c>
      <c r="ER4585">
        <v>67.680000000000007</v>
      </c>
      <c r="ES4585">
        <v>73.91</v>
      </c>
      <c r="ET4585">
        <v>124.21</v>
      </c>
      <c r="EU4585">
        <v>21.02</v>
      </c>
      <c r="EV4585">
        <v>41.52</v>
      </c>
      <c r="EW4585">
        <v>50.45</v>
      </c>
      <c r="EX4585">
        <v>23.95</v>
      </c>
      <c r="EY4585">
        <v>51.79</v>
      </c>
      <c r="EZ4585">
        <v>53.03</v>
      </c>
      <c r="FA4585">
        <v>26.62</v>
      </c>
      <c r="FB4585">
        <v>83.02</v>
      </c>
      <c r="FC4585">
        <v>45.97</v>
      </c>
      <c r="FE4585">
        <v>72.349999999999994</v>
      </c>
      <c r="FF4585">
        <v>48.12</v>
      </c>
      <c r="FG4585">
        <v>77</v>
      </c>
      <c r="FH4585">
        <v>18.68</v>
      </c>
      <c r="FI4585">
        <v>77.41</v>
      </c>
      <c r="FJ4585">
        <v>38.29</v>
      </c>
      <c r="FL4585">
        <v>153.44999999999999</v>
      </c>
      <c r="FM4585">
        <v>84.68</v>
      </c>
      <c r="FN4585">
        <v>78.92</v>
      </c>
      <c r="FO4585">
        <v>66.099999999999994</v>
      </c>
      <c r="FQ4585">
        <v>92.21</v>
      </c>
      <c r="FS4585">
        <v>160.1</v>
      </c>
      <c r="FT4585">
        <v>52.14</v>
      </c>
      <c r="FU4585">
        <v>36.44</v>
      </c>
      <c r="FW4585">
        <v>58.15</v>
      </c>
      <c r="FX4585">
        <v>26.29</v>
      </c>
      <c r="FY4585">
        <v>29.15</v>
      </c>
      <c r="FZ4585">
        <v>113.01</v>
      </c>
      <c r="GA4585">
        <v>60.71</v>
      </c>
      <c r="GB4585">
        <v>260.76</v>
      </c>
      <c r="GC4585">
        <v>54.71</v>
      </c>
      <c r="GD4585">
        <v>58.67</v>
      </c>
      <c r="GE4585">
        <v>119.16</v>
      </c>
      <c r="GF4585">
        <v>62.14</v>
      </c>
      <c r="GG4585">
        <v>78.87</v>
      </c>
      <c r="GH4585">
        <v>56.62</v>
      </c>
      <c r="GI4585">
        <v>82.73</v>
      </c>
      <c r="GJ4585">
        <v>67.55</v>
      </c>
      <c r="GK4585">
        <v>164.07</v>
      </c>
      <c r="GL4585">
        <v>38.119999999999997</v>
      </c>
      <c r="GM4585">
        <v>117.34</v>
      </c>
      <c r="GN4585">
        <v>37.99</v>
      </c>
      <c r="GO4585">
        <v>44.66</v>
      </c>
      <c r="GP4585">
        <v>24.36</v>
      </c>
      <c r="GQ4585">
        <v>86.96</v>
      </c>
      <c r="GR4585">
        <v>127.67</v>
      </c>
      <c r="GS4585">
        <v>106.15</v>
      </c>
      <c r="GT4585">
        <v>132.71</v>
      </c>
      <c r="GU4585">
        <v>46.28</v>
      </c>
      <c r="GV4585">
        <v>44.34</v>
      </c>
      <c r="GW4585">
        <v>169.53</v>
      </c>
      <c r="GX4585">
        <v>43.82</v>
      </c>
      <c r="GY4585">
        <v>65.64</v>
      </c>
      <c r="GZ4585">
        <v>79.22</v>
      </c>
      <c r="HA4585">
        <v>67.78</v>
      </c>
      <c r="HB4585">
        <v>42.54</v>
      </c>
      <c r="HC4585">
        <v>345.58</v>
      </c>
      <c r="HD4585">
        <v>122.13</v>
      </c>
      <c r="HE4585">
        <v>154.88</v>
      </c>
      <c r="HF4585">
        <v>61.6</v>
      </c>
      <c r="HG4585">
        <v>47.82</v>
      </c>
      <c r="HH4585">
        <v>46.88</v>
      </c>
      <c r="HI4585">
        <v>56.57</v>
      </c>
      <c r="HJ4585">
        <v>141.13999999999999</v>
      </c>
      <c r="HK4585">
        <v>198.28</v>
      </c>
      <c r="HL4585">
        <v>56.7</v>
      </c>
      <c r="HM4585">
        <v>52.56</v>
      </c>
      <c r="HN4585">
        <v>97.7</v>
      </c>
      <c r="HP4585">
        <v>48.5</v>
      </c>
      <c r="HQ4585">
        <v>175.27</v>
      </c>
      <c r="HR4585">
        <v>95.19</v>
      </c>
      <c r="HS4585">
        <v>69.64</v>
      </c>
      <c r="HT4585">
        <v>78.8</v>
      </c>
      <c r="HU4585">
        <v>63.09</v>
      </c>
      <c r="HV4585">
        <v>40.14</v>
      </c>
      <c r="HX4585">
        <v>101.4</v>
      </c>
      <c r="HY4585">
        <v>188.93</v>
      </c>
      <c r="HZ4585">
        <v>48.44</v>
      </c>
      <c r="IA4585">
        <v>12.23</v>
      </c>
      <c r="IB4585">
        <v>100.19</v>
      </c>
      <c r="IC4585">
        <v>67.41</v>
      </c>
      <c r="ID4585">
        <v>60.81</v>
      </c>
      <c r="IE4585">
        <v>78.989999999999995</v>
      </c>
      <c r="IF4585">
        <v>124.04</v>
      </c>
      <c r="IG4585">
        <v>34.229999999999997</v>
      </c>
      <c r="IH4585">
        <v>178.24</v>
      </c>
      <c r="II4585">
        <v>31.98</v>
      </c>
      <c r="IJ4585">
        <v>62.5</v>
      </c>
      <c r="IK4585">
        <v>30.58</v>
      </c>
      <c r="IM4585">
        <v>11.1</v>
      </c>
      <c r="IS4585">
        <v>89.57</v>
      </c>
      <c r="IV4585">
        <v>95.25</v>
      </c>
      <c r="IW4585">
        <v>48.97</v>
      </c>
      <c r="IZ4585">
        <v>144.05000000000001</v>
      </c>
      <c r="JA4585">
        <v>63.36</v>
      </c>
      <c r="JC4585">
        <v>103.2</v>
      </c>
      <c r="JE4585">
        <v>76.599999999999994</v>
      </c>
      <c r="JI4585">
        <v>36.07</v>
      </c>
      <c r="JJ4585">
        <v>46.36</v>
      </c>
      <c r="JO4585">
        <v>159.01</v>
      </c>
      <c r="JU4585">
        <v>72.790000000000006</v>
      </c>
      <c r="JW4585">
        <v>22.22</v>
      </c>
      <c r="JY4585">
        <v>110.55</v>
      </c>
      <c r="KD4585">
        <v>231.96</v>
      </c>
      <c r="KH4585">
        <v>18.059999999999999</v>
      </c>
      <c r="KI4585">
        <v>93.55</v>
      </c>
      <c r="KJ4585">
        <v>52.43</v>
      </c>
      <c r="KK4585">
        <v>53.91</v>
      </c>
      <c r="KN4585">
        <v>75.45</v>
      </c>
      <c r="KO4585">
        <v>67.56</v>
      </c>
      <c r="KP4585">
        <v>254.16</v>
      </c>
      <c r="KQ4585">
        <v>194.46</v>
      </c>
      <c r="KU4585">
        <v>87.98</v>
      </c>
      <c r="KV4585">
        <v>34.6</v>
      </c>
      <c r="KX4585">
        <v>47.09</v>
      </c>
      <c r="KZ4585">
        <v>142.97999999999999</v>
      </c>
      <c r="LB4585">
        <v>5.0599999999999996</v>
      </c>
      <c r="LC4585">
        <v>35.04</v>
      </c>
      <c r="LE4585">
        <v>89.68</v>
      </c>
      <c r="LG4585">
        <v>67.5</v>
      </c>
      <c r="LH4585">
        <v>47.02</v>
      </c>
      <c r="LI4585">
        <v>28.49</v>
      </c>
      <c r="LK4585">
        <v>166.33</v>
      </c>
      <c r="LL4585">
        <v>85.02</v>
      </c>
      <c r="LM4585">
        <v>190.55</v>
      </c>
      <c r="LN4585">
        <v>112.74</v>
      </c>
      <c r="LO4585">
        <v>107.79</v>
      </c>
      <c r="LP4585">
        <v>44.01</v>
      </c>
      <c r="LR4585">
        <v>162.53</v>
      </c>
      <c r="LS4585">
        <v>288.13</v>
      </c>
      <c r="LT4585">
        <v>92.78</v>
      </c>
      <c r="LU4585">
        <v>84.8</v>
      </c>
      <c r="LV4585">
        <v>173.23</v>
      </c>
      <c r="LX4585">
        <v>84.49</v>
      </c>
      <c r="MB4585">
        <v>78.48</v>
      </c>
      <c r="MC4585">
        <v>64.88</v>
      </c>
      <c r="MD4585">
        <v>52.92</v>
      </c>
      <c r="ME4585">
        <v>34.76</v>
      </c>
      <c r="MF4585">
        <v>99.53</v>
      </c>
      <c r="MH4585">
        <v>66.63</v>
      </c>
      <c r="MJ4585">
        <v>110.36</v>
      </c>
      <c r="MM4585">
        <v>33.71</v>
      </c>
      <c r="MN4585">
        <v>108.99</v>
      </c>
      <c r="MP4585">
        <v>164.97</v>
      </c>
      <c r="MR4585">
        <v>134.86000000000001</v>
      </c>
      <c r="MU4585">
        <v>75.61</v>
      </c>
      <c r="MV4585">
        <v>121.21</v>
      </c>
      <c r="MW4585">
        <v>75.84</v>
      </c>
      <c r="MX4585">
        <v>25.12</v>
      </c>
      <c r="MY4585">
        <v>163.9</v>
      </c>
      <c r="MZ4585">
        <v>67.59</v>
      </c>
      <c r="NB4585">
        <v>176.02</v>
      </c>
      <c r="NC4585">
        <v>19.7</v>
      </c>
      <c r="NE4585">
        <v>128.16</v>
      </c>
      <c r="NF4585">
        <v>282.49</v>
      </c>
      <c r="NG4585">
        <v>75.61</v>
      </c>
      <c r="NH4585">
        <v>61.16</v>
      </c>
      <c r="NI4585">
        <v>31.25</v>
      </c>
      <c r="NK4585">
        <v>33.94</v>
      </c>
      <c r="NM4585">
        <v>56.27</v>
      </c>
      <c r="NQ4585">
        <v>44.69</v>
      </c>
      <c r="NT4585">
        <v>153.9</v>
      </c>
      <c r="NU4585">
        <v>178.84</v>
      </c>
      <c r="NV4585">
        <v>65.400000000000006</v>
      </c>
      <c r="NX4585">
        <v>221.48</v>
      </c>
      <c r="NY4585">
        <v>113.08</v>
      </c>
      <c r="OA4585">
        <v>131.88999999999999</v>
      </c>
      <c r="OE4585">
        <v>33.47</v>
      </c>
      <c r="OG4585">
        <v>98.92</v>
      </c>
      <c r="OH4585">
        <v>81.2</v>
      </c>
      <c r="OJ4585">
        <v>59.91</v>
      </c>
      <c r="OK4585">
        <v>183.52</v>
      </c>
      <c r="OM4585">
        <v>27.81</v>
      </c>
      <c r="ON4585">
        <v>425.51</v>
      </c>
      <c r="OO4585">
        <v>107.35</v>
      </c>
      <c r="OQ4585">
        <v>118.19</v>
      </c>
      <c r="OR4585">
        <v>90.51</v>
      </c>
      <c r="OS4585">
        <v>49.048099999999998</v>
      </c>
      <c r="OT4585">
        <v>17.37</v>
      </c>
      <c r="OU4585">
        <v>117.5</v>
      </c>
      <c r="OV4585">
        <v>47.97</v>
      </c>
      <c r="OW4585">
        <v>45.52</v>
      </c>
      <c r="OY4585">
        <v>116.36</v>
      </c>
      <c r="OZ4585">
        <v>142.5</v>
      </c>
      <c r="PA4585">
        <v>47.66</v>
      </c>
      <c r="PB4585">
        <v>109.02</v>
      </c>
      <c r="PC4585">
        <v>28.7</v>
      </c>
      <c r="PD4585">
        <v>125.44</v>
      </c>
      <c r="PE4585">
        <v>37.69</v>
      </c>
      <c r="PF4585">
        <v>128.93</v>
      </c>
      <c r="PG4585">
        <v>62.33</v>
      </c>
      <c r="PH4585">
        <v>66.48</v>
      </c>
      <c r="PI4585">
        <v>66.13</v>
      </c>
      <c r="PJ4585">
        <v>91.05</v>
      </c>
      <c r="PK4585">
        <v>349.84</v>
      </c>
      <c r="PM4585">
        <v>104.94</v>
      </c>
      <c r="PN4585">
        <v>24.61</v>
      </c>
      <c r="PP4585">
        <v>14.39</v>
      </c>
      <c r="PQ4585">
        <v>23.88</v>
      </c>
      <c r="PT4585">
        <v>28.81</v>
      </c>
      <c r="PV4585">
        <v>104.08</v>
      </c>
      <c r="PX4585">
        <v>80.569999999999993</v>
      </c>
      <c r="PY4585">
        <v>246.64</v>
      </c>
      <c r="PZ4585">
        <v>60.44</v>
      </c>
      <c r="QB4585">
        <v>92.03</v>
      </c>
      <c r="QC4585">
        <v>99.57</v>
      </c>
      <c r="QD4585">
        <v>102.9</v>
      </c>
      <c r="QE4585">
        <v>56.87</v>
      </c>
      <c r="QF4585">
        <v>56.15</v>
      </c>
      <c r="QG4585">
        <v>59.18</v>
      </c>
      <c r="QI4585">
        <v>77.459999999999994</v>
      </c>
      <c r="QJ4585">
        <v>595.21</v>
      </c>
      <c r="QK4585">
        <v>116.37</v>
      </c>
      <c r="QL4585">
        <v>264.04000000000002</v>
      </c>
      <c r="QM4585">
        <v>24.07</v>
      </c>
      <c r="QN4585">
        <v>57.95</v>
      </c>
      <c r="QP4585">
        <v>58.72</v>
      </c>
      <c r="QS4585">
        <v>53.8</v>
      </c>
      <c r="QT4585">
        <v>28.75</v>
      </c>
      <c r="QU4585">
        <v>135.03</v>
      </c>
      <c r="QV4585">
        <v>33.39</v>
      </c>
      <c r="QX4585">
        <v>40.729999999999997</v>
      </c>
      <c r="RA4585">
        <v>238.34</v>
      </c>
      <c r="RB4585">
        <v>62.5</v>
      </c>
      <c r="RE4585">
        <v>120.77</v>
      </c>
      <c r="RF4585">
        <v>120.85</v>
      </c>
      <c r="RG4585">
        <v>68.09</v>
      </c>
      <c r="RI4585">
        <v>50.08</v>
      </c>
      <c r="RK4585">
        <v>81.17</v>
      </c>
      <c r="RL4585">
        <v>67.19</v>
      </c>
      <c r="RM4585">
        <v>61.23</v>
      </c>
      <c r="RN4585">
        <v>225.75</v>
      </c>
      <c r="RO4585">
        <v>56.78</v>
      </c>
      <c r="RQ4585">
        <v>20.34</v>
      </c>
      <c r="RT4585">
        <v>259.52999999999997</v>
      </c>
      <c r="RV4585">
        <v>94.62</v>
      </c>
      <c r="RW4585">
        <v>100.19</v>
      </c>
      <c r="RX4585">
        <v>90.51</v>
      </c>
      <c r="RY4585">
        <v>110.34</v>
      </c>
      <c r="RZ4585">
        <v>36.200000000000003</v>
      </c>
      <c r="SC4585">
        <v>203.32</v>
      </c>
      <c r="SD4585">
        <v>240.71</v>
      </c>
      <c r="SF4585">
        <v>41.21</v>
      </c>
      <c r="SH4585">
        <v>99.18</v>
      </c>
      <c r="SI4585">
        <v>62.01</v>
      </c>
      <c r="SJ4585">
        <v>114.15</v>
      </c>
    </row>
    <row r="4586" spans="1:504">
      <c r="A4586" s="1">
        <v>42944</v>
      </c>
      <c r="B4586">
        <v>89.89</v>
      </c>
      <c r="C4586">
        <v>84.8</v>
      </c>
      <c r="D4586">
        <v>47.94</v>
      </c>
      <c r="F4586">
        <v>241.27</v>
      </c>
      <c r="G4586">
        <v>114.1</v>
      </c>
      <c r="H4586">
        <v>91.28</v>
      </c>
      <c r="I4586">
        <v>108.12</v>
      </c>
      <c r="J4586">
        <v>46.01</v>
      </c>
      <c r="K4586">
        <v>70.44</v>
      </c>
      <c r="L4586">
        <v>109.96</v>
      </c>
      <c r="M4586">
        <v>77.92</v>
      </c>
      <c r="N4586">
        <v>79.599999999999994</v>
      </c>
      <c r="O4586">
        <v>83.65</v>
      </c>
      <c r="P4586">
        <v>25.53</v>
      </c>
      <c r="Q4586">
        <v>19.170000000000002</v>
      </c>
      <c r="R4586">
        <v>148.08000000000001</v>
      </c>
      <c r="S4586">
        <v>144.29</v>
      </c>
      <c r="T4586">
        <v>130.56</v>
      </c>
      <c r="U4586">
        <v>131.85</v>
      </c>
      <c r="V4586">
        <v>155.85</v>
      </c>
      <c r="W4586">
        <v>64.11</v>
      </c>
      <c r="X4586">
        <v>199.72</v>
      </c>
      <c r="Y4586">
        <v>81.05</v>
      </c>
      <c r="Z4586">
        <v>24.03</v>
      </c>
      <c r="AA4586">
        <v>32.69</v>
      </c>
      <c r="AC4586">
        <v>37.1</v>
      </c>
      <c r="AD4586">
        <v>33.15</v>
      </c>
      <c r="AE4586">
        <v>90.21</v>
      </c>
      <c r="AF4586">
        <v>39</v>
      </c>
      <c r="AG4586">
        <v>127.21</v>
      </c>
      <c r="AH4586">
        <v>118.87</v>
      </c>
      <c r="AJ4586">
        <v>79.81</v>
      </c>
      <c r="AM4586">
        <v>35.770000000000003</v>
      </c>
      <c r="AO4586">
        <v>74.75</v>
      </c>
      <c r="AP4586">
        <v>20.399999999999999</v>
      </c>
      <c r="AQ4586">
        <v>67.430000000000007</v>
      </c>
      <c r="AR4586">
        <v>65.27</v>
      </c>
      <c r="AS4586">
        <v>136.79</v>
      </c>
      <c r="AT4586">
        <v>66.94</v>
      </c>
      <c r="AU4586">
        <v>80.44</v>
      </c>
      <c r="AV4586">
        <v>19.440000000000001</v>
      </c>
      <c r="AW4586">
        <v>54.74</v>
      </c>
      <c r="AX4586">
        <v>13.5823</v>
      </c>
      <c r="AY4586">
        <v>49.61</v>
      </c>
      <c r="AZ4586">
        <v>79.38</v>
      </c>
      <c r="BA4586">
        <v>143.49</v>
      </c>
      <c r="BB4586">
        <v>113.39</v>
      </c>
      <c r="BC4586">
        <v>70.430000000000007</v>
      </c>
      <c r="BD4586">
        <v>44.8</v>
      </c>
      <c r="BE4586">
        <v>46.32</v>
      </c>
      <c r="BF4586">
        <v>138.66999999999999</v>
      </c>
      <c r="BG4586">
        <v>50.01</v>
      </c>
      <c r="BH4586">
        <v>41.78</v>
      </c>
      <c r="BK4586">
        <v>526.91999999999996</v>
      </c>
      <c r="BL4586">
        <v>92.03</v>
      </c>
      <c r="BM4586">
        <v>41.89</v>
      </c>
      <c r="BN4586">
        <v>52.66</v>
      </c>
      <c r="BO4586">
        <v>320.38</v>
      </c>
      <c r="BP4586">
        <v>60.73</v>
      </c>
      <c r="BQ4586">
        <v>201.98</v>
      </c>
      <c r="BR4586">
        <v>174</v>
      </c>
      <c r="BS4586">
        <v>57.64</v>
      </c>
      <c r="BT4586">
        <v>30.23</v>
      </c>
      <c r="BU4586">
        <v>27.01</v>
      </c>
      <c r="BV4586">
        <v>55.27</v>
      </c>
      <c r="BW4586">
        <v>65.66</v>
      </c>
      <c r="BX4586">
        <v>50.03</v>
      </c>
      <c r="BY4586">
        <v>25.5</v>
      </c>
      <c r="BZ4586">
        <v>52.85</v>
      </c>
      <c r="CA4586">
        <v>103.12</v>
      </c>
      <c r="CC4586">
        <v>62.46</v>
      </c>
      <c r="CD4586">
        <v>66.400000000000006</v>
      </c>
      <c r="CF4586">
        <v>23.28</v>
      </c>
      <c r="CG4586">
        <v>173.97</v>
      </c>
      <c r="CH4586">
        <v>39.32</v>
      </c>
      <c r="CI4586">
        <v>132.77000000000001</v>
      </c>
      <c r="CJ4586">
        <v>46.3</v>
      </c>
      <c r="CK4586">
        <v>72.540000000000006</v>
      </c>
      <c r="CL4586">
        <v>71.98</v>
      </c>
      <c r="CN4586">
        <v>34.24</v>
      </c>
      <c r="CO4586">
        <v>82.38</v>
      </c>
      <c r="CP4586">
        <v>103.25</v>
      </c>
      <c r="CQ4586">
        <v>29.25</v>
      </c>
      <c r="CR4586">
        <v>167.22</v>
      </c>
      <c r="CS4586">
        <v>81.430000000000007</v>
      </c>
      <c r="CT4586">
        <v>56.11</v>
      </c>
      <c r="CU4586">
        <v>128.91</v>
      </c>
      <c r="CV4586">
        <v>76.989999999999995</v>
      </c>
      <c r="CW4586">
        <v>83.96</v>
      </c>
      <c r="CY4586">
        <v>84.91</v>
      </c>
      <c r="CZ4586">
        <v>78.430000000000007</v>
      </c>
      <c r="DA4586">
        <v>131.91999999999999</v>
      </c>
      <c r="DB4586">
        <v>65.89</v>
      </c>
      <c r="DC4586">
        <v>59.53</v>
      </c>
      <c r="DD4586">
        <v>95.42</v>
      </c>
      <c r="DE4586">
        <v>76.25</v>
      </c>
      <c r="DF4586">
        <v>145.09</v>
      </c>
      <c r="DG4586">
        <v>66.099999999999994</v>
      </c>
      <c r="DH4586">
        <v>90.65</v>
      </c>
      <c r="DI4586">
        <v>43.4</v>
      </c>
      <c r="DJ4586">
        <v>128.03</v>
      </c>
      <c r="DK4586">
        <v>208.04</v>
      </c>
      <c r="DL4586">
        <v>23.93</v>
      </c>
      <c r="DM4586">
        <v>76.650000000000006</v>
      </c>
      <c r="DN4586">
        <v>11.17</v>
      </c>
      <c r="DO4586">
        <v>145.12</v>
      </c>
      <c r="DP4586">
        <v>44.69</v>
      </c>
      <c r="DQ4586">
        <v>14.6</v>
      </c>
      <c r="DR4586">
        <v>23.79</v>
      </c>
      <c r="DS4586">
        <v>197.94</v>
      </c>
      <c r="DT4586">
        <v>55.33</v>
      </c>
      <c r="DU4586">
        <v>83.93</v>
      </c>
      <c r="DV4586">
        <v>165.23</v>
      </c>
      <c r="DW4586">
        <v>42.93</v>
      </c>
      <c r="DX4586">
        <v>48.86</v>
      </c>
      <c r="DY4586">
        <v>114.41</v>
      </c>
      <c r="DZ4586">
        <v>31.83</v>
      </c>
      <c r="EA4586">
        <v>51.82</v>
      </c>
      <c r="EB4586">
        <v>64.47</v>
      </c>
      <c r="EC4586">
        <v>106.07</v>
      </c>
      <c r="ED4586">
        <v>29.94</v>
      </c>
      <c r="EE4586">
        <v>34.15</v>
      </c>
      <c r="EF4586">
        <v>59.41</v>
      </c>
      <c r="EH4586">
        <v>28.14</v>
      </c>
      <c r="EI4586">
        <v>233.08</v>
      </c>
      <c r="EK4586">
        <v>140.83000000000001</v>
      </c>
      <c r="EL4586">
        <v>88.54</v>
      </c>
      <c r="EM4586">
        <v>46.02</v>
      </c>
      <c r="EN4586">
        <v>21.61</v>
      </c>
      <c r="EO4586">
        <v>133.15</v>
      </c>
      <c r="EP4586">
        <v>52.39</v>
      </c>
      <c r="EQ4586">
        <v>23.27</v>
      </c>
      <c r="ER4586">
        <v>67.650000000000006</v>
      </c>
      <c r="ES4586">
        <v>74.47</v>
      </c>
      <c r="ET4586">
        <v>122.45</v>
      </c>
      <c r="EU4586">
        <v>20.41</v>
      </c>
      <c r="EV4586">
        <v>41.24</v>
      </c>
      <c r="EW4586">
        <v>50.3</v>
      </c>
      <c r="EX4586">
        <v>24.28</v>
      </c>
      <c r="EY4586">
        <v>49.58</v>
      </c>
      <c r="EZ4586">
        <v>52.43</v>
      </c>
      <c r="FA4586">
        <v>26.05</v>
      </c>
      <c r="FB4586">
        <v>83.1</v>
      </c>
      <c r="FC4586">
        <v>45.66</v>
      </c>
      <c r="FE4586">
        <v>72.81</v>
      </c>
      <c r="FF4586">
        <v>48.26</v>
      </c>
      <c r="FG4586">
        <v>76.48</v>
      </c>
      <c r="FH4586">
        <v>18.71</v>
      </c>
      <c r="FI4586">
        <v>78.680000000000007</v>
      </c>
      <c r="FJ4586">
        <v>38.57</v>
      </c>
      <c r="FL4586">
        <v>153.47</v>
      </c>
      <c r="FM4586">
        <v>84.29</v>
      </c>
      <c r="FN4586">
        <v>79.75</v>
      </c>
      <c r="FO4586">
        <v>65.680000000000007</v>
      </c>
      <c r="FQ4586">
        <v>91.01</v>
      </c>
      <c r="FS4586">
        <v>160.07</v>
      </c>
      <c r="FT4586">
        <v>52.07</v>
      </c>
      <c r="FU4586">
        <v>37.06</v>
      </c>
      <c r="FW4586">
        <v>58.67</v>
      </c>
      <c r="FX4586">
        <v>26.07</v>
      </c>
      <c r="FY4586">
        <v>29</v>
      </c>
      <c r="FZ4586">
        <v>114.23</v>
      </c>
      <c r="GA4586">
        <v>60.53</v>
      </c>
      <c r="GB4586">
        <v>264.10000000000002</v>
      </c>
      <c r="GC4586">
        <v>53.3</v>
      </c>
      <c r="GD4586">
        <v>57.46</v>
      </c>
      <c r="GE4586">
        <v>119.94</v>
      </c>
      <c r="GF4586">
        <v>62.73</v>
      </c>
      <c r="GG4586">
        <v>78.900000000000006</v>
      </c>
      <c r="GH4586">
        <v>56.46</v>
      </c>
      <c r="GI4586">
        <v>82.89</v>
      </c>
      <c r="GJ4586">
        <v>67.45</v>
      </c>
      <c r="GK4586">
        <v>164.75</v>
      </c>
      <c r="GL4586">
        <v>38.18</v>
      </c>
      <c r="GM4586">
        <v>116.61</v>
      </c>
      <c r="GN4586">
        <v>38.4</v>
      </c>
      <c r="GO4586">
        <v>45.26</v>
      </c>
      <c r="GP4586">
        <v>24.35</v>
      </c>
      <c r="GQ4586">
        <v>86.14</v>
      </c>
      <c r="GR4586">
        <v>127.65</v>
      </c>
      <c r="GS4586">
        <v>106.03</v>
      </c>
      <c r="GT4586">
        <v>132.26</v>
      </c>
      <c r="GU4586">
        <v>47.22</v>
      </c>
      <c r="GV4586">
        <v>44.96</v>
      </c>
      <c r="GW4586">
        <v>172.02</v>
      </c>
      <c r="GX4586">
        <v>44.82</v>
      </c>
      <c r="GY4586">
        <v>61.29</v>
      </c>
      <c r="GZ4586">
        <v>78.25</v>
      </c>
      <c r="HA4586">
        <v>68.459999999999994</v>
      </c>
      <c r="HB4586">
        <v>42.55</v>
      </c>
      <c r="HC4586">
        <v>342.38</v>
      </c>
      <c r="HD4586">
        <v>122.42</v>
      </c>
      <c r="HE4586">
        <v>152.43</v>
      </c>
      <c r="HF4586">
        <v>61.85</v>
      </c>
      <c r="HG4586">
        <v>47.51</v>
      </c>
      <c r="HH4586">
        <v>46.88</v>
      </c>
      <c r="HI4586">
        <v>56.56</v>
      </c>
      <c r="HJ4586">
        <v>139.88</v>
      </c>
      <c r="HK4586">
        <v>202.84</v>
      </c>
      <c r="HL4586">
        <v>56.59</v>
      </c>
      <c r="HM4586">
        <v>52.25</v>
      </c>
      <c r="HN4586">
        <v>97.87</v>
      </c>
      <c r="HP4586">
        <v>49.25</v>
      </c>
      <c r="HQ4586">
        <v>175.97</v>
      </c>
      <c r="HR4586">
        <v>96.34</v>
      </c>
      <c r="HS4586">
        <v>69.599999999999994</v>
      </c>
      <c r="HT4586">
        <v>78.89</v>
      </c>
      <c r="HU4586">
        <v>63.81</v>
      </c>
      <c r="HV4586">
        <v>39.64</v>
      </c>
      <c r="HX4586">
        <v>103.3</v>
      </c>
      <c r="HY4586">
        <v>191.15</v>
      </c>
      <c r="HZ4586">
        <v>49.8</v>
      </c>
      <c r="IA4586">
        <v>12.36</v>
      </c>
      <c r="IB4586">
        <v>97.5</v>
      </c>
      <c r="IC4586">
        <v>67.12</v>
      </c>
      <c r="ID4586">
        <v>61.85</v>
      </c>
      <c r="IE4586">
        <v>78.959999999999994</v>
      </c>
      <c r="IF4586">
        <v>124</v>
      </c>
      <c r="IG4586">
        <v>32.94</v>
      </c>
      <c r="IH4586">
        <v>177.76</v>
      </c>
      <c r="II4586">
        <v>31.99</v>
      </c>
      <c r="IJ4586">
        <v>62.36</v>
      </c>
      <c r="IK4586">
        <v>30.43</v>
      </c>
      <c r="IM4586">
        <v>10.98</v>
      </c>
      <c r="IS4586">
        <v>89.11</v>
      </c>
      <c r="IV4586">
        <v>95.52</v>
      </c>
      <c r="IW4586">
        <v>48.56</v>
      </c>
      <c r="IZ4586">
        <v>147.80000000000001</v>
      </c>
      <c r="JA4586">
        <v>63</v>
      </c>
      <c r="JC4586">
        <v>102.73</v>
      </c>
      <c r="JE4586">
        <v>77.61</v>
      </c>
      <c r="JI4586">
        <v>35.85</v>
      </c>
      <c r="JJ4586">
        <v>41.3</v>
      </c>
      <c r="JO4586">
        <v>160.59</v>
      </c>
      <c r="JU4586">
        <v>73.069999999999993</v>
      </c>
      <c r="JW4586">
        <v>21.87</v>
      </c>
      <c r="JY4586">
        <v>109.77</v>
      </c>
      <c r="KD4586">
        <v>232.34</v>
      </c>
      <c r="KH4586">
        <v>17.91</v>
      </c>
      <c r="KI4586">
        <v>93.17</v>
      </c>
      <c r="KJ4586">
        <v>52.57</v>
      </c>
      <c r="KK4586">
        <v>54.29</v>
      </c>
      <c r="KN4586">
        <v>74.8</v>
      </c>
      <c r="KO4586">
        <v>67.430000000000007</v>
      </c>
      <c r="KP4586">
        <v>253.01</v>
      </c>
      <c r="KQ4586">
        <v>194.59</v>
      </c>
      <c r="KU4586">
        <v>86.32</v>
      </c>
      <c r="KV4586">
        <v>34.36</v>
      </c>
      <c r="KX4586">
        <v>46.66</v>
      </c>
      <c r="KZ4586">
        <v>145.35</v>
      </c>
      <c r="LB4586">
        <v>5.0599999999999996</v>
      </c>
      <c r="LC4586">
        <v>34.94</v>
      </c>
      <c r="LE4586">
        <v>90.5</v>
      </c>
      <c r="LG4586">
        <v>67.709999999999994</v>
      </c>
      <c r="LH4586">
        <v>46.91</v>
      </c>
      <c r="LI4586">
        <v>28.66</v>
      </c>
      <c r="LK4586">
        <v>160.52000000000001</v>
      </c>
      <c r="LL4586">
        <v>83.03</v>
      </c>
      <c r="LM4586">
        <v>192.5</v>
      </c>
      <c r="LN4586">
        <v>113.2</v>
      </c>
      <c r="LO4586">
        <v>109.66</v>
      </c>
      <c r="LP4586">
        <v>45.26</v>
      </c>
      <c r="LR4586">
        <v>162.51</v>
      </c>
      <c r="LS4586">
        <v>290.41000000000003</v>
      </c>
      <c r="LT4586">
        <v>93.97</v>
      </c>
      <c r="LU4586">
        <v>84.97</v>
      </c>
      <c r="LV4586">
        <v>174.11</v>
      </c>
      <c r="LX4586">
        <v>83.85</v>
      </c>
      <c r="MB4586">
        <v>78.430000000000007</v>
      </c>
      <c r="MC4586">
        <v>65.47</v>
      </c>
      <c r="MD4586">
        <v>54.82</v>
      </c>
      <c r="ME4586">
        <v>35.19</v>
      </c>
      <c r="MF4586">
        <v>99</v>
      </c>
      <c r="MH4586">
        <v>67.37</v>
      </c>
      <c r="MJ4586">
        <v>111.5</v>
      </c>
      <c r="MM4586">
        <v>33.11</v>
      </c>
      <c r="MN4586">
        <v>109.51</v>
      </c>
      <c r="MP4586">
        <v>164.47</v>
      </c>
      <c r="MR4586">
        <v>138.34</v>
      </c>
      <c r="MU4586">
        <v>75.239999999999995</v>
      </c>
      <c r="MV4586">
        <v>122.33</v>
      </c>
      <c r="MW4586">
        <v>76.13</v>
      </c>
      <c r="MX4586">
        <v>24.95</v>
      </c>
      <c r="MY4586">
        <v>161.41</v>
      </c>
      <c r="MZ4586">
        <v>66.69</v>
      </c>
      <c r="NB4586">
        <v>176.37</v>
      </c>
      <c r="NC4586">
        <v>19.649999999999999</v>
      </c>
      <c r="NE4586">
        <v>128.4</v>
      </c>
      <c r="NF4586">
        <v>282.66000000000003</v>
      </c>
      <c r="NG4586">
        <v>75</v>
      </c>
      <c r="NH4586">
        <v>61.55</v>
      </c>
      <c r="NI4586">
        <v>32.15</v>
      </c>
      <c r="NK4586">
        <v>33.58</v>
      </c>
      <c r="NM4586">
        <v>56.16</v>
      </c>
      <c r="NQ4586">
        <v>43.87</v>
      </c>
      <c r="NT4586">
        <v>155.29</v>
      </c>
      <c r="NU4586">
        <v>178.65</v>
      </c>
      <c r="NV4586">
        <v>64.3</v>
      </c>
      <c r="NX4586">
        <v>223.61</v>
      </c>
      <c r="NY4586">
        <v>113.04</v>
      </c>
      <c r="OA4586">
        <v>132.21</v>
      </c>
      <c r="OE4586">
        <v>33.21</v>
      </c>
      <c r="OG4586">
        <v>98.51</v>
      </c>
      <c r="OH4586">
        <v>81.400000000000006</v>
      </c>
      <c r="OJ4586">
        <v>60.08</v>
      </c>
      <c r="OK4586">
        <v>187.79</v>
      </c>
      <c r="OM4586">
        <v>27.77</v>
      </c>
      <c r="ON4586">
        <v>424</v>
      </c>
      <c r="OO4586">
        <v>106.72</v>
      </c>
      <c r="OQ4586">
        <v>118.51</v>
      </c>
      <c r="OR4586">
        <v>90.62</v>
      </c>
      <c r="OS4586">
        <v>49.235199999999999</v>
      </c>
      <c r="OT4586">
        <v>17.36</v>
      </c>
      <c r="OU4586">
        <v>117.47</v>
      </c>
      <c r="OV4586">
        <v>48.69</v>
      </c>
      <c r="OW4586">
        <v>44.58</v>
      </c>
      <c r="OY4586">
        <v>115.51</v>
      </c>
      <c r="OZ4586">
        <v>144.44999999999999</v>
      </c>
      <c r="PA4586">
        <v>47.16</v>
      </c>
      <c r="PB4586">
        <v>113.73</v>
      </c>
      <c r="PC4586">
        <v>28.89</v>
      </c>
      <c r="PD4586">
        <v>123.78</v>
      </c>
      <c r="PE4586">
        <v>37.630000000000003</v>
      </c>
      <c r="PF4586">
        <v>127.91</v>
      </c>
      <c r="PG4586">
        <v>61.51</v>
      </c>
      <c r="PH4586">
        <v>66.790000000000006</v>
      </c>
      <c r="PI4586">
        <v>66.37</v>
      </c>
      <c r="PJ4586">
        <v>90.83</v>
      </c>
      <c r="PK4586">
        <v>350.5</v>
      </c>
      <c r="PM4586">
        <v>105.47</v>
      </c>
      <c r="PN4586">
        <v>25.17</v>
      </c>
      <c r="PP4586">
        <v>14.5</v>
      </c>
      <c r="PQ4586">
        <v>24.17</v>
      </c>
      <c r="PT4586">
        <v>28.99</v>
      </c>
      <c r="PV4586">
        <v>103.62</v>
      </c>
      <c r="PX4586">
        <v>81.89</v>
      </c>
      <c r="PY4586">
        <v>246.6</v>
      </c>
      <c r="PZ4586">
        <v>60.26</v>
      </c>
      <c r="QB4586">
        <v>90.84</v>
      </c>
      <c r="QC4586">
        <v>99.15</v>
      </c>
      <c r="QD4586">
        <v>103.71</v>
      </c>
      <c r="QE4586">
        <v>56.93</v>
      </c>
      <c r="QF4586">
        <v>54.98</v>
      </c>
      <c r="QG4586">
        <v>58.61</v>
      </c>
      <c r="QI4586">
        <v>77.39</v>
      </c>
      <c r="QJ4586">
        <v>578.05999999999995</v>
      </c>
      <c r="QK4586">
        <v>116.5</v>
      </c>
      <c r="QL4586">
        <v>264.66000000000003</v>
      </c>
      <c r="QM4586">
        <v>22.78</v>
      </c>
      <c r="QN4586">
        <v>57.2</v>
      </c>
      <c r="QP4586">
        <v>57.32</v>
      </c>
      <c r="QS4586">
        <v>53.3</v>
      </c>
      <c r="QT4586">
        <v>28.87</v>
      </c>
      <c r="QU4586">
        <v>132.81</v>
      </c>
      <c r="QV4586">
        <v>33.14</v>
      </c>
      <c r="QX4586">
        <v>40.47</v>
      </c>
      <c r="RA4586">
        <v>248.65</v>
      </c>
      <c r="RB4586">
        <v>63.27</v>
      </c>
      <c r="RE4586">
        <v>119.73</v>
      </c>
      <c r="RF4586">
        <v>120.4</v>
      </c>
      <c r="RG4586">
        <v>67.88</v>
      </c>
      <c r="RI4586">
        <v>50.33</v>
      </c>
      <c r="RK4586">
        <v>82.69</v>
      </c>
      <c r="RL4586">
        <v>66.16</v>
      </c>
      <c r="RM4586">
        <v>57.85</v>
      </c>
      <c r="RN4586">
        <v>226.5</v>
      </c>
      <c r="RO4586">
        <v>56.16</v>
      </c>
      <c r="RQ4586">
        <v>20.54</v>
      </c>
      <c r="RT4586">
        <v>259.86</v>
      </c>
      <c r="RV4586">
        <v>94.52</v>
      </c>
      <c r="RW4586">
        <v>100.58</v>
      </c>
      <c r="RX4586">
        <v>89.95</v>
      </c>
      <c r="RY4586">
        <v>110.21</v>
      </c>
      <c r="RZ4586">
        <v>36.549999999999997</v>
      </c>
      <c r="SC4586">
        <v>204.11</v>
      </c>
      <c r="SD4586">
        <v>241.05</v>
      </c>
      <c r="SF4586">
        <v>41.8</v>
      </c>
      <c r="SH4586">
        <v>98.34</v>
      </c>
      <c r="SI4586">
        <v>62.21</v>
      </c>
      <c r="SJ4586">
        <v>113.18</v>
      </c>
    </row>
    <row r="4587" spans="1:504">
      <c r="A4587" s="1">
        <v>42947</v>
      </c>
      <c r="B4587">
        <v>90.09</v>
      </c>
      <c r="C4587">
        <v>85.23</v>
      </c>
      <c r="D4587">
        <v>48.4</v>
      </c>
      <c r="F4587">
        <v>242.46</v>
      </c>
      <c r="G4587">
        <v>113.95</v>
      </c>
      <c r="H4587">
        <v>91.8</v>
      </c>
      <c r="I4587">
        <v>109.19</v>
      </c>
      <c r="J4587">
        <v>45.84</v>
      </c>
      <c r="K4587">
        <v>69.91</v>
      </c>
      <c r="L4587">
        <v>109.93</v>
      </c>
      <c r="M4587">
        <v>79.5</v>
      </c>
      <c r="N4587">
        <v>80.040000000000006</v>
      </c>
      <c r="O4587">
        <v>83.75</v>
      </c>
      <c r="P4587">
        <v>25.61</v>
      </c>
      <c r="Q4587">
        <v>19.100000000000001</v>
      </c>
      <c r="R4587">
        <v>149.6</v>
      </c>
      <c r="S4587">
        <v>144.66999999999999</v>
      </c>
      <c r="T4587">
        <v>130.26</v>
      </c>
      <c r="U4587">
        <v>132.72</v>
      </c>
      <c r="V4587">
        <v>155.13999999999999</v>
      </c>
      <c r="W4587">
        <v>63.88</v>
      </c>
      <c r="X4587">
        <v>201.17</v>
      </c>
      <c r="Y4587">
        <v>81.099999999999994</v>
      </c>
      <c r="Z4587">
        <v>24.12</v>
      </c>
      <c r="AA4587">
        <v>32.61</v>
      </c>
      <c r="AC4587">
        <v>36.89</v>
      </c>
      <c r="AD4587">
        <v>33.159999999999997</v>
      </c>
      <c r="AE4587">
        <v>90.82</v>
      </c>
      <c r="AF4587">
        <v>39</v>
      </c>
      <c r="AG4587">
        <v>128.09</v>
      </c>
      <c r="AH4587">
        <v>118.57</v>
      </c>
      <c r="AJ4587">
        <v>79.989999999999995</v>
      </c>
      <c r="AM4587">
        <v>35.979999999999997</v>
      </c>
      <c r="AO4587">
        <v>75.16</v>
      </c>
      <c r="AP4587">
        <v>20.43</v>
      </c>
      <c r="AQ4587">
        <v>68.45</v>
      </c>
      <c r="AR4587">
        <v>65.45</v>
      </c>
      <c r="AS4587">
        <v>136.12</v>
      </c>
      <c r="AT4587">
        <v>64.97</v>
      </c>
      <c r="AU4587">
        <v>80.34</v>
      </c>
      <c r="AV4587">
        <v>20.02</v>
      </c>
      <c r="AW4587">
        <v>54.98</v>
      </c>
      <c r="AX4587">
        <v>13.5823</v>
      </c>
      <c r="AY4587">
        <v>49.18</v>
      </c>
      <c r="AZ4587">
        <v>79.75</v>
      </c>
      <c r="BA4587">
        <v>142.15</v>
      </c>
      <c r="BB4587">
        <v>113.07</v>
      </c>
      <c r="BC4587">
        <v>70.540000000000006</v>
      </c>
      <c r="BD4587">
        <v>44.54</v>
      </c>
      <c r="BE4587">
        <v>45.67</v>
      </c>
      <c r="BF4587">
        <v>138.16999999999999</v>
      </c>
      <c r="BG4587">
        <v>49.48</v>
      </c>
      <c r="BH4587">
        <v>42.18</v>
      </c>
      <c r="BK4587">
        <v>539.82000000000005</v>
      </c>
      <c r="BL4587">
        <v>92.93</v>
      </c>
      <c r="BM4587">
        <v>41.9</v>
      </c>
      <c r="BN4587">
        <v>53.03</v>
      </c>
      <c r="BO4587">
        <v>320.60000000000002</v>
      </c>
      <c r="BP4587">
        <v>60.48</v>
      </c>
      <c r="BQ4587">
        <v>201.4</v>
      </c>
      <c r="BR4587">
        <v>174.97</v>
      </c>
      <c r="BS4587">
        <v>58.34</v>
      </c>
      <c r="BT4587">
        <v>30.5</v>
      </c>
      <c r="BU4587">
        <v>26.62</v>
      </c>
      <c r="BV4587">
        <v>56.9</v>
      </c>
      <c r="BW4587">
        <v>65.67</v>
      </c>
      <c r="BX4587">
        <v>49.4</v>
      </c>
      <c r="BY4587">
        <v>24.87</v>
      </c>
      <c r="BZ4587">
        <v>52.83</v>
      </c>
      <c r="CA4587">
        <v>103.19</v>
      </c>
      <c r="CC4587">
        <v>62.53</v>
      </c>
      <c r="CD4587">
        <v>66.78</v>
      </c>
      <c r="CF4587">
        <v>23.27</v>
      </c>
      <c r="CG4587">
        <v>173.56</v>
      </c>
      <c r="CH4587">
        <v>39.090000000000003</v>
      </c>
      <c r="CI4587">
        <v>133.49</v>
      </c>
      <c r="CJ4587">
        <v>46.24</v>
      </c>
      <c r="CK4587">
        <v>72.2</v>
      </c>
      <c r="CL4587">
        <v>72.31</v>
      </c>
      <c r="CN4587">
        <v>34.24</v>
      </c>
      <c r="CO4587">
        <v>82.86</v>
      </c>
      <c r="CP4587">
        <v>103.27</v>
      </c>
      <c r="CQ4587">
        <v>29.14</v>
      </c>
      <c r="CR4587">
        <v>167.9</v>
      </c>
      <c r="CS4587">
        <v>81.489999999999995</v>
      </c>
      <c r="CT4587">
        <v>56.67</v>
      </c>
      <c r="CU4587">
        <v>128.28</v>
      </c>
      <c r="CV4587">
        <v>77.180000000000007</v>
      </c>
      <c r="CW4587">
        <v>84</v>
      </c>
      <c r="CY4587">
        <v>85.12</v>
      </c>
      <c r="CZ4587">
        <v>78.25</v>
      </c>
      <c r="DA4587">
        <v>131.66999999999999</v>
      </c>
      <c r="DB4587">
        <v>65.83</v>
      </c>
      <c r="DC4587">
        <v>59.61</v>
      </c>
      <c r="DD4587">
        <v>95.14</v>
      </c>
      <c r="DE4587">
        <v>76.72</v>
      </c>
      <c r="DF4587">
        <v>145.44</v>
      </c>
      <c r="DG4587">
        <v>63.7</v>
      </c>
      <c r="DH4587">
        <v>90.55</v>
      </c>
      <c r="DI4587">
        <v>44.4</v>
      </c>
      <c r="DJ4587">
        <v>128.32</v>
      </c>
      <c r="DK4587">
        <v>208.03</v>
      </c>
      <c r="DL4587">
        <v>23.75</v>
      </c>
      <c r="DM4587">
        <v>76.38</v>
      </c>
      <c r="DN4587">
        <v>11.22</v>
      </c>
      <c r="DO4587">
        <v>146.09</v>
      </c>
      <c r="DP4587">
        <v>44.78</v>
      </c>
      <c r="DQ4587">
        <v>14.62</v>
      </c>
      <c r="DR4587">
        <v>23.83</v>
      </c>
      <c r="DS4587">
        <v>196.33</v>
      </c>
      <c r="DT4587">
        <v>55.66</v>
      </c>
      <c r="DU4587">
        <v>84.93</v>
      </c>
      <c r="DV4587">
        <v>166.74</v>
      </c>
      <c r="DW4587">
        <v>42.44</v>
      </c>
      <c r="DX4587">
        <v>48.67</v>
      </c>
      <c r="DY4587">
        <v>114.47</v>
      </c>
      <c r="DZ4587">
        <v>31.65</v>
      </c>
      <c r="EA4587">
        <v>50.62</v>
      </c>
      <c r="EB4587">
        <v>64.739999999999995</v>
      </c>
      <c r="EC4587">
        <v>105.31</v>
      </c>
      <c r="ED4587">
        <v>30.32</v>
      </c>
      <c r="EE4587">
        <v>34.17</v>
      </c>
      <c r="EF4587">
        <v>58.79</v>
      </c>
      <c r="EH4587">
        <v>28.19</v>
      </c>
      <c r="EI4587">
        <v>231.2</v>
      </c>
      <c r="EK4587">
        <v>140.71</v>
      </c>
      <c r="EL4587">
        <v>87.88</v>
      </c>
      <c r="EM4587">
        <v>47.19</v>
      </c>
      <c r="EN4587">
        <v>21.61</v>
      </c>
      <c r="EO4587">
        <v>133.18</v>
      </c>
      <c r="EP4587">
        <v>52.72</v>
      </c>
      <c r="EQ4587">
        <v>22.92</v>
      </c>
      <c r="ER4587">
        <v>68</v>
      </c>
      <c r="ES4587">
        <v>74.92</v>
      </c>
      <c r="ET4587">
        <v>123.16</v>
      </c>
      <c r="EU4587">
        <v>20.18</v>
      </c>
      <c r="EV4587">
        <v>41.35</v>
      </c>
      <c r="EW4587">
        <v>49.93</v>
      </c>
      <c r="EX4587">
        <v>24.52</v>
      </c>
      <c r="EY4587">
        <v>48.18</v>
      </c>
      <c r="EZ4587">
        <v>52.44</v>
      </c>
      <c r="FA4587">
        <v>26.03</v>
      </c>
      <c r="FB4587">
        <v>82.66</v>
      </c>
      <c r="FC4587">
        <v>46.39</v>
      </c>
      <c r="FE4587">
        <v>73.06</v>
      </c>
      <c r="FF4587">
        <v>48.68</v>
      </c>
      <c r="FG4587">
        <v>77.400000000000006</v>
      </c>
      <c r="FH4587">
        <v>18.66</v>
      </c>
      <c r="FI4587">
        <v>77.97</v>
      </c>
      <c r="FJ4587">
        <v>38.130000000000003</v>
      </c>
      <c r="FL4587">
        <v>153.59</v>
      </c>
      <c r="FM4587">
        <v>83.97</v>
      </c>
      <c r="FN4587">
        <v>79.930000000000007</v>
      </c>
      <c r="FO4587">
        <v>64.239999999999995</v>
      </c>
      <c r="FQ4587">
        <v>90.68</v>
      </c>
      <c r="FS4587">
        <v>158.91</v>
      </c>
      <c r="FT4587">
        <v>52.72</v>
      </c>
      <c r="FU4587">
        <v>37.17</v>
      </c>
      <c r="FW4587">
        <v>59.05</v>
      </c>
      <c r="FX4587">
        <v>26.06</v>
      </c>
      <c r="FY4587">
        <v>28.91</v>
      </c>
      <c r="FZ4587">
        <v>112.58</v>
      </c>
      <c r="GA4587">
        <v>60.79</v>
      </c>
      <c r="GB4587">
        <v>263.13</v>
      </c>
      <c r="GC4587">
        <v>53.94</v>
      </c>
      <c r="GD4587">
        <v>57.67</v>
      </c>
      <c r="GE4587">
        <v>119.29</v>
      </c>
      <c r="GF4587">
        <v>61.93</v>
      </c>
      <c r="GG4587">
        <v>78.739999999999995</v>
      </c>
      <c r="GH4587">
        <v>56.57</v>
      </c>
      <c r="GI4587">
        <v>83.19</v>
      </c>
      <c r="GJ4587">
        <v>67.69</v>
      </c>
      <c r="GK4587">
        <v>165.98</v>
      </c>
      <c r="GL4587">
        <v>38.33</v>
      </c>
      <c r="GM4587">
        <v>116.61</v>
      </c>
      <c r="GN4587">
        <v>38.340000000000003</v>
      </c>
      <c r="GO4587">
        <v>45.37</v>
      </c>
      <c r="GP4587">
        <v>24.42</v>
      </c>
      <c r="GQ4587">
        <v>86.73</v>
      </c>
      <c r="GR4587">
        <v>128.80000000000001</v>
      </c>
      <c r="GS4587">
        <v>105.25</v>
      </c>
      <c r="GT4587">
        <v>130.16</v>
      </c>
      <c r="GU4587">
        <v>47.13</v>
      </c>
      <c r="GV4587">
        <v>44.97</v>
      </c>
      <c r="GW4587">
        <v>171.77</v>
      </c>
      <c r="GX4587">
        <v>45.25</v>
      </c>
      <c r="GY4587">
        <v>64.37</v>
      </c>
      <c r="GZ4587">
        <v>78.680000000000007</v>
      </c>
      <c r="HA4587">
        <v>68.599999999999994</v>
      </c>
      <c r="HB4587">
        <v>42.9</v>
      </c>
      <c r="HC4587">
        <v>337.27</v>
      </c>
      <c r="HD4587">
        <v>121.9</v>
      </c>
      <c r="HE4587">
        <v>154.19999999999999</v>
      </c>
      <c r="HF4587">
        <v>61.58</v>
      </c>
      <c r="HG4587">
        <v>47.93</v>
      </c>
      <c r="HH4587">
        <v>47.32</v>
      </c>
      <c r="HI4587">
        <v>55.51</v>
      </c>
      <c r="HJ4587">
        <v>140.69</v>
      </c>
      <c r="HK4587">
        <v>205.57</v>
      </c>
      <c r="HL4587">
        <v>57.29</v>
      </c>
      <c r="HM4587">
        <v>52.62</v>
      </c>
      <c r="HN4587">
        <v>99.53</v>
      </c>
      <c r="HP4587">
        <v>49.13</v>
      </c>
      <c r="HQ4587">
        <v>175.53</v>
      </c>
      <c r="HR4587">
        <v>95.51</v>
      </c>
      <c r="HS4587">
        <v>70.31</v>
      </c>
      <c r="HT4587">
        <v>78.97</v>
      </c>
      <c r="HU4587">
        <v>63.46</v>
      </c>
      <c r="HV4587">
        <v>38.950000000000003</v>
      </c>
      <c r="HX4587">
        <v>102.96</v>
      </c>
      <c r="HY4587">
        <v>191.81</v>
      </c>
      <c r="HZ4587">
        <v>50.13</v>
      </c>
      <c r="IA4587">
        <v>12.23</v>
      </c>
      <c r="IB4587">
        <v>97.12</v>
      </c>
      <c r="IC4587">
        <v>67.349999999999994</v>
      </c>
      <c r="ID4587">
        <v>62.19</v>
      </c>
      <c r="IE4587">
        <v>79.349999999999994</v>
      </c>
      <c r="IF4587">
        <v>123.12</v>
      </c>
      <c r="IG4587">
        <v>33.020000000000003</v>
      </c>
      <c r="IH4587">
        <v>177.88</v>
      </c>
      <c r="II4587">
        <v>31.78</v>
      </c>
      <c r="IJ4587">
        <v>62.97</v>
      </c>
      <c r="IK4587">
        <v>30.67</v>
      </c>
      <c r="IM4587">
        <v>11.18</v>
      </c>
      <c r="IS4587">
        <v>88.98</v>
      </c>
      <c r="IV4587">
        <v>95.3</v>
      </c>
      <c r="IW4587">
        <v>48.57</v>
      </c>
      <c r="IZ4587">
        <v>147.1</v>
      </c>
      <c r="JA4587">
        <v>63.36</v>
      </c>
      <c r="JC4587">
        <v>102.42</v>
      </c>
      <c r="JE4587">
        <v>77.260000000000005</v>
      </c>
      <c r="JI4587">
        <v>35.69</v>
      </c>
      <c r="JJ4587">
        <v>41.13</v>
      </c>
      <c r="JO4587">
        <v>163.15</v>
      </c>
      <c r="JU4587">
        <v>73.39</v>
      </c>
      <c r="JW4587">
        <v>21.11</v>
      </c>
      <c r="JY4587">
        <v>109.48</v>
      </c>
      <c r="KD4587">
        <v>232.46</v>
      </c>
      <c r="KH4587">
        <v>18.04</v>
      </c>
      <c r="KI4587">
        <v>93.23</v>
      </c>
      <c r="KJ4587">
        <v>52.78</v>
      </c>
      <c r="KK4587">
        <v>53.55</v>
      </c>
      <c r="KN4587">
        <v>75.150000000000006</v>
      </c>
      <c r="KO4587">
        <v>65.83</v>
      </c>
      <c r="KP4587">
        <v>252.33</v>
      </c>
      <c r="KQ4587">
        <v>193.35</v>
      </c>
      <c r="KU4587">
        <v>85.23</v>
      </c>
      <c r="KV4587">
        <v>34.770000000000003</v>
      </c>
      <c r="KX4587">
        <v>46.9</v>
      </c>
      <c r="KZ4587">
        <v>146.46</v>
      </c>
      <c r="LB4587">
        <v>4.96</v>
      </c>
      <c r="LC4587">
        <v>35.08</v>
      </c>
      <c r="LE4587">
        <v>91</v>
      </c>
      <c r="LG4587">
        <v>68.06</v>
      </c>
      <c r="LH4587">
        <v>46.74</v>
      </c>
      <c r="LI4587">
        <v>28.73</v>
      </c>
      <c r="LK4587">
        <v>158.5</v>
      </c>
      <c r="LL4587">
        <v>83.16</v>
      </c>
      <c r="LM4587">
        <v>192.35</v>
      </c>
      <c r="LN4587">
        <v>113.23</v>
      </c>
      <c r="LO4587">
        <v>110.29</v>
      </c>
      <c r="LP4587">
        <v>45.55</v>
      </c>
      <c r="LR4587">
        <v>161.87</v>
      </c>
      <c r="LS4587">
        <v>292.13</v>
      </c>
      <c r="LT4587">
        <v>93.82</v>
      </c>
      <c r="LU4587">
        <v>86.18</v>
      </c>
      <c r="LV4587">
        <v>173.44</v>
      </c>
      <c r="LX4587">
        <v>83.88</v>
      </c>
      <c r="MB4587">
        <v>78.38</v>
      </c>
      <c r="MC4587">
        <v>64.78</v>
      </c>
      <c r="MD4587">
        <v>55</v>
      </c>
      <c r="ME4587">
        <v>36.43</v>
      </c>
      <c r="MF4587">
        <v>98.99</v>
      </c>
      <c r="MH4587">
        <v>66.75</v>
      </c>
      <c r="MJ4587">
        <v>110.83</v>
      </c>
      <c r="MM4587">
        <v>32.71</v>
      </c>
      <c r="MN4587">
        <v>108.31</v>
      </c>
      <c r="MP4587">
        <v>165.03</v>
      </c>
      <c r="MR4587">
        <v>136.33000000000001</v>
      </c>
      <c r="MU4587">
        <v>75.650000000000006</v>
      </c>
      <c r="MV4587">
        <v>120.91</v>
      </c>
      <c r="MW4587">
        <v>76.62</v>
      </c>
      <c r="MX4587">
        <v>24.79</v>
      </c>
      <c r="MY4587">
        <v>163.1</v>
      </c>
      <c r="MZ4587">
        <v>68.97</v>
      </c>
      <c r="NB4587">
        <v>174.97</v>
      </c>
      <c r="NC4587">
        <v>19.75</v>
      </c>
      <c r="NE4587">
        <v>128.82</v>
      </c>
      <c r="NF4587">
        <v>282.14</v>
      </c>
      <c r="NG4587">
        <v>75.48</v>
      </c>
      <c r="NH4587">
        <v>60.81</v>
      </c>
      <c r="NI4587">
        <v>31.91</v>
      </c>
      <c r="NK4587">
        <v>33.729999999999997</v>
      </c>
      <c r="NM4587">
        <v>56.1</v>
      </c>
      <c r="NQ4587">
        <v>43.51</v>
      </c>
      <c r="NT4587">
        <v>154.31</v>
      </c>
      <c r="NU4587">
        <v>185.83</v>
      </c>
      <c r="NV4587">
        <v>64.22</v>
      </c>
      <c r="NX4587">
        <v>225.33</v>
      </c>
      <c r="NY4587">
        <v>113.01</v>
      </c>
      <c r="OA4587">
        <v>131.63</v>
      </c>
      <c r="OE4587">
        <v>33.31</v>
      </c>
      <c r="OG4587">
        <v>98.87</v>
      </c>
      <c r="OH4587">
        <v>81.239999999999995</v>
      </c>
      <c r="OJ4587">
        <v>59.79</v>
      </c>
      <c r="OK4587">
        <v>186.21</v>
      </c>
      <c r="OM4587">
        <v>27.95</v>
      </c>
      <c r="ON4587">
        <v>426.53</v>
      </c>
      <c r="OO4587">
        <v>107.06</v>
      </c>
      <c r="OQ4587">
        <v>116.71</v>
      </c>
      <c r="OR4587">
        <v>90.8</v>
      </c>
      <c r="OS4587">
        <v>49.0124</v>
      </c>
      <c r="OT4587">
        <v>18.11</v>
      </c>
      <c r="OU4587">
        <v>116.82</v>
      </c>
      <c r="OV4587">
        <v>47.14</v>
      </c>
      <c r="OW4587">
        <v>43.43</v>
      </c>
      <c r="OY4587">
        <v>115.18</v>
      </c>
      <c r="OZ4587">
        <v>144.88</v>
      </c>
      <c r="PA4587">
        <v>47.31</v>
      </c>
      <c r="PB4587">
        <v>106.53</v>
      </c>
      <c r="PC4587">
        <v>28.54</v>
      </c>
      <c r="PD4587">
        <v>121.32</v>
      </c>
      <c r="PE4587">
        <v>37.99</v>
      </c>
      <c r="PF4587">
        <v>127.8</v>
      </c>
      <c r="PG4587">
        <v>61.16</v>
      </c>
      <c r="PH4587">
        <v>66.25</v>
      </c>
      <c r="PI4587">
        <v>66.709999999999994</v>
      </c>
      <c r="PJ4587">
        <v>91.22</v>
      </c>
      <c r="PK4587">
        <v>343.77</v>
      </c>
      <c r="PM4587">
        <v>105.27</v>
      </c>
      <c r="PN4587">
        <v>24.62</v>
      </c>
      <c r="PP4587">
        <v>14.6</v>
      </c>
      <c r="PQ4587">
        <v>24.14</v>
      </c>
      <c r="PT4587">
        <v>29.35</v>
      </c>
      <c r="PV4587">
        <v>104.37</v>
      </c>
      <c r="PX4587">
        <v>80.39</v>
      </c>
      <c r="PY4587">
        <v>243.87</v>
      </c>
      <c r="PZ4587">
        <v>60.94</v>
      </c>
      <c r="QB4587">
        <v>91.16</v>
      </c>
      <c r="QC4587">
        <v>99.56</v>
      </c>
      <c r="QD4587">
        <v>103.53</v>
      </c>
      <c r="QE4587">
        <v>56.73</v>
      </c>
      <c r="QF4587">
        <v>55.99</v>
      </c>
      <c r="QG4587">
        <v>58.68</v>
      </c>
      <c r="QI4587">
        <v>77.12</v>
      </c>
      <c r="QJ4587">
        <v>573.08000000000004</v>
      </c>
      <c r="QK4587">
        <v>115.8</v>
      </c>
      <c r="QL4587">
        <v>261.7</v>
      </c>
      <c r="QM4587">
        <v>22.61</v>
      </c>
      <c r="QN4587">
        <v>57.06</v>
      </c>
      <c r="QP4587">
        <v>57.42</v>
      </c>
      <c r="QS4587">
        <v>53.35</v>
      </c>
      <c r="QT4587">
        <v>28.59</v>
      </c>
      <c r="QU4587">
        <v>132.63</v>
      </c>
      <c r="QV4587">
        <v>32.93</v>
      </c>
      <c r="QX4587">
        <v>40.53</v>
      </c>
      <c r="RA4587">
        <v>248.99</v>
      </c>
      <c r="RB4587">
        <v>63.07</v>
      </c>
      <c r="RE4587">
        <v>118.96</v>
      </c>
      <c r="RF4587">
        <v>121.25</v>
      </c>
      <c r="RG4587">
        <v>67.680000000000007</v>
      </c>
      <c r="RI4587">
        <v>49.36</v>
      </c>
      <c r="RK4587">
        <v>79.42</v>
      </c>
      <c r="RL4587">
        <v>66.22</v>
      </c>
      <c r="RM4587">
        <v>57.39</v>
      </c>
      <c r="RN4587">
        <v>226.43</v>
      </c>
      <c r="RO4587">
        <v>56.43</v>
      </c>
      <c r="RQ4587">
        <v>20.48</v>
      </c>
      <c r="RT4587">
        <v>262.39</v>
      </c>
      <c r="RV4587">
        <v>94.37</v>
      </c>
      <c r="RW4587">
        <v>100.58</v>
      </c>
      <c r="RX4587">
        <v>90.42</v>
      </c>
      <c r="RY4587">
        <v>112.01</v>
      </c>
      <c r="RZ4587">
        <v>36.44</v>
      </c>
      <c r="SC4587">
        <v>202.65</v>
      </c>
      <c r="SD4587">
        <v>241.43</v>
      </c>
      <c r="SF4587">
        <v>43.01</v>
      </c>
      <c r="SH4587">
        <v>99.03</v>
      </c>
      <c r="SI4587">
        <v>62.52</v>
      </c>
      <c r="SJ4587">
        <v>115.34</v>
      </c>
    </row>
    <row r="4588" spans="1:504">
      <c r="A4588" s="1">
        <v>42948</v>
      </c>
      <c r="B4588">
        <v>89.26</v>
      </c>
      <c r="C4588">
        <v>85.24</v>
      </c>
      <c r="D4588">
        <v>48.89</v>
      </c>
      <c r="F4588">
        <v>239.44</v>
      </c>
      <c r="G4588">
        <v>113.1</v>
      </c>
      <c r="H4588">
        <v>93.03</v>
      </c>
      <c r="I4588">
        <v>110.78</v>
      </c>
      <c r="J4588">
        <v>45.7</v>
      </c>
      <c r="K4588">
        <v>70.38</v>
      </c>
      <c r="L4588">
        <v>110.61</v>
      </c>
      <c r="M4588">
        <v>79.290000000000006</v>
      </c>
      <c r="N4588">
        <v>80.17</v>
      </c>
      <c r="O4588">
        <v>85.63</v>
      </c>
      <c r="P4588">
        <v>25.44</v>
      </c>
      <c r="Q4588">
        <v>19.14</v>
      </c>
      <c r="R4588">
        <v>149.85</v>
      </c>
      <c r="S4588">
        <v>145.30000000000001</v>
      </c>
      <c r="T4588">
        <v>130.76</v>
      </c>
      <c r="U4588">
        <v>132.51</v>
      </c>
      <c r="V4588">
        <v>154.04</v>
      </c>
      <c r="W4588">
        <v>63.92</v>
      </c>
      <c r="X4588">
        <v>203.18</v>
      </c>
      <c r="Y4588">
        <v>81.38</v>
      </c>
      <c r="Z4588">
        <v>24.45</v>
      </c>
      <c r="AA4588">
        <v>32.93</v>
      </c>
      <c r="AC4588">
        <v>35.700000000000003</v>
      </c>
      <c r="AD4588">
        <v>33.08</v>
      </c>
      <c r="AE4588">
        <v>91.1</v>
      </c>
      <c r="AF4588">
        <v>38.880000000000003</v>
      </c>
      <c r="AG4588">
        <v>129.21</v>
      </c>
      <c r="AH4588">
        <v>118.88</v>
      </c>
      <c r="AJ4588">
        <v>80.5</v>
      </c>
      <c r="AM4588">
        <v>34.76</v>
      </c>
      <c r="AO4588">
        <v>75.52</v>
      </c>
      <c r="AP4588">
        <v>20.350000000000001</v>
      </c>
      <c r="AQ4588">
        <v>69.599999999999994</v>
      </c>
      <c r="AR4588">
        <v>65.48</v>
      </c>
      <c r="AS4588">
        <v>137.01</v>
      </c>
      <c r="AT4588">
        <v>65.5</v>
      </c>
      <c r="AU4588">
        <v>79.28</v>
      </c>
      <c r="AV4588">
        <v>18.3</v>
      </c>
      <c r="AW4588">
        <v>55.33</v>
      </c>
      <c r="AX4588">
        <v>13.613300000000001</v>
      </c>
      <c r="AY4588">
        <v>49.15</v>
      </c>
      <c r="AZ4588">
        <v>80.89</v>
      </c>
      <c r="BA4588">
        <v>148.91999999999999</v>
      </c>
      <c r="BB4588">
        <v>116.87</v>
      </c>
      <c r="BC4588">
        <v>70.62</v>
      </c>
      <c r="BD4588">
        <v>43.16</v>
      </c>
      <c r="BE4588">
        <v>44.7</v>
      </c>
      <c r="BF4588">
        <v>139.59</v>
      </c>
      <c r="BG4588">
        <v>48.66</v>
      </c>
      <c r="BH4588">
        <v>43.3</v>
      </c>
      <c r="BK4588">
        <v>547.86</v>
      </c>
      <c r="BL4588">
        <v>93.44</v>
      </c>
      <c r="BM4588">
        <v>41.99</v>
      </c>
      <c r="BN4588">
        <v>53.71</v>
      </c>
      <c r="BO4588">
        <v>320.26</v>
      </c>
      <c r="BP4588">
        <v>60.71</v>
      </c>
      <c r="BQ4588">
        <v>201.2</v>
      </c>
      <c r="BR4588">
        <v>176.29</v>
      </c>
      <c r="BS4588">
        <v>59.48</v>
      </c>
      <c r="BT4588">
        <v>30.62</v>
      </c>
      <c r="BU4588">
        <v>26.48</v>
      </c>
      <c r="BV4588">
        <v>56.11</v>
      </c>
      <c r="BW4588">
        <v>66.16</v>
      </c>
      <c r="BX4588">
        <v>49.16</v>
      </c>
      <c r="BY4588">
        <v>25.36</v>
      </c>
      <c r="BZ4588">
        <v>52.52</v>
      </c>
      <c r="CA4588">
        <v>101.31</v>
      </c>
      <c r="CC4588">
        <v>62.77</v>
      </c>
      <c r="CD4588">
        <v>67.48</v>
      </c>
      <c r="CF4588">
        <v>23.36</v>
      </c>
      <c r="CG4588">
        <v>172.96</v>
      </c>
      <c r="CH4588">
        <v>39.1</v>
      </c>
      <c r="CI4588">
        <v>133.13</v>
      </c>
      <c r="CJ4588">
        <v>46.64</v>
      </c>
      <c r="CK4588">
        <v>71.7</v>
      </c>
      <c r="CL4588">
        <v>72.31</v>
      </c>
      <c r="CN4588">
        <v>33.83</v>
      </c>
      <c r="CO4588">
        <v>82.74</v>
      </c>
      <c r="CP4588">
        <v>104.06</v>
      </c>
      <c r="CQ4588">
        <v>29.52</v>
      </c>
      <c r="CR4588">
        <v>157.47999999999999</v>
      </c>
      <c r="CS4588">
        <v>80.819999999999993</v>
      </c>
      <c r="CT4588">
        <v>56.86</v>
      </c>
      <c r="CU4588">
        <v>129.02000000000001</v>
      </c>
      <c r="CV4588">
        <v>77.3</v>
      </c>
      <c r="CW4588">
        <v>83.62</v>
      </c>
      <c r="CY4588">
        <v>85.17</v>
      </c>
      <c r="CZ4588">
        <v>74.260000000000005</v>
      </c>
      <c r="DA4588">
        <v>131.43</v>
      </c>
      <c r="DB4588">
        <v>66.22</v>
      </c>
      <c r="DC4588">
        <v>59.96</v>
      </c>
      <c r="DD4588">
        <v>94.46</v>
      </c>
      <c r="DE4588">
        <v>77.150000000000006</v>
      </c>
      <c r="DF4588">
        <v>146.26</v>
      </c>
      <c r="DG4588">
        <v>63.93</v>
      </c>
      <c r="DH4588">
        <v>91.29</v>
      </c>
      <c r="DI4588">
        <v>44.54</v>
      </c>
      <c r="DJ4588">
        <v>128.22</v>
      </c>
      <c r="DK4588">
        <v>206.71</v>
      </c>
      <c r="DL4588">
        <v>23.98</v>
      </c>
      <c r="DM4588">
        <v>77.349999999999994</v>
      </c>
      <c r="DN4588">
        <v>10.95</v>
      </c>
      <c r="DO4588">
        <v>146.57</v>
      </c>
      <c r="DP4588">
        <v>44.72</v>
      </c>
      <c r="DQ4588">
        <v>14.49</v>
      </c>
      <c r="DR4588">
        <v>23.88</v>
      </c>
      <c r="DS4588">
        <v>196.53</v>
      </c>
      <c r="DT4588">
        <v>55.2</v>
      </c>
      <c r="DU4588">
        <v>84.96</v>
      </c>
      <c r="DV4588">
        <v>169.72</v>
      </c>
      <c r="DW4588">
        <v>42.45</v>
      </c>
      <c r="DX4588">
        <v>48.86</v>
      </c>
      <c r="DY4588">
        <v>115.85</v>
      </c>
      <c r="DZ4588">
        <v>30.25</v>
      </c>
      <c r="EA4588">
        <v>49.2</v>
      </c>
      <c r="EB4588">
        <v>65.2</v>
      </c>
      <c r="EC4588">
        <v>105.65</v>
      </c>
      <c r="ED4588">
        <v>29.88</v>
      </c>
      <c r="EE4588">
        <v>34.14</v>
      </c>
      <c r="EF4588">
        <v>59.19</v>
      </c>
      <c r="EH4588">
        <v>28.25</v>
      </c>
      <c r="EI4588">
        <v>230.77</v>
      </c>
      <c r="EK4588">
        <v>139.91</v>
      </c>
      <c r="EL4588">
        <v>86.49</v>
      </c>
      <c r="EM4588">
        <v>46.87</v>
      </c>
      <c r="EN4588">
        <v>21.74</v>
      </c>
      <c r="EO4588">
        <v>134.57</v>
      </c>
      <c r="EP4588">
        <v>53.25</v>
      </c>
      <c r="EQ4588">
        <v>23.04</v>
      </c>
      <c r="ER4588">
        <v>67.459999999999994</v>
      </c>
      <c r="ES4588">
        <v>74.2</v>
      </c>
      <c r="ET4588">
        <v>121.69</v>
      </c>
      <c r="EU4588">
        <v>20.61</v>
      </c>
      <c r="EV4588">
        <v>41.56</v>
      </c>
      <c r="EW4588">
        <v>50.16</v>
      </c>
      <c r="EX4588">
        <v>24.6</v>
      </c>
      <c r="EY4588">
        <v>48.12</v>
      </c>
      <c r="EZ4588">
        <v>53.38</v>
      </c>
      <c r="FA4588">
        <v>26.05</v>
      </c>
      <c r="FB4588">
        <v>82.37</v>
      </c>
      <c r="FC4588">
        <v>46.27</v>
      </c>
      <c r="FE4588">
        <v>73.59</v>
      </c>
      <c r="FF4588">
        <v>49.19</v>
      </c>
      <c r="FG4588">
        <v>77.83</v>
      </c>
      <c r="FH4588">
        <v>18.91</v>
      </c>
      <c r="FI4588">
        <v>78.760000000000005</v>
      </c>
      <c r="FJ4588">
        <v>38.33</v>
      </c>
      <c r="FL4588">
        <v>154.63</v>
      </c>
      <c r="FM4588">
        <v>83.52</v>
      </c>
      <c r="FN4588">
        <v>79.7</v>
      </c>
      <c r="FO4588">
        <v>64.69</v>
      </c>
      <c r="FQ4588">
        <v>91.95</v>
      </c>
      <c r="FS4588">
        <v>160.46</v>
      </c>
      <c r="FT4588">
        <v>52.67</v>
      </c>
      <c r="FU4588">
        <v>36.979999999999997</v>
      </c>
      <c r="FW4588">
        <v>59.84</v>
      </c>
      <c r="FX4588">
        <v>26.24</v>
      </c>
      <c r="FY4588">
        <v>28.42</v>
      </c>
      <c r="FZ4588">
        <v>112.97</v>
      </c>
      <c r="GA4588">
        <v>60.89</v>
      </c>
      <c r="GB4588">
        <v>264.64</v>
      </c>
      <c r="GC4588">
        <v>54.08</v>
      </c>
      <c r="GD4588">
        <v>57.15</v>
      </c>
      <c r="GE4588">
        <v>120.01</v>
      </c>
      <c r="GF4588">
        <v>61.53</v>
      </c>
      <c r="GG4588">
        <v>79.150000000000006</v>
      </c>
      <c r="GH4588">
        <v>56.73</v>
      </c>
      <c r="GI4588">
        <v>83.44</v>
      </c>
      <c r="GJ4588">
        <v>68.22</v>
      </c>
      <c r="GK4588">
        <v>164.52</v>
      </c>
      <c r="GL4588">
        <v>38.61</v>
      </c>
      <c r="GM4588">
        <v>115.92</v>
      </c>
      <c r="GN4588">
        <v>38.549999999999997</v>
      </c>
      <c r="GO4588">
        <v>44.75</v>
      </c>
      <c r="GP4588">
        <v>24.89</v>
      </c>
      <c r="GQ4588">
        <v>87.13</v>
      </c>
      <c r="GR4588">
        <v>130.41</v>
      </c>
      <c r="GS4588">
        <v>105.11</v>
      </c>
      <c r="GT4588">
        <v>130.71</v>
      </c>
      <c r="GU4588">
        <v>47.26</v>
      </c>
      <c r="GV4588">
        <v>45.26</v>
      </c>
      <c r="GW4588">
        <v>171.47</v>
      </c>
      <c r="GX4588">
        <v>45.12</v>
      </c>
      <c r="GY4588">
        <v>67.56</v>
      </c>
      <c r="GZ4588">
        <v>78.88</v>
      </c>
      <c r="HA4588">
        <v>69.010000000000005</v>
      </c>
      <c r="HB4588">
        <v>43.13</v>
      </c>
      <c r="HC4588">
        <v>337.09</v>
      </c>
      <c r="HD4588">
        <v>120.74</v>
      </c>
      <c r="HE4588">
        <v>152.96</v>
      </c>
      <c r="HF4588">
        <v>61.62</v>
      </c>
      <c r="HG4588">
        <v>48.53</v>
      </c>
      <c r="HH4588">
        <v>47.85</v>
      </c>
      <c r="HI4588">
        <v>55.72</v>
      </c>
      <c r="HJ4588">
        <v>139.47</v>
      </c>
      <c r="HK4588">
        <v>202.83</v>
      </c>
      <c r="HL4588">
        <v>57.69</v>
      </c>
      <c r="HM4588">
        <v>52.58</v>
      </c>
      <c r="HN4588">
        <v>101.37</v>
      </c>
      <c r="HP4588">
        <v>49.39</v>
      </c>
      <c r="HQ4588">
        <v>175.47</v>
      </c>
      <c r="HR4588">
        <v>95.86</v>
      </c>
      <c r="HS4588">
        <v>70.72</v>
      </c>
      <c r="HT4588">
        <v>79.12</v>
      </c>
      <c r="HU4588">
        <v>64</v>
      </c>
      <c r="HV4588">
        <v>38.75</v>
      </c>
      <c r="HX4588">
        <v>101.98</v>
      </c>
      <c r="HY4588">
        <v>192.23</v>
      </c>
      <c r="HZ4588">
        <v>50.32</v>
      </c>
      <c r="IA4588">
        <v>11.91</v>
      </c>
      <c r="IB4588">
        <v>97.9</v>
      </c>
      <c r="IC4588">
        <v>66</v>
      </c>
      <c r="ID4588">
        <v>62.52</v>
      </c>
      <c r="IE4588">
        <v>79.510000000000005</v>
      </c>
      <c r="IF4588">
        <v>119.2</v>
      </c>
      <c r="IG4588">
        <v>33.22</v>
      </c>
      <c r="IH4588">
        <v>176.48</v>
      </c>
      <c r="II4588">
        <v>31.72</v>
      </c>
      <c r="IJ4588">
        <v>63.11</v>
      </c>
      <c r="IK4588">
        <v>32.46</v>
      </c>
      <c r="IM4588">
        <v>11.2</v>
      </c>
      <c r="IS4588">
        <v>89.19</v>
      </c>
      <c r="IV4588">
        <v>95.25</v>
      </c>
      <c r="IW4588">
        <v>48.94</v>
      </c>
      <c r="IZ4588">
        <v>147.87</v>
      </c>
      <c r="JA4588">
        <v>62.9</v>
      </c>
      <c r="JC4588">
        <v>102.42</v>
      </c>
      <c r="JE4588">
        <v>77.33</v>
      </c>
      <c r="JI4588">
        <v>36.08</v>
      </c>
      <c r="JJ4588">
        <v>41.59</v>
      </c>
      <c r="JO4588">
        <v>164.66</v>
      </c>
      <c r="JU4588">
        <v>72.319999999999993</v>
      </c>
      <c r="JW4588">
        <v>20.3</v>
      </c>
      <c r="JY4588">
        <v>110.05</v>
      </c>
      <c r="KD4588">
        <v>236.47</v>
      </c>
      <c r="KH4588">
        <v>18.11</v>
      </c>
      <c r="KI4588">
        <v>93.6</v>
      </c>
      <c r="KJ4588">
        <v>52.95</v>
      </c>
      <c r="KK4588">
        <v>53.74</v>
      </c>
      <c r="KN4588">
        <v>75.22</v>
      </c>
      <c r="KO4588">
        <v>66.08</v>
      </c>
      <c r="KP4588">
        <v>252.2</v>
      </c>
      <c r="KQ4588">
        <v>194.75</v>
      </c>
      <c r="KU4588">
        <v>85.51</v>
      </c>
      <c r="KV4588">
        <v>35.200000000000003</v>
      </c>
      <c r="KX4588">
        <v>47.21</v>
      </c>
      <c r="KZ4588">
        <v>148.07</v>
      </c>
      <c r="LB4588">
        <v>4.79</v>
      </c>
      <c r="LC4588">
        <v>35.22</v>
      </c>
      <c r="LE4588">
        <v>91</v>
      </c>
      <c r="LG4588">
        <v>67.84</v>
      </c>
      <c r="LH4588">
        <v>45.83</v>
      </c>
      <c r="LI4588">
        <v>28.22</v>
      </c>
      <c r="LK4588">
        <v>164.58</v>
      </c>
      <c r="LL4588">
        <v>83.66</v>
      </c>
      <c r="LM4588">
        <v>192.12</v>
      </c>
      <c r="LN4588">
        <v>114.4</v>
      </c>
      <c r="LO4588">
        <v>110.17</v>
      </c>
      <c r="LP4588">
        <v>45.6</v>
      </c>
      <c r="LR4588">
        <v>161.26</v>
      </c>
      <c r="LS4588">
        <v>292.64999999999998</v>
      </c>
      <c r="LT4588">
        <v>92.98</v>
      </c>
      <c r="LU4588">
        <v>86.01</v>
      </c>
      <c r="LV4588">
        <v>175.74</v>
      </c>
      <c r="LX4588">
        <v>84.8</v>
      </c>
      <c r="MB4588">
        <v>79.33</v>
      </c>
      <c r="MC4588">
        <v>64.13</v>
      </c>
      <c r="MD4588">
        <v>55.71</v>
      </c>
      <c r="ME4588">
        <v>36.869999999999997</v>
      </c>
      <c r="MF4588">
        <v>98.61</v>
      </c>
      <c r="MH4588">
        <v>66.72</v>
      </c>
      <c r="MJ4588">
        <v>111.18</v>
      </c>
      <c r="MM4588">
        <v>31.88</v>
      </c>
      <c r="MN4588">
        <v>108.34</v>
      </c>
      <c r="MP4588">
        <v>163.57</v>
      </c>
      <c r="MR4588">
        <v>135.97</v>
      </c>
      <c r="MU4588">
        <v>75.73</v>
      </c>
      <c r="MV4588">
        <v>121.87</v>
      </c>
      <c r="MW4588">
        <v>77.38</v>
      </c>
      <c r="MX4588">
        <v>25.1</v>
      </c>
      <c r="MY4588">
        <v>163.27000000000001</v>
      </c>
      <c r="MZ4588">
        <v>68.819999999999993</v>
      </c>
      <c r="NB4588">
        <v>174.36</v>
      </c>
      <c r="NC4588">
        <v>19.73</v>
      </c>
      <c r="NE4588">
        <v>129.86000000000001</v>
      </c>
      <c r="NF4588">
        <v>283.08</v>
      </c>
      <c r="NG4588">
        <v>75.53</v>
      </c>
      <c r="NH4588">
        <v>61.34</v>
      </c>
      <c r="NI4588">
        <v>31.93</v>
      </c>
      <c r="NK4588">
        <v>34.44</v>
      </c>
      <c r="NM4588">
        <v>56.53</v>
      </c>
      <c r="NQ4588">
        <v>43.54</v>
      </c>
      <c r="NT4588">
        <v>154.54</v>
      </c>
      <c r="NU4588">
        <v>185.98</v>
      </c>
      <c r="NV4588">
        <v>64.58</v>
      </c>
      <c r="NX4588">
        <v>227</v>
      </c>
      <c r="NY4588">
        <v>114.49</v>
      </c>
      <c r="OA4588">
        <v>131.59</v>
      </c>
      <c r="OE4588">
        <v>32.979999999999997</v>
      </c>
      <c r="OG4588">
        <v>100.02</v>
      </c>
      <c r="OH4588">
        <v>81.47</v>
      </c>
      <c r="OJ4588">
        <v>59.94</v>
      </c>
      <c r="OK4588">
        <v>186.67</v>
      </c>
      <c r="OM4588">
        <v>28.27</v>
      </c>
      <c r="ON4588">
        <v>429.98</v>
      </c>
      <c r="OO4588">
        <v>106.99</v>
      </c>
      <c r="OQ4588">
        <v>115.88</v>
      </c>
      <c r="OR4588">
        <v>91.22</v>
      </c>
      <c r="OS4588">
        <v>49.645099999999999</v>
      </c>
      <c r="OT4588">
        <v>16.23</v>
      </c>
      <c r="OU4588">
        <v>117.61</v>
      </c>
      <c r="OV4588">
        <v>47.79</v>
      </c>
      <c r="OW4588">
        <v>43.89</v>
      </c>
      <c r="OY4588">
        <v>115.27</v>
      </c>
      <c r="OZ4588">
        <v>145.91999999999999</v>
      </c>
      <c r="PA4588">
        <v>47.57</v>
      </c>
      <c r="PB4588">
        <v>111.32</v>
      </c>
      <c r="PC4588">
        <v>28.25</v>
      </c>
      <c r="PD4588">
        <v>120.32</v>
      </c>
      <c r="PE4588">
        <v>37.72</v>
      </c>
      <c r="PF4588">
        <v>129.49</v>
      </c>
      <c r="PG4588">
        <v>61.39</v>
      </c>
      <c r="PH4588">
        <v>66.650000000000006</v>
      </c>
      <c r="PI4588">
        <v>67.28</v>
      </c>
      <c r="PJ4588">
        <v>91.87</v>
      </c>
      <c r="PK4588">
        <v>347.24</v>
      </c>
      <c r="PM4588">
        <v>106.26</v>
      </c>
      <c r="PN4588">
        <v>24.53</v>
      </c>
      <c r="PP4588">
        <v>14.69</v>
      </c>
      <c r="PQ4588">
        <v>22.89</v>
      </c>
      <c r="PT4588">
        <v>29.22</v>
      </c>
      <c r="PV4588">
        <v>105.31</v>
      </c>
      <c r="PX4588">
        <v>79.849999999999994</v>
      </c>
      <c r="PY4588">
        <v>245.29</v>
      </c>
      <c r="PZ4588">
        <v>60.61</v>
      </c>
      <c r="QB4588">
        <v>91.05</v>
      </c>
      <c r="QC4588">
        <v>100.87</v>
      </c>
      <c r="QD4588">
        <v>103.88</v>
      </c>
      <c r="QE4588">
        <v>59.3</v>
      </c>
      <c r="QF4588">
        <v>56.53</v>
      </c>
      <c r="QG4588">
        <v>58.95</v>
      </c>
      <c r="QI4588">
        <v>77.48</v>
      </c>
      <c r="QJ4588">
        <v>573.52</v>
      </c>
      <c r="QK4588">
        <v>117.43</v>
      </c>
      <c r="QL4588">
        <v>263.2</v>
      </c>
      <c r="QM4588">
        <v>23.04</v>
      </c>
      <c r="QN4588">
        <v>57.74</v>
      </c>
      <c r="QP4588">
        <v>57.77</v>
      </c>
      <c r="QS4588">
        <v>53.01</v>
      </c>
      <c r="QT4588">
        <v>28.89</v>
      </c>
      <c r="QU4588">
        <v>134.4</v>
      </c>
      <c r="QV4588">
        <v>32.409999999999997</v>
      </c>
      <c r="QX4588">
        <v>40.83</v>
      </c>
      <c r="RA4588">
        <v>252.07</v>
      </c>
      <c r="RB4588">
        <v>62.46</v>
      </c>
      <c r="RE4588">
        <v>116.56</v>
      </c>
      <c r="RF4588">
        <v>121.01</v>
      </c>
      <c r="RG4588">
        <v>67.86</v>
      </c>
      <c r="RI4588">
        <v>50.07</v>
      </c>
      <c r="RK4588">
        <v>80.45</v>
      </c>
      <c r="RL4588">
        <v>67.3</v>
      </c>
      <c r="RM4588">
        <v>57.91</v>
      </c>
      <c r="RN4588">
        <v>211.97</v>
      </c>
      <c r="RO4588">
        <v>55.98</v>
      </c>
      <c r="RQ4588">
        <v>20.23</v>
      </c>
      <c r="RT4588">
        <v>263.99</v>
      </c>
      <c r="RV4588">
        <v>95.51</v>
      </c>
      <c r="RW4588">
        <v>100.89</v>
      </c>
      <c r="RX4588">
        <v>89.83</v>
      </c>
      <c r="RY4588">
        <v>114.05</v>
      </c>
      <c r="RZ4588">
        <v>36.76</v>
      </c>
      <c r="SC4588">
        <v>200.95</v>
      </c>
      <c r="SD4588">
        <v>239.87</v>
      </c>
      <c r="SF4588">
        <v>42.96</v>
      </c>
      <c r="SH4588">
        <v>98.54</v>
      </c>
      <c r="SI4588">
        <v>62.27</v>
      </c>
      <c r="SJ4588">
        <v>117.59</v>
      </c>
    </row>
    <row r="4589" spans="1:504">
      <c r="A4589" s="1">
        <v>42949</v>
      </c>
      <c r="B4589">
        <v>88.37</v>
      </c>
      <c r="C4589">
        <v>85.3</v>
      </c>
      <c r="D4589">
        <v>48.21</v>
      </c>
      <c r="F4589">
        <v>237.95</v>
      </c>
      <c r="G4589">
        <v>113.09</v>
      </c>
      <c r="H4589">
        <v>93.11</v>
      </c>
      <c r="I4589">
        <v>110.46</v>
      </c>
      <c r="J4589">
        <v>45.59</v>
      </c>
      <c r="K4589">
        <v>70.709999999999994</v>
      </c>
      <c r="L4589">
        <v>108.67</v>
      </c>
      <c r="M4589">
        <v>79.260000000000005</v>
      </c>
      <c r="N4589">
        <v>80.599999999999994</v>
      </c>
      <c r="O4589">
        <v>86.67</v>
      </c>
      <c r="P4589">
        <v>25.52</v>
      </c>
      <c r="Q4589">
        <v>19.100000000000001</v>
      </c>
      <c r="R4589">
        <v>150.5</v>
      </c>
      <c r="S4589">
        <v>144.44999999999999</v>
      </c>
      <c r="T4589">
        <v>128.66</v>
      </c>
      <c r="U4589">
        <v>132.16</v>
      </c>
      <c r="V4589">
        <v>156.59</v>
      </c>
      <c r="W4589">
        <v>63.44</v>
      </c>
      <c r="X4589">
        <v>205.41</v>
      </c>
      <c r="Y4589">
        <v>82</v>
      </c>
      <c r="Z4589">
        <v>24.59</v>
      </c>
      <c r="AA4589">
        <v>32.39</v>
      </c>
      <c r="AC4589">
        <v>35.35</v>
      </c>
      <c r="AD4589">
        <v>32.92</v>
      </c>
      <c r="AE4589">
        <v>91.04</v>
      </c>
      <c r="AF4589">
        <v>38.270000000000003</v>
      </c>
      <c r="AG4589">
        <v>128.72999999999999</v>
      </c>
      <c r="AH4589">
        <v>120.35</v>
      </c>
      <c r="AJ4589">
        <v>80.53</v>
      </c>
      <c r="AM4589">
        <v>34.82</v>
      </c>
      <c r="AO4589">
        <v>74.709999999999994</v>
      </c>
      <c r="AP4589">
        <v>20.329999999999998</v>
      </c>
      <c r="AQ4589">
        <v>69.42</v>
      </c>
      <c r="AR4589">
        <v>65.900000000000006</v>
      </c>
      <c r="AS4589">
        <v>138.72</v>
      </c>
      <c r="AT4589">
        <v>65.55</v>
      </c>
      <c r="AU4589">
        <v>78.98</v>
      </c>
      <c r="AV4589">
        <v>18.559999999999999</v>
      </c>
      <c r="AW4589">
        <v>54.53</v>
      </c>
      <c r="AX4589">
        <v>13.4581</v>
      </c>
      <c r="AY4589">
        <v>49.23</v>
      </c>
      <c r="AZ4589">
        <v>81.16</v>
      </c>
      <c r="BA4589">
        <v>148.11000000000001</v>
      </c>
      <c r="BB4589">
        <v>117.39</v>
      </c>
      <c r="BC4589">
        <v>70.930000000000007</v>
      </c>
      <c r="BD4589">
        <v>44</v>
      </c>
      <c r="BE4589">
        <v>44.66</v>
      </c>
      <c r="BF4589">
        <v>139.22999999999999</v>
      </c>
      <c r="BG4589">
        <v>47.91</v>
      </c>
      <c r="BH4589">
        <v>42.49</v>
      </c>
      <c r="BK4589">
        <v>542.89</v>
      </c>
      <c r="BL4589">
        <v>94.08</v>
      </c>
      <c r="BM4589">
        <v>41.88</v>
      </c>
      <c r="BN4589">
        <v>53.91</v>
      </c>
      <c r="BO4589">
        <v>322.52999999999997</v>
      </c>
      <c r="BP4589">
        <v>59.5</v>
      </c>
      <c r="BQ4589">
        <v>200.93</v>
      </c>
      <c r="BR4589">
        <v>177.85</v>
      </c>
      <c r="BS4589">
        <v>59.38</v>
      </c>
      <c r="BT4589">
        <v>30.47</v>
      </c>
      <c r="BU4589">
        <v>26.51</v>
      </c>
      <c r="BV4589">
        <v>55.23</v>
      </c>
      <c r="BW4589">
        <v>66.25</v>
      </c>
      <c r="BX4589">
        <v>48.94</v>
      </c>
      <c r="BY4589">
        <v>24.57</v>
      </c>
      <c r="BZ4589">
        <v>52.71</v>
      </c>
      <c r="CA4589">
        <v>102.11</v>
      </c>
      <c r="CC4589">
        <v>61.98</v>
      </c>
      <c r="CD4589">
        <v>67.5</v>
      </c>
      <c r="CF4589">
        <v>23.74</v>
      </c>
      <c r="CG4589">
        <v>174.74</v>
      </c>
      <c r="CH4589">
        <v>39.03</v>
      </c>
      <c r="CI4589">
        <v>131.97</v>
      </c>
      <c r="CJ4589">
        <v>46.64</v>
      </c>
      <c r="CK4589">
        <v>71.62</v>
      </c>
      <c r="CL4589">
        <v>72.489999999999995</v>
      </c>
      <c r="CN4589">
        <v>34.21</v>
      </c>
      <c r="CO4589">
        <v>82.7</v>
      </c>
      <c r="CP4589">
        <v>102.84</v>
      </c>
      <c r="CQ4589">
        <v>29.77</v>
      </c>
      <c r="CR4589">
        <v>157.78</v>
      </c>
      <c r="CS4589">
        <v>81.28</v>
      </c>
      <c r="CT4589">
        <v>56.8</v>
      </c>
      <c r="CU4589">
        <v>128.97999999999999</v>
      </c>
      <c r="CV4589">
        <v>77.86</v>
      </c>
      <c r="CW4589">
        <v>84.3</v>
      </c>
      <c r="CY4589">
        <v>85.74</v>
      </c>
      <c r="CZ4589">
        <v>74.099999999999994</v>
      </c>
      <c r="DA4589">
        <v>132.9</v>
      </c>
      <c r="DB4589">
        <v>66.72</v>
      </c>
      <c r="DC4589">
        <v>60.99</v>
      </c>
      <c r="DD4589">
        <v>92.32</v>
      </c>
      <c r="DE4589">
        <v>76.53</v>
      </c>
      <c r="DF4589">
        <v>145.49</v>
      </c>
      <c r="DG4589">
        <v>63.01</v>
      </c>
      <c r="DH4589">
        <v>91.62</v>
      </c>
      <c r="DI4589">
        <v>44.5</v>
      </c>
      <c r="DJ4589">
        <v>126.81</v>
      </c>
      <c r="DK4589">
        <v>209.5</v>
      </c>
      <c r="DL4589">
        <v>23.17</v>
      </c>
      <c r="DM4589">
        <v>83.85</v>
      </c>
      <c r="DN4589">
        <v>11</v>
      </c>
      <c r="DO4589">
        <v>146.74</v>
      </c>
      <c r="DP4589">
        <v>43.94</v>
      </c>
      <c r="DQ4589">
        <v>14.37</v>
      </c>
      <c r="DR4589">
        <v>23.42</v>
      </c>
      <c r="DS4589">
        <v>198.04</v>
      </c>
      <c r="DT4589">
        <v>56.07</v>
      </c>
      <c r="DU4589">
        <v>84.43</v>
      </c>
      <c r="DV4589">
        <v>170.02</v>
      </c>
      <c r="DW4589">
        <v>42.85</v>
      </c>
      <c r="DX4589">
        <v>47.8</v>
      </c>
      <c r="DY4589">
        <v>116.25</v>
      </c>
      <c r="DZ4589">
        <v>30.03</v>
      </c>
      <c r="EA4589">
        <v>49.06</v>
      </c>
      <c r="EB4589">
        <v>66.28</v>
      </c>
      <c r="EC4589">
        <v>105.59</v>
      </c>
      <c r="ED4589">
        <v>30.06</v>
      </c>
      <c r="EE4589">
        <v>34.159999999999997</v>
      </c>
      <c r="EF4589">
        <v>59.02</v>
      </c>
      <c r="EH4589">
        <v>28.17</v>
      </c>
      <c r="EI4589">
        <v>241.09</v>
      </c>
      <c r="EK4589">
        <v>141.77000000000001</v>
      </c>
      <c r="EL4589">
        <v>87.15</v>
      </c>
      <c r="EM4589">
        <v>47.65</v>
      </c>
      <c r="EN4589">
        <v>21.7</v>
      </c>
      <c r="EO4589">
        <v>133.84</v>
      </c>
      <c r="EP4589">
        <v>53.35</v>
      </c>
      <c r="EQ4589">
        <v>23.65</v>
      </c>
      <c r="ER4589">
        <v>67.44</v>
      </c>
      <c r="ES4589">
        <v>72.13</v>
      </c>
      <c r="ET4589">
        <v>121.36</v>
      </c>
      <c r="EU4589">
        <v>20.04</v>
      </c>
      <c r="EV4589">
        <v>41.09</v>
      </c>
      <c r="EW4589">
        <v>49.77</v>
      </c>
      <c r="EX4589">
        <v>24.63</v>
      </c>
      <c r="EY4589">
        <v>47.62</v>
      </c>
      <c r="EZ4589">
        <v>53.87</v>
      </c>
      <c r="FA4589">
        <v>26.37</v>
      </c>
      <c r="FB4589">
        <v>81.819999999999993</v>
      </c>
      <c r="FC4589">
        <v>44.31</v>
      </c>
      <c r="FE4589">
        <v>73.3</v>
      </c>
      <c r="FF4589">
        <v>49.12</v>
      </c>
      <c r="FG4589">
        <v>77.86</v>
      </c>
      <c r="FH4589">
        <v>18.64</v>
      </c>
      <c r="FI4589">
        <v>78.64</v>
      </c>
      <c r="FJ4589">
        <v>38.28</v>
      </c>
      <c r="FL4589">
        <v>152.02000000000001</v>
      </c>
      <c r="FM4589">
        <v>83.2</v>
      </c>
      <c r="FN4589">
        <v>79.75</v>
      </c>
      <c r="FO4589">
        <v>64.3</v>
      </c>
      <c r="FQ4589">
        <v>90.43</v>
      </c>
      <c r="FS4589">
        <v>159.85</v>
      </c>
      <c r="FT4589">
        <v>52.46</v>
      </c>
      <c r="FU4589">
        <v>36.869999999999997</v>
      </c>
      <c r="FW4589">
        <v>59.79</v>
      </c>
      <c r="FX4589">
        <v>26.67</v>
      </c>
      <c r="FY4589">
        <v>28.14</v>
      </c>
      <c r="FZ4589">
        <v>112.48</v>
      </c>
      <c r="GA4589">
        <v>61.06</v>
      </c>
      <c r="GB4589">
        <v>266.83</v>
      </c>
      <c r="GC4589">
        <v>53.62</v>
      </c>
      <c r="GD4589">
        <v>56.88</v>
      </c>
      <c r="GE4589">
        <v>119.73</v>
      </c>
      <c r="GF4589">
        <v>61.37</v>
      </c>
      <c r="GG4589">
        <v>78.819999999999993</v>
      </c>
      <c r="GH4589">
        <v>55.36</v>
      </c>
      <c r="GI4589">
        <v>82.8</v>
      </c>
      <c r="GJ4589">
        <v>68.39</v>
      </c>
      <c r="GK4589">
        <v>164.3</v>
      </c>
      <c r="GL4589">
        <v>38.96</v>
      </c>
      <c r="GM4589">
        <v>115.61</v>
      </c>
      <c r="GN4589">
        <v>38.42</v>
      </c>
      <c r="GO4589">
        <v>45.61</v>
      </c>
      <c r="GP4589">
        <v>25.2</v>
      </c>
      <c r="GQ4589">
        <v>87.24</v>
      </c>
      <c r="GR4589">
        <v>130.68</v>
      </c>
      <c r="GS4589">
        <v>106.21</v>
      </c>
      <c r="GT4589">
        <v>130.6</v>
      </c>
      <c r="GU4589">
        <v>47.22</v>
      </c>
      <c r="GV4589">
        <v>45.33</v>
      </c>
      <c r="GW4589">
        <v>173.79</v>
      </c>
      <c r="GX4589">
        <v>44.51</v>
      </c>
      <c r="GY4589">
        <v>67.150000000000006</v>
      </c>
      <c r="GZ4589">
        <v>78.739999999999995</v>
      </c>
      <c r="HA4589">
        <v>69.13</v>
      </c>
      <c r="HB4589">
        <v>43.02</v>
      </c>
      <c r="HC4589">
        <v>337.07</v>
      </c>
      <c r="HD4589">
        <v>120.81</v>
      </c>
      <c r="HE4589">
        <v>152.99</v>
      </c>
      <c r="HF4589">
        <v>64.23</v>
      </c>
      <c r="HG4589">
        <v>49.78</v>
      </c>
      <c r="HH4589">
        <v>47.93</v>
      </c>
      <c r="HI4589">
        <v>55.7</v>
      </c>
      <c r="HJ4589">
        <v>141.62</v>
      </c>
      <c r="HK4589">
        <v>202.22</v>
      </c>
      <c r="HL4589">
        <v>57.64</v>
      </c>
      <c r="HM4589">
        <v>52.68</v>
      </c>
      <c r="HN4589">
        <v>99.74</v>
      </c>
      <c r="HP4589">
        <v>49.36</v>
      </c>
      <c r="HQ4589">
        <v>176.44</v>
      </c>
      <c r="HR4589">
        <v>92.44</v>
      </c>
      <c r="HS4589">
        <v>70.510000000000005</v>
      </c>
      <c r="HT4589">
        <v>78.930000000000007</v>
      </c>
      <c r="HU4589">
        <v>63.69</v>
      </c>
      <c r="HV4589">
        <v>39.369999999999997</v>
      </c>
      <c r="HX4589">
        <v>102.33</v>
      </c>
      <c r="HY4589">
        <v>193</v>
      </c>
      <c r="HZ4589">
        <v>50.23</v>
      </c>
      <c r="IA4589">
        <v>12.04</v>
      </c>
      <c r="IB4589">
        <v>98.21</v>
      </c>
      <c r="IC4589">
        <v>66.02</v>
      </c>
      <c r="ID4589">
        <v>62.75</v>
      </c>
      <c r="IE4589">
        <v>78.760000000000005</v>
      </c>
      <c r="IF4589">
        <v>123.12</v>
      </c>
      <c r="IG4589">
        <v>32.369999999999997</v>
      </c>
      <c r="IH4589">
        <v>176.58</v>
      </c>
      <c r="II4589">
        <v>31.64</v>
      </c>
      <c r="IJ4589">
        <v>63.64</v>
      </c>
      <c r="IK4589">
        <v>32.549999999999997</v>
      </c>
      <c r="IM4589">
        <v>11.05</v>
      </c>
      <c r="IS4589">
        <v>91.83</v>
      </c>
      <c r="IV4589">
        <v>95.63</v>
      </c>
      <c r="IW4589">
        <v>46.49</v>
      </c>
      <c r="IZ4589">
        <v>145.13999999999999</v>
      </c>
      <c r="JA4589">
        <v>63.63</v>
      </c>
      <c r="JC4589">
        <v>102.52</v>
      </c>
      <c r="JE4589">
        <v>70.989999999999995</v>
      </c>
      <c r="JI4589">
        <v>36.450000000000003</v>
      </c>
      <c r="JJ4589">
        <v>41.92</v>
      </c>
      <c r="JO4589">
        <v>164.92</v>
      </c>
      <c r="JU4589">
        <v>72.430000000000007</v>
      </c>
      <c r="JW4589">
        <v>17.899999999999999</v>
      </c>
      <c r="JY4589">
        <v>110.23</v>
      </c>
      <c r="KD4589">
        <v>235.76</v>
      </c>
      <c r="KH4589">
        <v>18.07</v>
      </c>
      <c r="KI4589">
        <v>94.22</v>
      </c>
      <c r="KJ4589">
        <v>52.99</v>
      </c>
      <c r="KK4589">
        <v>54.43</v>
      </c>
      <c r="KN4589">
        <v>75.25</v>
      </c>
      <c r="KO4589">
        <v>64.81</v>
      </c>
      <c r="KP4589">
        <v>250.18</v>
      </c>
      <c r="KQ4589">
        <v>193.51</v>
      </c>
      <c r="KU4589">
        <v>85.64</v>
      </c>
      <c r="KV4589">
        <v>34.630000000000003</v>
      </c>
      <c r="KX4589">
        <v>47.33</v>
      </c>
      <c r="KZ4589">
        <v>148.91999999999999</v>
      </c>
      <c r="LB4589">
        <v>4.62</v>
      </c>
      <c r="LC4589">
        <v>35.619999999999997</v>
      </c>
      <c r="LE4589">
        <v>94.16</v>
      </c>
      <c r="LG4589">
        <v>67.760000000000005</v>
      </c>
      <c r="LH4589">
        <v>46.15</v>
      </c>
      <c r="LI4589">
        <v>26.7</v>
      </c>
      <c r="LK4589">
        <v>161.37</v>
      </c>
      <c r="LL4589">
        <v>83.88</v>
      </c>
      <c r="LM4589">
        <v>191.29</v>
      </c>
      <c r="LN4589">
        <v>115.23</v>
      </c>
      <c r="LO4589">
        <v>111.26</v>
      </c>
      <c r="LP4589">
        <v>45.49</v>
      </c>
      <c r="LR4589">
        <v>159.61000000000001</v>
      </c>
      <c r="LS4589">
        <v>294.7</v>
      </c>
      <c r="LT4589">
        <v>91.27</v>
      </c>
      <c r="LU4589">
        <v>85.71</v>
      </c>
      <c r="LV4589">
        <v>176.69</v>
      </c>
      <c r="LX4589">
        <v>84.56</v>
      </c>
      <c r="MB4589">
        <v>78.11</v>
      </c>
      <c r="MC4589">
        <v>58.46</v>
      </c>
      <c r="MD4589">
        <v>55.63</v>
      </c>
      <c r="ME4589">
        <v>36.92</v>
      </c>
      <c r="MF4589">
        <v>98.49</v>
      </c>
      <c r="MH4589">
        <v>66.66</v>
      </c>
      <c r="MJ4589">
        <v>108.64</v>
      </c>
      <c r="MM4589">
        <v>32.61</v>
      </c>
      <c r="MN4589">
        <v>107.97</v>
      </c>
      <c r="MP4589">
        <v>165.22</v>
      </c>
      <c r="MR4589">
        <v>137.97</v>
      </c>
      <c r="MU4589">
        <v>75.510000000000005</v>
      </c>
      <c r="MV4589">
        <v>121.83</v>
      </c>
      <c r="MW4589">
        <v>77.84</v>
      </c>
      <c r="MX4589">
        <v>24.88</v>
      </c>
      <c r="MY4589">
        <v>145.68</v>
      </c>
      <c r="MZ4589">
        <v>68.5</v>
      </c>
      <c r="NB4589">
        <v>174.97</v>
      </c>
      <c r="NC4589">
        <v>19.489999999999998</v>
      </c>
      <c r="NE4589">
        <v>128.62</v>
      </c>
      <c r="NF4589">
        <v>282.45</v>
      </c>
      <c r="NG4589">
        <v>76.62</v>
      </c>
      <c r="NH4589">
        <v>61.2</v>
      </c>
      <c r="NI4589">
        <v>32.21</v>
      </c>
      <c r="NK4589">
        <v>34.22</v>
      </c>
      <c r="NM4589">
        <v>56.73</v>
      </c>
      <c r="NQ4589">
        <v>43.56</v>
      </c>
      <c r="NT4589">
        <v>154.74</v>
      </c>
      <c r="NU4589">
        <v>180.67</v>
      </c>
      <c r="NV4589">
        <v>64.56</v>
      </c>
      <c r="NX4589">
        <v>226.27</v>
      </c>
      <c r="NY4589">
        <v>115.04</v>
      </c>
      <c r="OA4589">
        <v>129.37</v>
      </c>
      <c r="OE4589">
        <v>33.4</v>
      </c>
      <c r="OG4589">
        <v>98.35</v>
      </c>
      <c r="OH4589">
        <v>80.849999999999994</v>
      </c>
      <c r="OJ4589">
        <v>60.2</v>
      </c>
      <c r="OK4589">
        <v>188.95</v>
      </c>
      <c r="OM4589">
        <v>28.22</v>
      </c>
      <c r="ON4589">
        <v>425.55</v>
      </c>
      <c r="OO4589">
        <v>107.6</v>
      </c>
      <c r="OQ4589">
        <v>114.46</v>
      </c>
      <c r="OR4589">
        <v>89.89</v>
      </c>
      <c r="OS4589">
        <v>49.440199999999997</v>
      </c>
      <c r="OT4589">
        <v>16.47</v>
      </c>
      <c r="OU4589">
        <v>117.86</v>
      </c>
      <c r="OV4589">
        <v>46.22</v>
      </c>
      <c r="OW4589">
        <v>43.84</v>
      </c>
      <c r="OY4589">
        <v>114.24</v>
      </c>
      <c r="OZ4589">
        <v>145.52000000000001</v>
      </c>
      <c r="PA4589">
        <v>47.71</v>
      </c>
      <c r="PB4589">
        <v>112.36</v>
      </c>
      <c r="PC4589">
        <v>27.87</v>
      </c>
      <c r="PD4589">
        <v>117.69</v>
      </c>
      <c r="PE4589">
        <v>37.799999999999997</v>
      </c>
      <c r="PF4589">
        <v>130.61000000000001</v>
      </c>
      <c r="PG4589">
        <v>58.88</v>
      </c>
      <c r="PH4589">
        <v>65.72</v>
      </c>
      <c r="PI4589">
        <v>67.02</v>
      </c>
      <c r="PJ4589">
        <v>91.24</v>
      </c>
      <c r="PK4589">
        <v>351.06</v>
      </c>
      <c r="PM4589">
        <v>103.84</v>
      </c>
      <c r="PN4589">
        <v>24.47</v>
      </c>
      <c r="PP4589">
        <v>14.83</v>
      </c>
      <c r="PQ4589">
        <v>22.25</v>
      </c>
      <c r="PT4589">
        <v>28.72</v>
      </c>
      <c r="PV4589">
        <v>103</v>
      </c>
      <c r="PX4589">
        <v>80.64</v>
      </c>
      <c r="PY4589">
        <v>244.27</v>
      </c>
      <c r="PZ4589">
        <v>60.78</v>
      </c>
      <c r="QB4589">
        <v>90.99</v>
      </c>
      <c r="QC4589">
        <v>101.28</v>
      </c>
      <c r="QD4589">
        <v>103.85</v>
      </c>
      <c r="QE4589">
        <v>59.92</v>
      </c>
      <c r="QF4589">
        <v>56.2</v>
      </c>
      <c r="QG4589">
        <v>59.26</v>
      </c>
      <c r="QI4589">
        <v>72.510000000000005</v>
      </c>
      <c r="QJ4589">
        <v>577</v>
      </c>
      <c r="QK4589">
        <v>119.45</v>
      </c>
      <c r="QL4589">
        <v>263.45999999999998</v>
      </c>
      <c r="QM4589">
        <v>21.91</v>
      </c>
      <c r="QN4589">
        <v>57.1</v>
      </c>
      <c r="QP4589">
        <v>57.65</v>
      </c>
      <c r="QS4589">
        <v>52.73</v>
      </c>
      <c r="QT4589">
        <v>28.9</v>
      </c>
      <c r="QU4589">
        <v>132.84</v>
      </c>
      <c r="QV4589">
        <v>31.98</v>
      </c>
      <c r="QX4589">
        <v>40.950000000000003</v>
      </c>
      <c r="RA4589">
        <v>251.7</v>
      </c>
      <c r="RB4589">
        <v>62.66</v>
      </c>
      <c r="RE4589">
        <v>115.03</v>
      </c>
      <c r="RF4589">
        <v>120.52</v>
      </c>
      <c r="RG4589">
        <v>67.44</v>
      </c>
      <c r="RI4589">
        <v>50.01</v>
      </c>
      <c r="RK4589">
        <v>81.790000000000006</v>
      </c>
      <c r="RL4589">
        <v>66.099999999999994</v>
      </c>
      <c r="RM4589">
        <v>55.55</v>
      </c>
      <c r="RN4589">
        <v>216.23</v>
      </c>
      <c r="RO4589">
        <v>54.75</v>
      </c>
      <c r="RQ4589">
        <v>20.18</v>
      </c>
      <c r="RT4589">
        <v>265.33999999999997</v>
      </c>
      <c r="RV4589">
        <v>95.41</v>
      </c>
      <c r="RW4589">
        <v>101.81</v>
      </c>
      <c r="RX4589">
        <v>91.02</v>
      </c>
      <c r="RY4589">
        <v>114.48</v>
      </c>
      <c r="RZ4589">
        <v>36.35</v>
      </c>
      <c r="SC4589">
        <v>200.81</v>
      </c>
      <c r="SD4589">
        <v>240.44</v>
      </c>
      <c r="SF4589">
        <v>43.25</v>
      </c>
      <c r="SH4589">
        <v>98.17</v>
      </c>
      <c r="SI4589">
        <v>61.54</v>
      </c>
      <c r="SJ4589">
        <v>117.13</v>
      </c>
    </row>
    <row r="4590" spans="1:504">
      <c r="A4590" s="1">
        <v>42950</v>
      </c>
      <c r="B4590">
        <v>88.75</v>
      </c>
      <c r="C4590">
        <v>85.54</v>
      </c>
      <c r="D4590">
        <v>48.61</v>
      </c>
      <c r="F4590">
        <v>238.25</v>
      </c>
      <c r="G4590">
        <v>113.56</v>
      </c>
      <c r="H4590">
        <v>92.5</v>
      </c>
      <c r="I4590">
        <v>109.43</v>
      </c>
      <c r="J4590">
        <v>45.67</v>
      </c>
      <c r="K4590">
        <v>70.989999999999995</v>
      </c>
      <c r="L4590">
        <v>109.12</v>
      </c>
      <c r="M4590">
        <v>77.22</v>
      </c>
      <c r="N4590">
        <v>80.489999999999995</v>
      </c>
      <c r="O4590">
        <v>85.65</v>
      </c>
      <c r="P4590">
        <v>25.76</v>
      </c>
      <c r="Q4590">
        <v>19.36</v>
      </c>
      <c r="R4590">
        <v>150.79</v>
      </c>
      <c r="S4590">
        <v>144.94</v>
      </c>
      <c r="T4590">
        <v>117.46</v>
      </c>
      <c r="U4590">
        <v>133.35</v>
      </c>
      <c r="V4590">
        <v>154.72</v>
      </c>
      <c r="W4590">
        <v>63.52</v>
      </c>
      <c r="X4590">
        <v>207.62</v>
      </c>
      <c r="Y4590">
        <v>80.650000000000006</v>
      </c>
      <c r="Z4590">
        <v>24.37</v>
      </c>
      <c r="AA4590">
        <v>32.729999999999997</v>
      </c>
      <c r="AC4590">
        <v>35.31</v>
      </c>
      <c r="AD4590">
        <v>33.43</v>
      </c>
      <c r="AE4590">
        <v>90.86</v>
      </c>
      <c r="AF4590">
        <v>38.28</v>
      </c>
      <c r="AG4590">
        <v>129.56</v>
      </c>
      <c r="AH4590">
        <v>121.1</v>
      </c>
      <c r="AJ4590">
        <v>80.87</v>
      </c>
      <c r="AM4590">
        <v>34.770000000000003</v>
      </c>
      <c r="AO4590">
        <v>74.489999999999995</v>
      </c>
      <c r="AP4590">
        <v>20.23</v>
      </c>
      <c r="AQ4590">
        <v>68.13</v>
      </c>
      <c r="AR4590">
        <v>66.06</v>
      </c>
      <c r="AS4590">
        <v>139.56</v>
      </c>
      <c r="AT4590">
        <v>65.540000000000006</v>
      </c>
      <c r="AU4590">
        <v>78.959999999999994</v>
      </c>
      <c r="AV4590">
        <v>18.309999999999999</v>
      </c>
      <c r="AW4590">
        <v>53.66</v>
      </c>
      <c r="AX4590">
        <v>13.4116</v>
      </c>
      <c r="AY4590">
        <v>49.16</v>
      </c>
      <c r="AZ4590">
        <v>80.97</v>
      </c>
      <c r="BA4590">
        <v>146.91999999999999</v>
      </c>
      <c r="BB4590">
        <v>119.92</v>
      </c>
      <c r="BC4590">
        <v>71.2</v>
      </c>
      <c r="BD4590">
        <v>43.21</v>
      </c>
      <c r="BE4590">
        <v>43.77</v>
      </c>
      <c r="BF4590">
        <v>138.97</v>
      </c>
      <c r="BG4590">
        <v>44.06</v>
      </c>
      <c r="BH4590">
        <v>42.62</v>
      </c>
      <c r="BK4590">
        <v>529.29</v>
      </c>
      <c r="BL4590">
        <v>93.27</v>
      </c>
      <c r="BM4590">
        <v>40.61</v>
      </c>
      <c r="BN4590">
        <v>53.82</v>
      </c>
      <c r="BO4590">
        <v>319.37</v>
      </c>
      <c r="BP4590">
        <v>59.59</v>
      </c>
      <c r="BQ4590">
        <v>198.9</v>
      </c>
      <c r="BR4590">
        <v>178.99</v>
      </c>
      <c r="BS4590">
        <v>59.69</v>
      </c>
      <c r="BT4590">
        <v>30.54</v>
      </c>
      <c r="BU4590">
        <v>26.74</v>
      </c>
      <c r="BV4590">
        <v>55.5</v>
      </c>
      <c r="BW4590">
        <v>65.040000000000006</v>
      </c>
      <c r="BX4590">
        <v>48.52</v>
      </c>
      <c r="BY4590">
        <v>24.57</v>
      </c>
      <c r="BZ4590">
        <v>53.01</v>
      </c>
      <c r="CA4590">
        <v>102.05</v>
      </c>
      <c r="CC4590">
        <v>62.13</v>
      </c>
      <c r="CD4590">
        <v>67.42</v>
      </c>
      <c r="CF4590">
        <v>22.44</v>
      </c>
      <c r="CG4590">
        <v>176.05</v>
      </c>
      <c r="CH4590">
        <v>38.78</v>
      </c>
      <c r="CI4590">
        <v>134.72999999999999</v>
      </c>
      <c r="CJ4590">
        <v>47.02</v>
      </c>
      <c r="CK4590">
        <v>71.599999999999994</v>
      </c>
      <c r="CL4590">
        <v>72.84</v>
      </c>
      <c r="CN4590">
        <v>34.31</v>
      </c>
      <c r="CO4590">
        <v>83.12</v>
      </c>
      <c r="CP4590">
        <v>102.27</v>
      </c>
      <c r="CQ4590">
        <v>29.28</v>
      </c>
      <c r="CR4590">
        <v>157.74</v>
      </c>
      <c r="CS4590">
        <v>81.28</v>
      </c>
      <c r="CT4590">
        <v>57.04</v>
      </c>
      <c r="CU4590">
        <v>129.51</v>
      </c>
      <c r="CV4590">
        <v>78.400000000000006</v>
      </c>
      <c r="CW4590">
        <v>86.46</v>
      </c>
      <c r="CY4590">
        <v>86.51</v>
      </c>
      <c r="CZ4590">
        <v>73.61</v>
      </c>
      <c r="DA4590">
        <v>132.62</v>
      </c>
      <c r="DB4590">
        <v>66.349999999999994</v>
      </c>
      <c r="DC4590">
        <v>60.68</v>
      </c>
      <c r="DD4590">
        <v>88.9</v>
      </c>
      <c r="DE4590">
        <v>76.86</v>
      </c>
      <c r="DF4590">
        <v>144.94</v>
      </c>
      <c r="DG4590">
        <v>62.12</v>
      </c>
      <c r="DH4590">
        <v>91.1</v>
      </c>
      <c r="DI4590">
        <v>44.3</v>
      </c>
      <c r="DJ4590">
        <v>127.56</v>
      </c>
      <c r="DK4590">
        <v>209.36</v>
      </c>
      <c r="DL4590">
        <v>23.59</v>
      </c>
      <c r="DM4590">
        <v>83.34</v>
      </c>
      <c r="DN4590">
        <v>10.93</v>
      </c>
      <c r="DO4590">
        <v>147.54</v>
      </c>
      <c r="DP4590">
        <v>43.83</v>
      </c>
      <c r="DQ4590">
        <v>14.37</v>
      </c>
      <c r="DR4590">
        <v>23.47</v>
      </c>
      <c r="DS4590">
        <v>199.33</v>
      </c>
      <c r="DT4590">
        <v>56.22</v>
      </c>
      <c r="DU4590">
        <v>84.11</v>
      </c>
      <c r="DV4590">
        <v>169.47</v>
      </c>
      <c r="DW4590">
        <v>42.03</v>
      </c>
      <c r="DX4590">
        <v>47.99</v>
      </c>
      <c r="DY4590">
        <v>116.91</v>
      </c>
      <c r="DZ4590">
        <v>30.03</v>
      </c>
      <c r="EA4590">
        <v>49.54</v>
      </c>
      <c r="EB4590">
        <v>66.53</v>
      </c>
      <c r="EC4590">
        <v>105.54</v>
      </c>
      <c r="ED4590">
        <v>29.91</v>
      </c>
      <c r="EE4590">
        <v>33.93</v>
      </c>
      <c r="EF4590">
        <v>58.65</v>
      </c>
      <c r="EH4590">
        <v>28.47</v>
      </c>
      <c r="EI4590">
        <v>248.84</v>
      </c>
      <c r="EK4590">
        <v>141.43</v>
      </c>
      <c r="EL4590">
        <v>86.73</v>
      </c>
      <c r="EM4590">
        <v>48.55</v>
      </c>
      <c r="EN4590">
        <v>21.83</v>
      </c>
      <c r="EO4590">
        <v>134.33000000000001</v>
      </c>
      <c r="EP4590">
        <v>52.67</v>
      </c>
      <c r="EQ4590">
        <v>23.84</v>
      </c>
      <c r="ER4590">
        <v>70.36</v>
      </c>
      <c r="ES4590">
        <v>68.31</v>
      </c>
      <c r="ET4590">
        <v>121.68</v>
      </c>
      <c r="EU4590">
        <v>19.93</v>
      </c>
      <c r="EV4590">
        <v>42.01</v>
      </c>
      <c r="EW4590">
        <v>50.23</v>
      </c>
      <c r="EX4590">
        <v>24.06</v>
      </c>
      <c r="EY4590">
        <v>47.76</v>
      </c>
      <c r="EZ4590">
        <v>53.87</v>
      </c>
      <c r="FA4590">
        <v>26.28</v>
      </c>
      <c r="FB4590">
        <v>81.93</v>
      </c>
      <c r="FC4590">
        <v>41.6</v>
      </c>
      <c r="FE4590">
        <v>73.17</v>
      </c>
      <c r="FF4590">
        <v>48.97</v>
      </c>
      <c r="FG4590">
        <v>77.91</v>
      </c>
      <c r="FH4590">
        <v>18.39</v>
      </c>
      <c r="FI4590">
        <v>78.430000000000007</v>
      </c>
      <c r="FJ4590">
        <v>37.99</v>
      </c>
      <c r="FL4590">
        <v>151.91999999999999</v>
      </c>
      <c r="FM4590">
        <v>83.29</v>
      </c>
      <c r="FN4590">
        <v>78.599999999999994</v>
      </c>
      <c r="FO4590">
        <v>63.43</v>
      </c>
      <c r="FQ4590">
        <v>90.4</v>
      </c>
      <c r="FS4590">
        <v>160.56</v>
      </c>
      <c r="FT4590">
        <v>52.56</v>
      </c>
      <c r="FU4590">
        <v>36.590000000000003</v>
      </c>
      <c r="FW4590">
        <v>60.14</v>
      </c>
      <c r="FX4590">
        <v>26.5</v>
      </c>
      <c r="FY4590">
        <v>25.89</v>
      </c>
      <c r="FZ4590">
        <v>113.43</v>
      </c>
      <c r="GA4590">
        <v>61.88</v>
      </c>
      <c r="GB4590">
        <v>268.77999999999997</v>
      </c>
      <c r="GC4590">
        <v>53.4</v>
      </c>
      <c r="GD4590">
        <v>57.11</v>
      </c>
      <c r="GE4590">
        <v>121.27</v>
      </c>
      <c r="GF4590">
        <v>61.55</v>
      </c>
      <c r="GG4590">
        <v>79.61</v>
      </c>
      <c r="GH4590">
        <v>53.85</v>
      </c>
      <c r="GI4590">
        <v>82.38</v>
      </c>
      <c r="GJ4590">
        <v>68.91</v>
      </c>
      <c r="GK4590">
        <v>165.32</v>
      </c>
      <c r="GL4590">
        <v>39.11</v>
      </c>
      <c r="GM4590">
        <v>116.3</v>
      </c>
      <c r="GN4590">
        <v>38.44</v>
      </c>
      <c r="GO4590">
        <v>44.91</v>
      </c>
      <c r="GP4590">
        <v>25.29</v>
      </c>
      <c r="GQ4590">
        <v>88.72</v>
      </c>
      <c r="GR4590">
        <v>130.51</v>
      </c>
      <c r="GS4590">
        <v>104.67</v>
      </c>
      <c r="GT4590">
        <v>130.32</v>
      </c>
      <c r="GU4590">
        <v>47.61</v>
      </c>
      <c r="GV4590">
        <v>45.77</v>
      </c>
      <c r="GW4590">
        <v>174.14</v>
      </c>
      <c r="GX4590">
        <v>44.49</v>
      </c>
      <c r="GY4590">
        <v>65.34</v>
      </c>
      <c r="GZ4590">
        <v>79.44</v>
      </c>
      <c r="HA4590">
        <v>68.22</v>
      </c>
      <c r="HB4590">
        <v>42.88</v>
      </c>
      <c r="HC4590">
        <v>334.03</v>
      </c>
      <c r="HD4590">
        <v>121.17</v>
      </c>
      <c r="HE4590">
        <v>152.85</v>
      </c>
      <c r="HF4590">
        <v>64.400000000000006</v>
      </c>
      <c r="HG4590">
        <v>49.36</v>
      </c>
      <c r="HH4590">
        <v>47.84</v>
      </c>
      <c r="HI4590">
        <v>56.11</v>
      </c>
      <c r="HJ4590">
        <v>142.27000000000001</v>
      </c>
      <c r="HK4590">
        <v>200.34</v>
      </c>
      <c r="HL4590">
        <v>57.8</v>
      </c>
      <c r="HM4590">
        <v>52.1</v>
      </c>
      <c r="HN4590">
        <v>97.72</v>
      </c>
      <c r="HP4590">
        <v>49.04</v>
      </c>
      <c r="HQ4590">
        <v>175.74</v>
      </c>
      <c r="HR4590">
        <v>92.85</v>
      </c>
      <c r="HS4590">
        <v>69.599999999999994</v>
      </c>
      <c r="HT4590">
        <v>78.84</v>
      </c>
      <c r="HU4590">
        <v>63.72</v>
      </c>
      <c r="HV4590">
        <v>39.46</v>
      </c>
      <c r="HX4590">
        <v>102.55</v>
      </c>
      <c r="HY4590">
        <v>194.77</v>
      </c>
      <c r="HZ4590">
        <v>50.18</v>
      </c>
      <c r="IA4590">
        <v>12.51</v>
      </c>
      <c r="IB4590">
        <v>97.14</v>
      </c>
      <c r="IC4590">
        <v>66.45</v>
      </c>
      <c r="ID4590">
        <v>63.23</v>
      </c>
      <c r="IE4590">
        <v>79.150000000000006</v>
      </c>
      <c r="IF4590">
        <v>120.15</v>
      </c>
      <c r="IG4590">
        <v>32.86</v>
      </c>
      <c r="IH4590">
        <v>175.91</v>
      </c>
      <c r="II4590">
        <v>31.06</v>
      </c>
      <c r="IJ4590">
        <v>64.11</v>
      </c>
      <c r="IK4590">
        <v>32.1</v>
      </c>
      <c r="IM4590">
        <v>11.12</v>
      </c>
      <c r="IS4590">
        <v>90.87</v>
      </c>
      <c r="IV4590">
        <v>95.18</v>
      </c>
      <c r="IW4590">
        <v>46.85</v>
      </c>
      <c r="IZ4590">
        <v>146.37</v>
      </c>
      <c r="JA4590">
        <v>63.24</v>
      </c>
      <c r="JC4590">
        <v>102.35</v>
      </c>
      <c r="JE4590">
        <v>69.36</v>
      </c>
      <c r="JI4590">
        <v>36.33</v>
      </c>
      <c r="JJ4590">
        <v>41.22</v>
      </c>
      <c r="JO4590">
        <v>163.79</v>
      </c>
      <c r="JU4590">
        <v>73.06</v>
      </c>
      <c r="JW4590">
        <v>17.78</v>
      </c>
      <c r="JY4590">
        <v>110.08</v>
      </c>
      <c r="KD4590">
        <v>236.39</v>
      </c>
      <c r="KH4590">
        <v>18.03</v>
      </c>
      <c r="KI4590">
        <v>93.77</v>
      </c>
      <c r="KJ4590">
        <v>52.68</v>
      </c>
      <c r="KK4590">
        <v>54.26</v>
      </c>
      <c r="KN4590">
        <v>75.62</v>
      </c>
      <c r="KO4590">
        <v>64.83</v>
      </c>
      <c r="KP4590">
        <v>250.36</v>
      </c>
      <c r="KQ4590">
        <v>193.04</v>
      </c>
      <c r="KU4590">
        <v>84.99</v>
      </c>
      <c r="KV4590">
        <v>34.53</v>
      </c>
      <c r="KX4590">
        <v>47.26</v>
      </c>
      <c r="KZ4590">
        <v>149.87</v>
      </c>
      <c r="LB4590">
        <v>4.5</v>
      </c>
      <c r="LC4590">
        <v>35.22</v>
      </c>
      <c r="LE4590">
        <v>93.93</v>
      </c>
      <c r="LG4590">
        <v>67.3</v>
      </c>
      <c r="LH4590">
        <v>45.88</v>
      </c>
      <c r="LI4590">
        <v>26.38</v>
      </c>
      <c r="LK4590">
        <v>161.94999999999999</v>
      </c>
      <c r="LL4590">
        <v>83.92</v>
      </c>
      <c r="LM4590">
        <v>187.81</v>
      </c>
      <c r="LN4590">
        <v>110.27</v>
      </c>
      <c r="LO4590">
        <v>111.52</v>
      </c>
      <c r="LP4590">
        <v>45.53</v>
      </c>
      <c r="LR4590">
        <v>155.34</v>
      </c>
      <c r="LS4590">
        <v>295.82</v>
      </c>
      <c r="LT4590">
        <v>81.709999999999994</v>
      </c>
      <c r="LU4590">
        <v>84.59</v>
      </c>
      <c r="LV4590">
        <v>178.16</v>
      </c>
      <c r="LX4590">
        <v>82.08</v>
      </c>
      <c r="MB4590">
        <v>78.44</v>
      </c>
      <c r="MC4590">
        <v>58.5</v>
      </c>
      <c r="MD4590">
        <v>55.84</v>
      </c>
      <c r="ME4590">
        <v>37.4</v>
      </c>
      <c r="MF4590">
        <v>98.17</v>
      </c>
      <c r="MH4590">
        <v>66.55</v>
      </c>
      <c r="MJ4590">
        <v>108.38</v>
      </c>
      <c r="MM4590">
        <v>32.619999999999997</v>
      </c>
      <c r="MN4590">
        <v>107.56</v>
      </c>
      <c r="MP4590">
        <v>165.53</v>
      </c>
      <c r="MR4590">
        <v>137.15</v>
      </c>
      <c r="MU4590">
        <v>76.05</v>
      </c>
      <c r="MV4590">
        <v>123.71</v>
      </c>
      <c r="MW4590">
        <v>77.83</v>
      </c>
      <c r="MX4590">
        <v>25.33</v>
      </c>
      <c r="MY4590">
        <v>135.12</v>
      </c>
      <c r="MZ4590">
        <v>68.5</v>
      </c>
      <c r="NB4590">
        <v>175.4</v>
      </c>
      <c r="NC4590">
        <v>19.579999999999998</v>
      </c>
      <c r="NE4590">
        <v>130.02000000000001</v>
      </c>
      <c r="NF4590">
        <v>280.13</v>
      </c>
      <c r="NG4590">
        <v>74.86</v>
      </c>
      <c r="NH4590">
        <v>61.12</v>
      </c>
      <c r="NI4590">
        <v>32.06</v>
      </c>
      <c r="NK4590">
        <v>35.700000000000003</v>
      </c>
      <c r="NM4590">
        <v>57</v>
      </c>
      <c r="NQ4590">
        <v>43.26</v>
      </c>
      <c r="NT4590">
        <v>158.54</v>
      </c>
      <c r="NU4590">
        <v>180.18</v>
      </c>
      <c r="NV4590">
        <v>64.790000000000006</v>
      </c>
      <c r="NX4590">
        <v>223.99</v>
      </c>
      <c r="NY4590">
        <v>116.03</v>
      </c>
      <c r="OA4590">
        <v>128.72</v>
      </c>
      <c r="OE4590">
        <v>32.270000000000003</v>
      </c>
      <c r="OG4590">
        <v>98.19</v>
      </c>
      <c r="OH4590">
        <v>80.760000000000005</v>
      </c>
      <c r="OJ4590">
        <v>60.37</v>
      </c>
      <c r="OK4590">
        <v>191.44</v>
      </c>
      <c r="OM4590">
        <v>28.34</v>
      </c>
      <c r="ON4590">
        <v>426.01</v>
      </c>
      <c r="OO4590">
        <v>108.87</v>
      </c>
      <c r="OQ4590">
        <v>114.49</v>
      </c>
      <c r="OR4590">
        <v>90.35</v>
      </c>
      <c r="OS4590">
        <v>47.675699999999999</v>
      </c>
      <c r="OT4590">
        <v>16.34</v>
      </c>
      <c r="OU4590">
        <v>117.86</v>
      </c>
      <c r="OV4590">
        <v>46.15</v>
      </c>
      <c r="OW4590">
        <v>43.86</v>
      </c>
      <c r="OY4590">
        <v>116.45</v>
      </c>
      <c r="OZ4590">
        <v>146.25</v>
      </c>
      <c r="PA4590">
        <v>48.11</v>
      </c>
      <c r="PB4590">
        <v>118.44</v>
      </c>
      <c r="PC4590">
        <v>27.53</v>
      </c>
      <c r="PD4590">
        <v>117.16</v>
      </c>
      <c r="PE4590">
        <v>37.44</v>
      </c>
      <c r="PF4590">
        <v>129.88999999999999</v>
      </c>
      <c r="PG4590">
        <v>59.93</v>
      </c>
      <c r="PH4590">
        <v>65.540000000000006</v>
      </c>
      <c r="PI4590">
        <v>65.150000000000006</v>
      </c>
      <c r="PJ4590">
        <v>90.41</v>
      </c>
      <c r="PK4590">
        <v>345.36</v>
      </c>
      <c r="PM4590">
        <v>103.84</v>
      </c>
      <c r="PN4590">
        <v>23.98</v>
      </c>
      <c r="PP4590">
        <v>14.9</v>
      </c>
      <c r="PQ4590">
        <v>22.32</v>
      </c>
      <c r="PT4590">
        <v>30.71</v>
      </c>
      <c r="PV4590">
        <v>102.3</v>
      </c>
      <c r="PX4590">
        <v>79.72</v>
      </c>
      <c r="PY4590">
        <v>244.78</v>
      </c>
      <c r="PZ4590">
        <v>60.46</v>
      </c>
      <c r="QB4590">
        <v>90.86</v>
      </c>
      <c r="QC4590">
        <v>100.59</v>
      </c>
      <c r="QD4590">
        <v>103.94</v>
      </c>
      <c r="QE4590">
        <v>59.56</v>
      </c>
      <c r="QF4590">
        <v>55.89</v>
      </c>
      <c r="QG4590">
        <v>57.33</v>
      </c>
      <c r="QI4590">
        <v>73.45</v>
      </c>
      <c r="QJ4590">
        <v>577.64</v>
      </c>
      <c r="QK4590">
        <v>118.8</v>
      </c>
      <c r="QL4590">
        <v>263.27</v>
      </c>
      <c r="QM4590">
        <v>21.78</v>
      </c>
      <c r="QN4590">
        <v>57.04</v>
      </c>
      <c r="QP4590">
        <v>56.59</v>
      </c>
      <c r="QS4590">
        <v>51.77</v>
      </c>
      <c r="QT4590">
        <v>28.71</v>
      </c>
      <c r="QU4590">
        <v>132.97999999999999</v>
      </c>
      <c r="QV4590">
        <v>31.56</v>
      </c>
      <c r="QX4590">
        <v>41.09</v>
      </c>
      <c r="RA4590">
        <v>250.98</v>
      </c>
      <c r="RB4590">
        <v>62.85</v>
      </c>
      <c r="RE4590">
        <v>116.31</v>
      </c>
      <c r="RF4590">
        <v>120.78</v>
      </c>
      <c r="RG4590">
        <v>68.19</v>
      </c>
      <c r="RI4590">
        <v>50.57</v>
      </c>
      <c r="RK4590">
        <v>83.19</v>
      </c>
      <c r="RL4590">
        <v>66.13</v>
      </c>
      <c r="RM4590">
        <v>56.92</v>
      </c>
      <c r="RN4590">
        <v>210.83</v>
      </c>
      <c r="RO4590">
        <v>54.82</v>
      </c>
      <c r="RQ4590">
        <v>19.93</v>
      </c>
      <c r="RT4590">
        <v>266.06</v>
      </c>
      <c r="RV4590">
        <v>95.15</v>
      </c>
      <c r="RW4590">
        <v>100.92</v>
      </c>
      <c r="RX4590">
        <v>92.86</v>
      </c>
      <c r="RY4590">
        <v>110.53</v>
      </c>
      <c r="RZ4590">
        <v>36.450000000000003</v>
      </c>
      <c r="SC4590">
        <v>200</v>
      </c>
      <c r="SD4590">
        <v>239.99</v>
      </c>
      <c r="SF4590">
        <v>42.99</v>
      </c>
      <c r="SH4590">
        <v>92.89</v>
      </c>
      <c r="SI4590">
        <v>62.28</v>
      </c>
      <c r="SJ4590">
        <v>115.75</v>
      </c>
    </row>
    <row r="4591" spans="1:504">
      <c r="A4591" s="1">
        <v>42951</v>
      </c>
      <c r="B4591">
        <v>88.78</v>
      </c>
      <c r="C4591">
        <v>85.97</v>
      </c>
      <c r="D4591">
        <v>48.91</v>
      </c>
      <c r="F4591">
        <v>237.71</v>
      </c>
      <c r="G4591">
        <v>114.35</v>
      </c>
      <c r="H4591">
        <v>93.66</v>
      </c>
      <c r="I4591">
        <v>110.11</v>
      </c>
      <c r="J4591">
        <v>45.5</v>
      </c>
      <c r="K4591">
        <v>70.989999999999995</v>
      </c>
      <c r="L4591">
        <v>107.69</v>
      </c>
      <c r="M4591">
        <v>77.75</v>
      </c>
      <c r="N4591">
        <v>80.209999999999994</v>
      </c>
      <c r="O4591">
        <v>85.6</v>
      </c>
      <c r="P4591">
        <v>25.78</v>
      </c>
      <c r="Q4591">
        <v>19.37</v>
      </c>
      <c r="R4591">
        <v>152.75</v>
      </c>
      <c r="S4591">
        <v>145.16</v>
      </c>
      <c r="T4591">
        <v>118.73</v>
      </c>
      <c r="U4591">
        <v>133.18</v>
      </c>
      <c r="V4591">
        <v>153.82</v>
      </c>
      <c r="W4591">
        <v>63.1</v>
      </c>
      <c r="X4591">
        <v>207.65</v>
      </c>
      <c r="Y4591">
        <v>81.08</v>
      </c>
      <c r="Z4591">
        <v>24.97</v>
      </c>
      <c r="AA4591">
        <v>32.56</v>
      </c>
      <c r="AC4591">
        <v>35.229999999999997</v>
      </c>
      <c r="AD4591">
        <v>33.64</v>
      </c>
      <c r="AE4591">
        <v>90.67</v>
      </c>
      <c r="AF4591">
        <v>38.43</v>
      </c>
      <c r="AG4591">
        <v>129.69</v>
      </c>
      <c r="AH4591">
        <v>121.49</v>
      </c>
      <c r="AJ4591">
        <v>80.48</v>
      </c>
      <c r="AM4591">
        <v>35.270000000000003</v>
      </c>
      <c r="AO4591">
        <v>74.86</v>
      </c>
      <c r="AP4591">
        <v>20.2</v>
      </c>
      <c r="AQ4591">
        <v>68.98</v>
      </c>
      <c r="AR4591">
        <v>65.08</v>
      </c>
      <c r="AS4591">
        <v>140.04</v>
      </c>
      <c r="AT4591">
        <v>65.52</v>
      </c>
      <c r="AU4591">
        <v>78.87</v>
      </c>
      <c r="AV4591">
        <v>18.39</v>
      </c>
      <c r="AW4591">
        <v>53.93</v>
      </c>
      <c r="AX4591">
        <v>13.5823</v>
      </c>
      <c r="AY4591">
        <v>49.26</v>
      </c>
      <c r="AZ4591">
        <v>81.16</v>
      </c>
      <c r="BA4591">
        <v>147.22</v>
      </c>
      <c r="BB4591">
        <v>119.69</v>
      </c>
      <c r="BC4591">
        <v>70.88</v>
      </c>
      <c r="BD4591">
        <v>44.35</v>
      </c>
      <c r="BE4591">
        <v>44.89</v>
      </c>
      <c r="BF4591">
        <v>138.94999999999999</v>
      </c>
      <c r="BG4591">
        <v>45.22</v>
      </c>
      <c r="BH4591">
        <v>42.59</v>
      </c>
      <c r="BK4591">
        <v>536.82000000000005</v>
      </c>
      <c r="BL4591">
        <v>93.05</v>
      </c>
      <c r="BM4591">
        <v>40.56</v>
      </c>
      <c r="BN4591">
        <v>54.02</v>
      </c>
      <c r="BO4591">
        <v>318.58</v>
      </c>
      <c r="BP4591">
        <v>59.88</v>
      </c>
      <c r="BQ4591">
        <v>197.05</v>
      </c>
      <c r="BR4591">
        <v>179.92</v>
      </c>
      <c r="BS4591">
        <v>60.28</v>
      </c>
      <c r="BT4591">
        <v>30.09</v>
      </c>
      <c r="BU4591">
        <v>26.83</v>
      </c>
      <c r="BV4591">
        <v>55.95</v>
      </c>
      <c r="BW4591">
        <v>65.23</v>
      </c>
      <c r="BX4591">
        <v>48.52</v>
      </c>
      <c r="BY4591">
        <v>24.71</v>
      </c>
      <c r="BZ4591">
        <v>53.18</v>
      </c>
      <c r="CA4591">
        <v>102.43</v>
      </c>
      <c r="CC4591">
        <v>62.98</v>
      </c>
      <c r="CD4591">
        <v>67.81</v>
      </c>
      <c r="CF4591">
        <v>22.47</v>
      </c>
      <c r="CG4591">
        <v>172.55</v>
      </c>
      <c r="CH4591">
        <v>38.64</v>
      </c>
      <c r="CI4591">
        <v>134.49</v>
      </c>
      <c r="CJ4591">
        <v>47.03</v>
      </c>
      <c r="CK4591">
        <v>71.48</v>
      </c>
      <c r="CL4591">
        <v>73.86</v>
      </c>
      <c r="CN4591">
        <v>33.979999999999997</v>
      </c>
      <c r="CO4591">
        <v>82.8</v>
      </c>
      <c r="CP4591">
        <v>102.59</v>
      </c>
      <c r="CQ4591">
        <v>29.25</v>
      </c>
      <c r="CR4591">
        <v>160.16</v>
      </c>
      <c r="CS4591">
        <v>81.010000000000005</v>
      </c>
      <c r="CT4591">
        <v>57.58</v>
      </c>
      <c r="CU4591">
        <v>129.75</v>
      </c>
      <c r="CV4591">
        <v>78.08</v>
      </c>
      <c r="CW4591">
        <v>86.54</v>
      </c>
      <c r="CY4591">
        <v>86.48</v>
      </c>
      <c r="CZ4591">
        <v>74.53</v>
      </c>
      <c r="DA4591">
        <v>132.9</v>
      </c>
      <c r="DB4591">
        <v>64.290000000000006</v>
      </c>
      <c r="DC4591">
        <v>61.15</v>
      </c>
      <c r="DD4591">
        <v>90.45</v>
      </c>
      <c r="DE4591">
        <v>76.88</v>
      </c>
      <c r="DF4591">
        <v>145.43</v>
      </c>
      <c r="DG4591">
        <v>62.46</v>
      </c>
      <c r="DH4591">
        <v>90.42</v>
      </c>
      <c r="DI4591">
        <v>44.27</v>
      </c>
      <c r="DJ4591">
        <v>126.94</v>
      </c>
      <c r="DK4591">
        <v>209.32</v>
      </c>
      <c r="DL4591">
        <v>23.3</v>
      </c>
      <c r="DM4591">
        <v>84.35</v>
      </c>
      <c r="DN4591">
        <v>10.95</v>
      </c>
      <c r="DO4591">
        <v>146.75</v>
      </c>
      <c r="DP4591">
        <v>43.8</v>
      </c>
      <c r="DQ4591">
        <v>14.41</v>
      </c>
      <c r="DR4591">
        <v>23.87</v>
      </c>
      <c r="DS4591">
        <v>200.07</v>
      </c>
      <c r="DT4591">
        <v>56.17</v>
      </c>
      <c r="DU4591">
        <v>83.88</v>
      </c>
      <c r="DV4591">
        <v>170.35</v>
      </c>
      <c r="DW4591">
        <v>41.99</v>
      </c>
      <c r="DX4591">
        <v>48.34</v>
      </c>
      <c r="DY4591">
        <v>116.69</v>
      </c>
      <c r="DZ4591">
        <v>29.85</v>
      </c>
      <c r="EA4591">
        <v>49.34</v>
      </c>
      <c r="EB4591">
        <v>67.17</v>
      </c>
      <c r="EC4591">
        <v>104.86</v>
      </c>
      <c r="ED4591">
        <v>29.87</v>
      </c>
      <c r="EE4591">
        <v>33.67</v>
      </c>
      <c r="EF4591">
        <v>59.02</v>
      </c>
      <c r="EH4591">
        <v>28.54</v>
      </c>
      <c r="EI4591">
        <v>245.93</v>
      </c>
      <c r="EK4591">
        <v>142.88</v>
      </c>
      <c r="EL4591">
        <v>88.18</v>
      </c>
      <c r="EM4591">
        <v>49</v>
      </c>
      <c r="EN4591">
        <v>21.31</v>
      </c>
      <c r="EO4591">
        <v>134.80000000000001</v>
      </c>
      <c r="EP4591">
        <v>52.48</v>
      </c>
      <c r="EQ4591">
        <v>24.29</v>
      </c>
      <c r="ER4591">
        <v>69.62</v>
      </c>
      <c r="ES4591">
        <v>67.430000000000007</v>
      </c>
      <c r="ET4591">
        <v>121.32</v>
      </c>
      <c r="EU4591">
        <v>20.32</v>
      </c>
      <c r="EV4591">
        <v>41.89</v>
      </c>
      <c r="EW4591">
        <v>49.96</v>
      </c>
      <c r="EX4591">
        <v>24.13</v>
      </c>
      <c r="EY4591">
        <v>48.34</v>
      </c>
      <c r="EZ4591">
        <v>54.25</v>
      </c>
      <c r="FA4591">
        <v>26.19</v>
      </c>
      <c r="FB4591">
        <v>82.31</v>
      </c>
      <c r="FC4591">
        <v>43.3</v>
      </c>
      <c r="FE4591">
        <v>74.25</v>
      </c>
      <c r="FF4591">
        <v>49.14</v>
      </c>
      <c r="FG4591">
        <v>78.37</v>
      </c>
      <c r="FH4591">
        <v>18.649999999999999</v>
      </c>
      <c r="FI4591">
        <v>78.180000000000007</v>
      </c>
      <c r="FJ4591">
        <v>38.33</v>
      </c>
      <c r="FL4591">
        <v>151.03</v>
      </c>
      <c r="FM4591">
        <v>83.68</v>
      </c>
      <c r="FN4591">
        <v>77.97</v>
      </c>
      <c r="FO4591">
        <v>64.11</v>
      </c>
      <c r="FQ4591">
        <v>90.37</v>
      </c>
      <c r="FS4591">
        <v>158.65</v>
      </c>
      <c r="FT4591">
        <v>50.69</v>
      </c>
      <c r="FU4591">
        <v>36.15</v>
      </c>
      <c r="FW4591">
        <v>59.76</v>
      </c>
      <c r="FX4591">
        <v>26.4</v>
      </c>
      <c r="FY4591">
        <v>25.92</v>
      </c>
      <c r="FZ4591">
        <v>114.61</v>
      </c>
      <c r="GA4591">
        <v>61.58</v>
      </c>
      <c r="GB4591">
        <v>269.24</v>
      </c>
      <c r="GC4591">
        <v>52.84</v>
      </c>
      <c r="GD4591">
        <v>57.48</v>
      </c>
      <c r="GE4591">
        <v>122.1</v>
      </c>
      <c r="GF4591">
        <v>62.09</v>
      </c>
      <c r="GG4591">
        <v>79.2</v>
      </c>
      <c r="GH4591">
        <v>53.53</v>
      </c>
      <c r="GI4591">
        <v>82.9</v>
      </c>
      <c r="GJ4591">
        <v>68.55</v>
      </c>
      <c r="GK4591">
        <v>164.22</v>
      </c>
      <c r="GL4591">
        <v>38.79</v>
      </c>
      <c r="GM4591">
        <v>116.37</v>
      </c>
      <c r="GN4591">
        <v>38.17</v>
      </c>
      <c r="GO4591">
        <v>45.56</v>
      </c>
      <c r="GP4591">
        <v>25.6</v>
      </c>
      <c r="GQ4591">
        <v>88.06</v>
      </c>
      <c r="GR4591">
        <v>132.16999999999999</v>
      </c>
      <c r="GS4591">
        <v>105.01</v>
      </c>
      <c r="GT4591">
        <v>130.15</v>
      </c>
      <c r="GU4591">
        <v>47.71</v>
      </c>
      <c r="GV4591">
        <v>45.7</v>
      </c>
      <c r="GW4591">
        <v>173.87</v>
      </c>
      <c r="GX4591">
        <v>44.22</v>
      </c>
      <c r="GY4591">
        <v>63.79</v>
      </c>
      <c r="GZ4591">
        <v>79.290000000000006</v>
      </c>
      <c r="HA4591">
        <v>67.540000000000006</v>
      </c>
      <c r="HB4591">
        <v>43.11</v>
      </c>
      <c r="HC4591">
        <v>335.07</v>
      </c>
      <c r="HD4591">
        <v>121.47</v>
      </c>
      <c r="HE4591">
        <v>152.76</v>
      </c>
      <c r="HF4591">
        <v>64.52</v>
      </c>
      <c r="HG4591">
        <v>48.79</v>
      </c>
      <c r="HH4591">
        <v>48.36</v>
      </c>
      <c r="HI4591">
        <v>56.58</v>
      </c>
      <c r="HJ4591">
        <v>142.35</v>
      </c>
      <c r="HK4591">
        <v>201.49</v>
      </c>
      <c r="HL4591">
        <v>58.45</v>
      </c>
      <c r="HM4591">
        <v>52.33</v>
      </c>
      <c r="HN4591">
        <v>97.93</v>
      </c>
      <c r="HP4591">
        <v>49.31</v>
      </c>
      <c r="HQ4591">
        <v>176.33</v>
      </c>
      <c r="HR4591">
        <v>93</v>
      </c>
      <c r="HS4591">
        <v>70.16</v>
      </c>
      <c r="HT4591">
        <v>79.069999999999993</v>
      </c>
      <c r="HU4591">
        <v>64.11</v>
      </c>
      <c r="HV4591">
        <v>39.17</v>
      </c>
      <c r="HX4591">
        <v>102.48</v>
      </c>
      <c r="HY4591">
        <v>194.88</v>
      </c>
      <c r="HZ4591">
        <v>50.8</v>
      </c>
      <c r="IA4591">
        <v>12.9</v>
      </c>
      <c r="IB4591">
        <v>96.61</v>
      </c>
      <c r="IC4591">
        <v>65.81</v>
      </c>
      <c r="ID4591">
        <v>63.21</v>
      </c>
      <c r="IE4591">
        <v>79.47</v>
      </c>
      <c r="IF4591">
        <v>121.84</v>
      </c>
      <c r="IG4591">
        <v>32.78</v>
      </c>
      <c r="IH4591">
        <v>177.82</v>
      </c>
      <c r="II4591">
        <v>30.98</v>
      </c>
      <c r="IJ4591">
        <v>64.09</v>
      </c>
      <c r="IK4591">
        <v>32.22</v>
      </c>
      <c r="IM4591">
        <v>11.08</v>
      </c>
      <c r="IS4591">
        <v>90.51</v>
      </c>
      <c r="IV4591">
        <v>94.51</v>
      </c>
      <c r="IW4591">
        <v>46.81</v>
      </c>
      <c r="IZ4591">
        <v>146.53</v>
      </c>
      <c r="JA4591">
        <v>63.3</v>
      </c>
      <c r="JC4591">
        <v>102.52</v>
      </c>
      <c r="JE4591">
        <v>69.14</v>
      </c>
      <c r="JI4591">
        <v>36.590000000000003</v>
      </c>
      <c r="JJ4591">
        <v>41.19</v>
      </c>
      <c r="JO4591">
        <v>163.58000000000001</v>
      </c>
      <c r="JU4591">
        <v>71.83</v>
      </c>
      <c r="JW4591">
        <v>17.88</v>
      </c>
      <c r="JY4591">
        <v>109.08</v>
      </c>
      <c r="KD4591">
        <v>236.66</v>
      </c>
      <c r="KH4591">
        <v>18.399999999999999</v>
      </c>
      <c r="KI4591">
        <v>95.1</v>
      </c>
      <c r="KJ4591">
        <v>53.12</v>
      </c>
      <c r="KK4591">
        <v>54.93</v>
      </c>
      <c r="KN4591">
        <v>75.52</v>
      </c>
      <c r="KO4591">
        <v>63.62</v>
      </c>
      <c r="KP4591">
        <v>242.65</v>
      </c>
      <c r="KQ4591">
        <v>193.82</v>
      </c>
      <c r="KU4591">
        <v>85.87</v>
      </c>
      <c r="KV4591">
        <v>34.57</v>
      </c>
      <c r="KX4591">
        <v>48.08</v>
      </c>
      <c r="KZ4591">
        <v>149.80000000000001</v>
      </c>
      <c r="LB4591">
        <v>4.53</v>
      </c>
      <c r="LC4591">
        <v>35.619999999999997</v>
      </c>
      <c r="LE4591">
        <v>94.22</v>
      </c>
      <c r="LG4591">
        <v>67.319999999999993</v>
      </c>
      <c r="LH4591">
        <v>46.68</v>
      </c>
      <c r="LI4591">
        <v>27.83</v>
      </c>
      <c r="LK4591">
        <v>164.53</v>
      </c>
      <c r="LL4591">
        <v>84.07</v>
      </c>
      <c r="LM4591">
        <v>187.87</v>
      </c>
      <c r="LN4591">
        <v>112.49</v>
      </c>
      <c r="LO4591">
        <v>112.05</v>
      </c>
      <c r="LP4591">
        <v>45.63</v>
      </c>
      <c r="LR4591">
        <v>154.69</v>
      </c>
      <c r="LS4591">
        <v>297</v>
      </c>
      <c r="LT4591">
        <v>80.83</v>
      </c>
      <c r="LU4591">
        <v>84.41</v>
      </c>
      <c r="LV4591">
        <v>177.85</v>
      </c>
      <c r="LX4591">
        <v>83.15</v>
      </c>
      <c r="MB4591">
        <v>78.72</v>
      </c>
      <c r="MC4591">
        <v>57.7</v>
      </c>
      <c r="MD4591">
        <v>56.29</v>
      </c>
      <c r="ME4591">
        <v>37</v>
      </c>
      <c r="MF4591">
        <v>98.58</v>
      </c>
      <c r="MH4591">
        <v>67.040000000000006</v>
      </c>
      <c r="MJ4591">
        <v>108.09</v>
      </c>
      <c r="MM4591">
        <v>33.18</v>
      </c>
      <c r="MN4591">
        <v>106.97</v>
      </c>
      <c r="MP4591">
        <v>164.9</v>
      </c>
      <c r="MR4591">
        <v>137.57</v>
      </c>
      <c r="MU4591">
        <v>77.290000000000006</v>
      </c>
      <c r="MV4591">
        <v>124.22</v>
      </c>
      <c r="MW4591">
        <v>77.66</v>
      </c>
      <c r="MX4591">
        <v>25.13</v>
      </c>
      <c r="MY4591">
        <v>135.34</v>
      </c>
      <c r="MZ4591">
        <v>68.53</v>
      </c>
      <c r="NB4591">
        <v>176</v>
      </c>
      <c r="NC4591">
        <v>19.72</v>
      </c>
      <c r="NE4591">
        <v>130.19999999999999</v>
      </c>
      <c r="NF4591">
        <v>280.60000000000002</v>
      </c>
      <c r="NG4591">
        <v>75.03</v>
      </c>
      <c r="NH4591">
        <v>61.36</v>
      </c>
      <c r="NI4591">
        <v>32.07</v>
      </c>
      <c r="NK4591">
        <v>36.5</v>
      </c>
      <c r="NM4591">
        <v>57.5</v>
      </c>
      <c r="NQ4591">
        <v>43.49</v>
      </c>
      <c r="NT4591">
        <v>156.79</v>
      </c>
      <c r="NU4591">
        <v>180.64</v>
      </c>
      <c r="NV4591">
        <v>64.73</v>
      </c>
      <c r="NX4591">
        <v>229.79</v>
      </c>
      <c r="NY4591">
        <v>117.19</v>
      </c>
      <c r="OA4591">
        <v>129.29</v>
      </c>
      <c r="OE4591">
        <v>33.659999999999997</v>
      </c>
      <c r="OG4591">
        <v>98.36</v>
      </c>
      <c r="OH4591">
        <v>81.319999999999993</v>
      </c>
      <c r="OJ4591">
        <v>60.13</v>
      </c>
      <c r="OK4591">
        <v>190.48</v>
      </c>
      <c r="OM4591">
        <v>28.14</v>
      </c>
      <c r="ON4591">
        <v>426.51</v>
      </c>
      <c r="OO4591">
        <v>108.94</v>
      </c>
      <c r="OQ4591">
        <v>114.76</v>
      </c>
      <c r="OR4591">
        <v>90.45</v>
      </c>
      <c r="OS4591">
        <v>48.05</v>
      </c>
      <c r="OT4591">
        <v>16.61</v>
      </c>
      <c r="OU4591">
        <v>117.84</v>
      </c>
      <c r="OV4591">
        <v>47.01</v>
      </c>
      <c r="OW4591">
        <v>40.06</v>
      </c>
      <c r="OY4591">
        <v>116.19</v>
      </c>
      <c r="OZ4591">
        <v>147.84</v>
      </c>
      <c r="PA4591">
        <v>47.97</v>
      </c>
      <c r="PB4591">
        <v>119</v>
      </c>
      <c r="PC4591">
        <v>27.53</v>
      </c>
      <c r="PD4591">
        <v>117.93</v>
      </c>
      <c r="PE4591">
        <v>37.32</v>
      </c>
      <c r="PF4591">
        <v>129.82</v>
      </c>
      <c r="PG4591">
        <v>60.86</v>
      </c>
      <c r="PH4591">
        <v>65.72</v>
      </c>
      <c r="PI4591">
        <v>64.819999999999993</v>
      </c>
      <c r="PJ4591">
        <v>90.37</v>
      </c>
      <c r="PK4591">
        <v>344.56</v>
      </c>
      <c r="PM4591">
        <v>104.94</v>
      </c>
      <c r="PN4591">
        <v>24.45</v>
      </c>
      <c r="PP4591">
        <v>14.94</v>
      </c>
      <c r="PQ4591">
        <v>22.58</v>
      </c>
      <c r="PT4591">
        <v>32.21</v>
      </c>
      <c r="PV4591">
        <v>102.26</v>
      </c>
      <c r="PX4591">
        <v>80.38</v>
      </c>
      <c r="PY4591">
        <v>243.72</v>
      </c>
      <c r="PZ4591">
        <v>61.04</v>
      </c>
      <c r="QB4591">
        <v>90.66</v>
      </c>
      <c r="QC4591">
        <v>100.89</v>
      </c>
      <c r="QD4591">
        <v>103.76</v>
      </c>
      <c r="QE4591">
        <v>60.02</v>
      </c>
      <c r="QF4591">
        <v>55.79</v>
      </c>
      <c r="QG4591">
        <v>57.38</v>
      </c>
      <c r="QI4591">
        <v>75.09</v>
      </c>
      <c r="QJ4591">
        <v>576.61</v>
      </c>
      <c r="QK4591">
        <v>119.6</v>
      </c>
      <c r="QL4591">
        <v>262</v>
      </c>
      <c r="QM4591">
        <v>22.19</v>
      </c>
      <c r="QN4591">
        <v>57.45</v>
      </c>
      <c r="QP4591">
        <v>57.33</v>
      </c>
      <c r="QS4591">
        <v>50.39</v>
      </c>
      <c r="QT4591">
        <v>28.69</v>
      </c>
      <c r="QU4591">
        <v>133.63999999999999</v>
      </c>
      <c r="QV4591">
        <v>31.79</v>
      </c>
      <c r="QX4591">
        <v>41.09</v>
      </c>
      <c r="RA4591">
        <v>250.88</v>
      </c>
      <c r="RB4591">
        <v>63.16</v>
      </c>
      <c r="RE4591">
        <v>118.37</v>
      </c>
      <c r="RF4591">
        <v>120.61</v>
      </c>
      <c r="RG4591">
        <v>68.91</v>
      </c>
      <c r="RI4591">
        <v>50.61</v>
      </c>
      <c r="RK4591">
        <v>82.38</v>
      </c>
      <c r="RL4591">
        <v>66.73</v>
      </c>
      <c r="RM4591">
        <v>59.34</v>
      </c>
      <c r="RN4591">
        <v>214.42</v>
      </c>
      <c r="RO4591">
        <v>55.79</v>
      </c>
      <c r="RQ4591">
        <v>19.71</v>
      </c>
      <c r="RT4591">
        <v>265.67</v>
      </c>
      <c r="RV4591">
        <v>97.72</v>
      </c>
      <c r="RW4591">
        <v>102.02</v>
      </c>
      <c r="RX4591">
        <v>93.19</v>
      </c>
      <c r="RY4591">
        <v>111.01</v>
      </c>
      <c r="RZ4591">
        <v>36.799999999999997</v>
      </c>
      <c r="SC4591">
        <v>199.87</v>
      </c>
      <c r="SD4591">
        <v>239.27</v>
      </c>
      <c r="SF4591">
        <v>42.37</v>
      </c>
      <c r="SH4591">
        <v>94</v>
      </c>
      <c r="SI4591">
        <v>62.12</v>
      </c>
      <c r="SJ4591">
        <v>115.2</v>
      </c>
    </row>
    <row r="4592" spans="1:504">
      <c r="A4592" s="1">
        <v>42954</v>
      </c>
      <c r="B4592">
        <v>89.12</v>
      </c>
      <c r="C4592">
        <v>85.85</v>
      </c>
      <c r="D4592">
        <v>48.86</v>
      </c>
      <c r="F4592">
        <v>240.23</v>
      </c>
      <c r="G4592">
        <v>114.71</v>
      </c>
      <c r="H4592">
        <v>94.02</v>
      </c>
      <c r="I4592">
        <v>109.78</v>
      </c>
      <c r="J4592">
        <v>45.64</v>
      </c>
      <c r="K4592">
        <v>71.22</v>
      </c>
      <c r="L4592">
        <v>106.35</v>
      </c>
      <c r="M4592">
        <v>77.87</v>
      </c>
      <c r="N4592">
        <v>80.16</v>
      </c>
      <c r="O4592">
        <v>85.07</v>
      </c>
      <c r="P4592">
        <v>25.63</v>
      </c>
      <c r="Q4592">
        <v>19.32</v>
      </c>
      <c r="R4592">
        <v>153.35</v>
      </c>
      <c r="S4592">
        <v>143.47</v>
      </c>
      <c r="T4592">
        <v>116.16</v>
      </c>
      <c r="U4592">
        <v>132.86000000000001</v>
      </c>
      <c r="V4592">
        <v>154.97</v>
      </c>
      <c r="W4592">
        <v>62.84</v>
      </c>
      <c r="X4592">
        <v>207.44</v>
      </c>
      <c r="Y4592">
        <v>81.39</v>
      </c>
      <c r="Z4592">
        <v>24.96</v>
      </c>
      <c r="AA4592">
        <v>32.32</v>
      </c>
      <c r="AC4592">
        <v>34.56</v>
      </c>
      <c r="AD4592">
        <v>33.31</v>
      </c>
      <c r="AE4592">
        <v>91.44</v>
      </c>
      <c r="AF4592">
        <v>38.520000000000003</v>
      </c>
      <c r="AG4592">
        <v>128.80000000000001</v>
      </c>
      <c r="AH4592">
        <v>118.52</v>
      </c>
      <c r="AJ4592">
        <v>81.28</v>
      </c>
      <c r="AM4592">
        <v>35.299999999999997</v>
      </c>
      <c r="AO4592">
        <v>76.41</v>
      </c>
      <c r="AP4592">
        <v>20.149999999999999</v>
      </c>
      <c r="AQ4592">
        <v>69.040000000000006</v>
      </c>
      <c r="AR4592">
        <v>64.98</v>
      </c>
      <c r="AS4592">
        <v>138.96</v>
      </c>
      <c r="AT4592">
        <v>65.989999999999995</v>
      </c>
      <c r="AU4592">
        <v>78.489999999999995</v>
      </c>
      <c r="AV4592">
        <v>18.559999999999999</v>
      </c>
      <c r="AW4592">
        <v>54.3</v>
      </c>
      <c r="AX4592">
        <v>13.6753</v>
      </c>
      <c r="AY4592">
        <v>49.3</v>
      </c>
      <c r="AZ4592">
        <v>81.099999999999994</v>
      </c>
      <c r="BA4592">
        <v>147.30000000000001</v>
      </c>
      <c r="BB4592">
        <v>117.76</v>
      </c>
      <c r="BC4592">
        <v>71.39</v>
      </c>
      <c r="BD4592">
        <v>42.86</v>
      </c>
      <c r="BE4592">
        <v>44.37</v>
      </c>
      <c r="BF4592">
        <v>138.77000000000001</v>
      </c>
      <c r="BG4592">
        <v>44.39</v>
      </c>
      <c r="BH4592">
        <v>42.44</v>
      </c>
      <c r="BK4592">
        <v>541.66</v>
      </c>
      <c r="BL4592">
        <v>93.54</v>
      </c>
      <c r="BM4592">
        <v>41.17</v>
      </c>
      <c r="BN4592">
        <v>53.71</v>
      </c>
      <c r="BO4592">
        <v>318.94</v>
      </c>
      <c r="BP4592">
        <v>59.73</v>
      </c>
      <c r="BQ4592">
        <v>197.84</v>
      </c>
      <c r="BR4592">
        <v>178.04</v>
      </c>
      <c r="BS4592">
        <v>61.76</v>
      </c>
      <c r="BT4592">
        <v>30.23</v>
      </c>
      <c r="BU4592">
        <v>26.76</v>
      </c>
      <c r="BV4592">
        <v>56.3</v>
      </c>
      <c r="BW4592">
        <v>65.260000000000005</v>
      </c>
      <c r="BX4592">
        <v>49.02</v>
      </c>
      <c r="BY4592">
        <v>24.37</v>
      </c>
      <c r="BZ4592">
        <v>53.24</v>
      </c>
      <c r="CA4592">
        <v>103.16</v>
      </c>
      <c r="CC4592">
        <v>63.77</v>
      </c>
      <c r="CD4592">
        <v>68</v>
      </c>
      <c r="CF4592">
        <v>22.34</v>
      </c>
      <c r="CG4592">
        <v>175.98</v>
      </c>
      <c r="CH4592">
        <v>38.729999999999997</v>
      </c>
      <c r="CI4592">
        <v>135.5</v>
      </c>
      <c r="CJ4592">
        <v>47.19</v>
      </c>
      <c r="CK4592">
        <v>71.739999999999995</v>
      </c>
      <c r="CL4592">
        <v>73.430000000000007</v>
      </c>
      <c r="CN4592">
        <v>34.17</v>
      </c>
      <c r="CO4592">
        <v>83.5</v>
      </c>
      <c r="CP4592">
        <v>102.29</v>
      </c>
      <c r="CQ4592">
        <v>29.24</v>
      </c>
      <c r="CR4592">
        <v>160.03</v>
      </c>
      <c r="CS4592">
        <v>81.430000000000007</v>
      </c>
      <c r="CT4592">
        <v>57.88</v>
      </c>
      <c r="CU4592">
        <v>129.96</v>
      </c>
      <c r="CV4592">
        <v>77.92</v>
      </c>
      <c r="CW4592">
        <v>87.25</v>
      </c>
      <c r="CY4592">
        <v>86.26</v>
      </c>
      <c r="CZ4592">
        <v>73.989999999999995</v>
      </c>
      <c r="DA4592">
        <v>131.94999999999999</v>
      </c>
      <c r="DB4592">
        <v>65.8</v>
      </c>
      <c r="DC4592">
        <v>60.91</v>
      </c>
      <c r="DD4592">
        <v>89.67</v>
      </c>
      <c r="DE4592">
        <v>76.59</v>
      </c>
      <c r="DF4592">
        <v>145.47</v>
      </c>
      <c r="DG4592">
        <v>61.66</v>
      </c>
      <c r="DH4592">
        <v>91.19</v>
      </c>
      <c r="DI4592">
        <v>44.47</v>
      </c>
      <c r="DJ4592">
        <v>126.25</v>
      </c>
      <c r="DK4592">
        <v>208.37</v>
      </c>
      <c r="DL4592">
        <v>23.56</v>
      </c>
      <c r="DM4592">
        <v>84.6</v>
      </c>
      <c r="DN4592">
        <v>10.92</v>
      </c>
      <c r="DO4592">
        <v>147.09</v>
      </c>
      <c r="DP4592">
        <v>43.59</v>
      </c>
      <c r="DQ4592">
        <v>14.7</v>
      </c>
      <c r="DR4592">
        <v>24.04</v>
      </c>
      <c r="DS4592">
        <v>201.14</v>
      </c>
      <c r="DT4592">
        <v>56.38</v>
      </c>
      <c r="DU4592">
        <v>84.15</v>
      </c>
      <c r="DV4592">
        <v>167.39</v>
      </c>
      <c r="DW4592">
        <v>41.45</v>
      </c>
      <c r="DX4592">
        <v>48.06</v>
      </c>
      <c r="DY4592">
        <v>117.38</v>
      </c>
      <c r="DZ4592">
        <v>29.56</v>
      </c>
      <c r="EA4592">
        <v>47.43</v>
      </c>
      <c r="EB4592">
        <v>67.22</v>
      </c>
      <c r="EC4592">
        <v>105.65</v>
      </c>
      <c r="ED4592">
        <v>30.4</v>
      </c>
      <c r="EE4592">
        <v>34.200000000000003</v>
      </c>
      <c r="EF4592">
        <v>58.91</v>
      </c>
      <c r="EH4592">
        <v>28.74</v>
      </c>
      <c r="EI4592">
        <v>249.62</v>
      </c>
      <c r="EK4592">
        <v>141.66999999999999</v>
      </c>
      <c r="EL4592">
        <v>88.1</v>
      </c>
      <c r="EM4592">
        <v>48.84</v>
      </c>
      <c r="EN4592">
        <v>21.55</v>
      </c>
      <c r="EO4592">
        <v>134.81</v>
      </c>
      <c r="EP4592">
        <v>52.31</v>
      </c>
      <c r="EQ4592">
        <v>24.29</v>
      </c>
      <c r="ER4592">
        <v>70.11</v>
      </c>
      <c r="ES4592">
        <v>67.510000000000005</v>
      </c>
      <c r="ET4592">
        <v>121.42</v>
      </c>
      <c r="EU4592">
        <v>20.46</v>
      </c>
      <c r="EV4592">
        <v>42.72</v>
      </c>
      <c r="EW4592">
        <v>49.64</v>
      </c>
      <c r="EX4592">
        <v>24.37</v>
      </c>
      <c r="EY4592">
        <v>48.23</v>
      </c>
      <c r="EZ4592">
        <v>54.29</v>
      </c>
      <c r="FA4592">
        <v>26.13</v>
      </c>
      <c r="FB4592">
        <v>82.07</v>
      </c>
      <c r="FC4592">
        <v>43.37</v>
      </c>
      <c r="FE4592">
        <v>73.97</v>
      </c>
      <c r="FF4592">
        <v>49.02</v>
      </c>
      <c r="FG4592">
        <v>78.319999999999993</v>
      </c>
      <c r="FH4592">
        <v>18.739999999999998</v>
      </c>
      <c r="FI4592">
        <v>78</v>
      </c>
      <c r="FJ4592">
        <v>38.21</v>
      </c>
      <c r="FL4592">
        <v>150.94999999999999</v>
      </c>
      <c r="FM4592">
        <v>84.37</v>
      </c>
      <c r="FN4592">
        <v>79.12</v>
      </c>
      <c r="FO4592">
        <v>63.88</v>
      </c>
      <c r="FQ4592">
        <v>89.2</v>
      </c>
      <c r="FS4592">
        <v>158.21</v>
      </c>
      <c r="FT4592">
        <v>51.31</v>
      </c>
      <c r="FU4592">
        <v>36.17</v>
      </c>
      <c r="FW4592">
        <v>59.79</v>
      </c>
      <c r="FX4592">
        <v>26.36</v>
      </c>
      <c r="FY4592">
        <v>25.54</v>
      </c>
      <c r="FZ4592">
        <v>115.89</v>
      </c>
      <c r="GA4592">
        <v>62.05</v>
      </c>
      <c r="GB4592">
        <v>269.58</v>
      </c>
      <c r="GC4592">
        <v>52.54</v>
      </c>
      <c r="GD4592">
        <v>57.86</v>
      </c>
      <c r="GE4592">
        <v>124.09</v>
      </c>
      <c r="GF4592">
        <v>61.83</v>
      </c>
      <c r="GG4592">
        <v>79.06</v>
      </c>
      <c r="GH4592">
        <v>53.07</v>
      </c>
      <c r="GI4592">
        <v>82.88</v>
      </c>
      <c r="GJ4592">
        <v>68.94</v>
      </c>
      <c r="GK4592">
        <v>162.38999999999999</v>
      </c>
      <c r="GL4592">
        <v>38.83</v>
      </c>
      <c r="GM4592">
        <v>116.96</v>
      </c>
      <c r="GN4592">
        <v>38.22</v>
      </c>
      <c r="GO4592">
        <v>45.17</v>
      </c>
      <c r="GP4592">
        <v>25.46</v>
      </c>
      <c r="GQ4592">
        <v>88.59</v>
      </c>
      <c r="GR4592">
        <v>131.11000000000001</v>
      </c>
      <c r="GS4592">
        <v>105.14</v>
      </c>
      <c r="GT4592">
        <v>130.22</v>
      </c>
      <c r="GU4592">
        <v>47.67</v>
      </c>
      <c r="GV4592">
        <v>45.69</v>
      </c>
      <c r="GW4592">
        <v>173.51</v>
      </c>
      <c r="GX4592">
        <v>43.87</v>
      </c>
      <c r="GY4592">
        <v>63.28</v>
      </c>
      <c r="GZ4592">
        <v>79.44</v>
      </c>
      <c r="HA4592">
        <v>66.55</v>
      </c>
      <c r="HB4592">
        <v>42.88</v>
      </c>
      <c r="HC4592">
        <v>334.39</v>
      </c>
      <c r="HD4592">
        <v>122.57</v>
      </c>
      <c r="HE4592">
        <v>154.94999999999999</v>
      </c>
      <c r="HF4592">
        <v>64.19</v>
      </c>
      <c r="HG4592">
        <v>49</v>
      </c>
      <c r="HH4592">
        <v>48.16</v>
      </c>
      <c r="HI4592">
        <v>55.37</v>
      </c>
      <c r="HJ4592">
        <v>142.13</v>
      </c>
      <c r="HK4592">
        <v>201.08</v>
      </c>
      <c r="HL4592">
        <v>58.06</v>
      </c>
      <c r="HM4592">
        <v>52.48</v>
      </c>
      <c r="HN4592">
        <v>97.17</v>
      </c>
      <c r="HP4592">
        <v>49.4</v>
      </c>
      <c r="HQ4592">
        <v>177.35</v>
      </c>
      <c r="HR4592">
        <v>92.16</v>
      </c>
      <c r="HS4592">
        <v>70.680000000000007</v>
      </c>
      <c r="HT4592">
        <v>78.98</v>
      </c>
      <c r="HU4592">
        <v>64.180000000000007</v>
      </c>
      <c r="HV4592">
        <v>39.78</v>
      </c>
      <c r="HX4592">
        <v>102.57</v>
      </c>
      <c r="HY4592">
        <v>194.78</v>
      </c>
      <c r="HZ4592">
        <v>50.6</v>
      </c>
      <c r="IA4592">
        <v>12.35</v>
      </c>
      <c r="IB4592">
        <v>96.48</v>
      </c>
      <c r="IC4592">
        <v>65.650000000000006</v>
      </c>
      <c r="ID4592">
        <v>62.94</v>
      </c>
      <c r="IE4592">
        <v>79.25</v>
      </c>
      <c r="IF4592">
        <v>120.82</v>
      </c>
      <c r="IG4592">
        <v>32.72</v>
      </c>
      <c r="IH4592">
        <v>178.39</v>
      </c>
      <c r="II4592">
        <v>31.02</v>
      </c>
      <c r="IJ4592">
        <v>64.3</v>
      </c>
      <c r="IK4592">
        <v>32.51</v>
      </c>
      <c r="IM4592">
        <v>11.1</v>
      </c>
      <c r="IS4592">
        <v>89.85</v>
      </c>
      <c r="IV4592">
        <v>95.05</v>
      </c>
      <c r="IW4592">
        <v>47.49</v>
      </c>
      <c r="IZ4592">
        <v>146.72999999999999</v>
      </c>
      <c r="JA4592">
        <v>66.900000000000006</v>
      </c>
      <c r="JC4592">
        <v>102.43</v>
      </c>
      <c r="JE4592">
        <v>69.239999999999995</v>
      </c>
      <c r="JI4592">
        <v>36.409999999999997</v>
      </c>
      <c r="JJ4592">
        <v>40.549999999999997</v>
      </c>
      <c r="JO4592">
        <v>163.62</v>
      </c>
      <c r="JU4592">
        <v>71.92</v>
      </c>
      <c r="JW4592">
        <v>17.350000000000001</v>
      </c>
      <c r="JY4592">
        <v>109.42</v>
      </c>
      <c r="KD4592">
        <v>236.46</v>
      </c>
      <c r="KH4592">
        <v>18.32</v>
      </c>
      <c r="KI4592">
        <v>94.45</v>
      </c>
      <c r="KJ4592">
        <v>53.12</v>
      </c>
      <c r="KK4592">
        <v>54.55</v>
      </c>
      <c r="KN4592">
        <v>75.39</v>
      </c>
      <c r="KO4592">
        <v>64.52</v>
      </c>
      <c r="KP4592">
        <v>241.22</v>
      </c>
      <c r="KQ4592">
        <v>194.97</v>
      </c>
      <c r="KU4592">
        <v>86</v>
      </c>
      <c r="KV4592">
        <v>34.76</v>
      </c>
      <c r="KX4592">
        <v>48.31</v>
      </c>
      <c r="KZ4592">
        <v>149.31</v>
      </c>
      <c r="LB4592">
        <v>4.3499999999999996</v>
      </c>
      <c r="LC4592">
        <v>35.35</v>
      </c>
      <c r="LE4592">
        <v>94.24</v>
      </c>
      <c r="LG4592">
        <v>67.239999999999995</v>
      </c>
      <c r="LH4592">
        <v>46.5</v>
      </c>
      <c r="LI4592">
        <v>26.44</v>
      </c>
      <c r="LK4592">
        <v>166.37</v>
      </c>
      <c r="LL4592">
        <v>84.45</v>
      </c>
      <c r="LM4592">
        <v>188.44</v>
      </c>
      <c r="LN4592">
        <v>111.69</v>
      </c>
      <c r="LO4592">
        <v>111.86</v>
      </c>
      <c r="LP4592">
        <v>45.6</v>
      </c>
      <c r="LR4592">
        <v>155.68</v>
      </c>
      <c r="LS4592">
        <v>297.14999999999998</v>
      </c>
      <c r="LT4592">
        <v>80.58</v>
      </c>
      <c r="LU4592">
        <v>85.15</v>
      </c>
      <c r="LV4592">
        <v>177.95</v>
      </c>
      <c r="LX4592">
        <v>83.77</v>
      </c>
      <c r="MB4592">
        <v>78.87</v>
      </c>
      <c r="MC4592">
        <v>56.85</v>
      </c>
      <c r="MD4592">
        <v>55.97</v>
      </c>
      <c r="ME4592">
        <v>37.119999999999997</v>
      </c>
      <c r="MF4592">
        <v>100.53</v>
      </c>
      <c r="MH4592">
        <v>66.510000000000005</v>
      </c>
      <c r="MJ4592">
        <v>107.25</v>
      </c>
      <c r="MM4592">
        <v>31.79</v>
      </c>
      <c r="MN4592">
        <v>106.73</v>
      </c>
      <c r="MP4592">
        <v>165.82</v>
      </c>
      <c r="MR4592">
        <v>138.07</v>
      </c>
      <c r="MU4592">
        <v>78.150000000000006</v>
      </c>
      <c r="MV4592">
        <v>122.75</v>
      </c>
      <c r="MW4592">
        <v>77.98</v>
      </c>
      <c r="MX4592">
        <v>25.34</v>
      </c>
      <c r="MY4592">
        <v>129.63999999999999</v>
      </c>
      <c r="MZ4592">
        <v>68</v>
      </c>
      <c r="NB4592">
        <v>176.58</v>
      </c>
      <c r="NC4592">
        <v>19.38</v>
      </c>
      <c r="NE4592">
        <v>129.68</v>
      </c>
      <c r="NF4592">
        <v>284.39</v>
      </c>
      <c r="NG4592">
        <v>74.989999999999995</v>
      </c>
      <c r="NH4592">
        <v>60.65</v>
      </c>
      <c r="NI4592">
        <v>31.79</v>
      </c>
      <c r="NK4592">
        <v>36.29</v>
      </c>
      <c r="NM4592">
        <v>57.94</v>
      </c>
      <c r="NQ4592">
        <v>43.86</v>
      </c>
      <c r="NT4592">
        <v>156.99</v>
      </c>
      <c r="NU4592">
        <v>180.63</v>
      </c>
      <c r="NV4592">
        <v>64.7</v>
      </c>
      <c r="NX4592">
        <v>232.92</v>
      </c>
      <c r="NY4592">
        <v>117.12</v>
      </c>
      <c r="OA4592">
        <v>129.07</v>
      </c>
      <c r="OE4592">
        <v>32.4</v>
      </c>
      <c r="OG4592">
        <v>98.88</v>
      </c>
      <c r="OH4592">
        <v>81.99</v>
      </c>
      <c r="OJ4592">
        <v>60.87</v>
      </c>
      <c r="OK4592">
        <v>190.61</v>
      </c>
      <c r="OM4592">
        <v>28.29</v>
      </c>
      <c r="ON4592">
        <v>427.87</v>
      </c>
      <c r="OO4592">
        <v>108.93</v>
      </c>
      <c r="OQ4592">
        <v>115.86</v>
      </c>
      <c r="OR4592">
        <v>90.5</v>
      </c>
      <c r="OS4592">
        <v>48.53</v>
      </c>
      <c r="OT4592">
        <v>16.63</v>
      </c>
      <c r="OU4592">
        <v>117.45</v>
      </c>
      <c r="OV4592">
        <v>47.57</v>
      </c>
      <c r="OW4592">
        <v>39.18</v>
      </c>
      <c r="OY4592">
        <v>116.48</v>
      </c>
      <c r="OZ4592">
        <v>147.29</v>
      </c>
      <c r="PA4592">
        <v>48.2</v>
      </c>
      <c r="PB4592">
        <v>127.07</v>
      </c>
      <c r="PC4592">
        <v>27.3</v>
      </c>
      <c r="PD4592">
        <v>117.19</v>
      </c>
      <c r="PE4592">
        <v>37.479999999999997</v>
      </c>
      <c r="PF4592">
        <v>130.38</v>
      </c>
      <c r="PG4592">
        <v>61.97</v>
      </c>
      <c r="PH4592">
        <v>65.83</v>
      </c>
      <c r="PI4592">
        <v>64.37</v>
      </c>
      <c r="PJ4592">
        <v>90.55</v>
      </c>
      <c r="PK4592">
        <v>339.45</v>
      </c>
      <c r="PM4592">
        <v>103.89</v>
      </c>
      <c r="PN4592">
        <v>24.5</v>
      </c>
      <c r="PP4592">
        <v>14.87</v>
      </c>
      <c r="PQ4592">
        <v>21.97</v>
      </c>
      <c r="PT4592">
        <v>31.93</v>
      </c>
      <c r="PV4592">
        <v>103.34</v>
      </c>
      <c r="PX4592">
        <v>80.900000000000006</v>
      </c>
      <c r="PY4592">
        <v>244.63</v>
      </c>
      <c r="PZ4592">
        <v>61.39</v>
      </c>
      <c r="QB4592">
        <v>91.06</v>
      </c>
      <c r="QC4592">
        <v>101.49</v>
      </c>
      <c r="QD4592">
        <v>104.02</v>
      </c>
      <c r="QE4592">
        <v>60.04</v>
      </c>
      <c r="QF4592">
        <v>54.9</v>
      </c>
      <c r="QG4592">
        <v>57.25</v>
      </c>
      <c r="QI4592">
        <v>75.05</v>
      </c>
      <c r="QJ4592">
        <v>581.62</v>
      </c>
      <c r="QK4592">
        <v>123.08</v>
      </c>
      <c r="QL4592">
        <v>261.51</v>
      </c>
      <c r="QM4592">
        <v>22.78</v>
      </c>
      <c r="QN4592">
        <v>57.45</v>
      </c>
      <c r="QP4592">
        <v>57.16</v>
      </c>
      <c r="QS4592">
        <v>50.29</v>
      </c>
      <c r="QT4592">
        <v>28.42</v>
      </c>
      <c r="QU4592">
        <v>133.41</v>
      </c>
      <c r="QV4592">
        <v>31.86</v>
      </c>
      <c r="QX4592">
        <v>41.28</v>
      </c>
      <c r="RA4592">
        <v>249.38</v>
      </c>
      <c r="RB4592">
        <v>62.83</v>
      </c>
      <c r="RE4592">
        <v>118.1</v>
      </c>
      <c r="RF4592">
        <v>120.58</v>
      </c>
      <c r="RG4592">
        <v>68.39</v>
      </c>
      <c r="RI4592">
        <v>50.75</v>
      </c>
      <c r="RK4592">
        <v>82.6</v>
      </c>
      <c r="RL4592">
        <v>66.739999999999995</v>
      </c>
      <c r="RM4592">
        <v>60.61</v>
      </c>
      <c r="RN4592">
        <v>214.01</v>
      </c>
      <c r="RO4592">
        <v>55.05</v>
      </c>
      <c r="RQ4592">
        <v>20.04</v>
      </c>
      <c r="RT4592">
        <v>265.58999999999997</v>
      </c>
      <c r="RV4592">
        <v>96.76</v>
      </c>
      <c r="RW4592">
        <v>101.15</v>
      </c>
      <c r="RX4592">
        <v>93.47</v>
      </c>
      <c r="RY4592">
        <v>109.49</v>
      </c>
      <c r="RZ4592">
        <v>37.229999999999997</v>
      </c>
      <c r="SC4592">
        <v>197.76</v>
      </c>
      <c r="SD4592">
        <v>238.97</v>
      </c>
      <c r="SF4592">
        <v>43.08</v>
      </c>
      <c r="SH4592">
        <v>92.48</v>
      </c>
      <c r="SI4592">
        <v>61.83</v>
      </c>
      <c r="SJ4592">
        <v>114.56</v>
      </c>
    </row>
    <row r="4593" spans="1:504">
      <c r="A4593" s="1">
        <v>42955</v>
      </c>
      <c r="B4593">
        <v>88.73</v>
      </c>
      <c r="C4593">
        <v>85.94</v>
      </c>
      <c r="D4593">
        <v>48.6</v>
      </c>
      <c r="F4593">
        <v>239.5</v>
      </c>
      <c r="G4593">
        <v>114.41</v>
      </c>
      <c r="H4593">
        <v>93.68</v>
      </c>
      <c r="I4593">
        <v>110.35</v>
      </c>
      <c r="J4593">
        <v>45.6</v>
      </c>
      <c r="K4593">
        <v>71.47</v>
      </c>
      <c r="L4593">
        <v>106.98</v>
      </c>
      <c r="M4593">
        <v>77</v>
      </c>
      <c r="N4593">
        <v>79.959999999999994</v>
      </c>
      <c r="O4593">
        <v>85.02</v>
      </c>
      <c r="P4593">
        <v>25.56</v>
      </c>
      <c r="Q4593">
        <v>19.32</v>
      </c>
      <c r="R4593">
        <v>153.35</v>
      </c>
      <c r="S4593">
        <v>142.11000000000001</v>
      </c>
      <c r="T4593">
        <v>117.92</v>
      </c>
      <c r="U4593">
        <v>132.27000000000001</v>
      </c>
      <c r="V4593">
        <v>154.91999999999999</v>
      </c>
      <c r="W4593">
        <v>62.32</v>
      </c>
      <c r="X4593">
        <v>206.43</v>
      </c>
      <c r="Y4593">
        <v>81.31</v>
      </c>
      <c r="Z4593">
        <v>24.9</v>
      </c>
      <c r="AA4593">
        <v>32.26</v>
      </c>
      <c r="AC4593">
        <v>34.94</v>
      </c>
      <c r="AD4593">
        <v>33.28</v>
      </c>
      <c r="AE4593">
        <v>91.58</v>
      </c>
      <c r="AF4593">
        <v>38.36</v>
      </c>
      <c r="AG4593">
        <v>128.55000000000001</v>
      </c>
      <c r="AH4593">
        <v>118.19</v>
      </c>
      <c r="AJ4593">
        <v>81.59</v>
      </c>
      <c r="AM4593">
        <v>35.39</v>
      </c>
      <c r="AO4593">
        <v>76.69</v>
      </c>
      <c r="AP4593">
        <v>19.75</v>
      </c>
      <c r="AQ4593">
        <v>68.88</v>
      </c>
      <c r="AR4593">
        <v>64.569999999999993</v>
      </c>
      <c r="AS4593">
        <v>138.66999999999999</v>
      </c>
      <c r="AT4593">
        <v>65.38</v>
      </c>
      <c r="AU4593">
        <v>78.13</v>
      </c>
      <c r="AV4593">
        <v>19.25</v>
      </c>
      <c r="AW4593">
        <v>53.99</v>
      </c>
      <c r="AX4593">
        <v>13.6753</v>
      </c>
      <c r="AY4593">
        <v>48.88</v>
      </c>
      <c r="AZ4593">
        <v>81.239999999999995</v>
      </c>
      <c r="BA4593">
        <v>145.85</v>
      </c>
      <c r="BB4593">
        <v>119.8</v>
      </c>
      <c r="BC4593">
        <v>71.349999999999994</v>
      </c>
      <c r="BD4593">
        <v>42.62</v>
      </c>
      <c r="BE4593">
        <v>44.21</v>
      </c>
      <c r="BF4593">
        <v>138.58000000000001</v>
      </c>
      <c r="BG4593">
        <v>44.12</v>
      </c>
      <c r="BH4593">
        <v>42.24</v>
      </c>
      <c r="BK4593">
        <v>530.97</v>
      </c>
      <c r="BL4593">
        <v>93.4</v>
      </c>
      <c r="BM4593">
        <v>41.09</v>
      </c>
      <c r="BN4593">
        <v>53.79</v>
      </c>
      <c r="BO4593">
        <v>318.18</v>
      </c>
      <c r="BP4593">
        <v>59.72</v>
      </c>
      <c r="BQ4593">
        <v>196.63</v>
      </c>
      <c r="BR4593">
        <v>176.43</v>
      </c>
      <c r="BS4593">
        <v>61.48</v>
      </c>
      <c r="BT4593">
        <v>30.31</v>
      </c>
      <c r="BU4593">
        <v>26.51</v>
      </c>
      <c r="BV4593">
        <v>56.91</v>
      </c>
      <c r="BW4593">
        <v>64.349999999999994</v>
      </c>
      <c r="BX4593">
        <v>48.95</v>
      </c>
      <c r="BY4593">
        <v>24.57</v>
      </c>
      <c r="BZ4593">
        <v>53.25</v>
      </c>
      <c r="CA4593">
        <v>103.88</v>
      </c>
      <c r="CC4593">
        <v>62.08</v>
      </c>
      <c r="CD4593">
        <v>68.03</v>
      </c>
      <c r="CF4593">
        <v>21.87</v>
      </c>
      <c r="CG4593">
        <v>175.63</v>
      </c>
      <c r="CH4593">
        <v>38.65</v>
      </c>
      <c r="CI4593">
        <v>134.65</v>
      </c>
      <c r="CJ4593">
        <v>47.42</v>
      </c>
      <c r="CK4593">
        <v>71.7</v>
      </c>
      <c r="CL4593">
        <v>73.459999999999994</v>
      </c>
      <c r="CN4593">
        <v>34.19</v>
      </c>
      <c r="CO4593">
        <v>84.06</v>
      </c>
      <c r="CP4593">
        <v>101.85</v>
      </c>
      <c r="CQ4593">
        <v>29.3</v>
      </c>
      <c r="CR4593">
        <v>159.82</v>
      </c>
      <c r="CS4593">
        <v>80.27</v>
      </c>
      <c r="CT4593">
        <v>58.74</v>
      </c>
      <c r="CU4593">
        <v>132.02000000000001</v>
      </c>
      <c r="CV4593">
        <v>77.959999999999994</v>
      </c>
      <c r="CW4593">
        <v>86.87</v>
      </c>
      <c r="CY4593">
        <v>86.6</v>
      </c>
      <c r="CZ4593">
        <v>72.989999999999995</v>
      </c>
      <c r="DA4593">
        <v>131.24</v>
      </c>
      <c r="DB4593">
        <v>64.03</v>
      </c>
      <c r="DC4593">
        <v>60.43</v>
      </c>
      <c r="DD4593">
        <v>91.15</v>
      </c>
      <c r="DE4593">
        <v>77.5</v>
      </c>
      <c r="DF4593">
        <v>142.37</v>
      </c>
      <c r="DG4593">
        <v>62.78</v>
      </c>
      <c r="DH4593">
        <v>90.67</v>
      </c>
      <c r="DI4593">
        <v>44.28</v>
      </c>
      <c r="DJ4593">
        <v>122.3</v>
      </c>
      <c r="DK4593">
        <v>207</v>
      </c>
      <c r="DL4593">
        <v>23.52</v>
      </c>
      <c r="DM4593">
        <v>84.37</v>
      </c>
      <c r="DN4593">
        <v>10.89</v>
      </c>
      <c r="DO4593">
        <v>147.35</v>
      </c>
      <c r="DP4593">
        <v>43.65</v>
      </c>
      <c r="DQ4593">
        <v>14.47</v>
      </c>
      <c r="DR4593">
        <v>24.58</v>
      </c>
      <c r="DS4593">
        <v>198.8</v>
      </c>
      <c r="DT4593">
        <v>55.78</v>
      </c>
      <c r="DU4593">
        <v>83.45</v>
      </c>
      <c r="DV4593">
        <v>164.59</v>
      </c>
      <c r="DW4593">
        <v>41.03</v>
      </c>
      <c r="DX4593">
        <v>47.81</v>
      </c>
      <c r="DY4593">
        <v>116.89</v>
      </c>
      <c r="DZ4593">
        <v>29.61</v>
      </c>
      <c r="EA4593">
        <v>46.4</v>
      </c>
      <c r="EB4593">
        <v>66.92</v>
      </c>
      <c r="EC4593">
        <v>105.1</v>
      </c>
      <c r="ED4593">
        <v>30.72</v>
      </c>
      <c r="EE4593">
        <v>33.659999999999997</v>
      </c>
      <c r="EF4593">
        <v>58.81</v>
      </c>
      <c r="EH4593">
        <v>29.05</v>
      </c>
      <c r="EI4593">
        <v>250.22</v>
      </c>
      <c r="EK4593">
        <v>141.34</v>
      </c>
      <c r="EL4593">
        <v>87.5</v>
      </c>
      <c r="EM4593">
        <v>50.04</v>
      </c>
      <c r="EN4593">
        <v>21.15</v>
      </c>
      <c r="EO4593">
        <v>134.63999999999999</v>
      </c>
      <c r="EP4593">
        <v>54.12</v>
      </c>
      <c r="EQ4593">
        <v>24.62</v>
      </c>
      <c r="ER4593">
        <v>69.22</v>
      </c>
      <c r="ES4593">
        <v>66.569999999999993</v>
      </c>
      <c r="ET4593">
        <v>121.44</v>
      </c>
      <c r="EU4593">
        <v>20.47</v>
      </c>
      <c r="EV4593">
        <v>42.82</v>
      </c>
      <c r="EW4593">
        <v>49.1</v>
      </c>
      <c r="EX4593">
        <v>24.13</v>
      </c>
      <c r="EY4593">
        <v>47.89</v>
      </c>
      <c r="EZ4593">
        <v>54.43</v>
      </c>
      <c r="FA4593">
        <v>25.71</v>
      </c>
      <c r="FB4593">
        <v>81.97</v>
      </c>
      <c r="FC4593">
        <v>42.67</v>
      </c>
      <c r="FE4593">
        <v>74.34</v>
      </c>
      <c r="FF4593">
        <v>48.94</v>
      </c>
      <c r="FG4593">
        <v>77.209999999999994</v>
      </c>
      <c r="FH4593">
        <v>18.21</v>
      </c>
      <c r="FI4593">
        <v>77.44</v>
      </c>
      <c r="FJ4593">
        <v>37.630000000000003</v>
      </c>
      <c r="FL4593">
        <v>148.28</v>
      </c>
      <c r="FM4593">
        <v>83.83</v>
      </c>
      <c r="FN4593">
        <v>78.569999999999993</v>
      </c>
      <c r="FO4593">
        <v>63.41</v>
      </c>
      <c r="FQ4593">
        <v>88.58</v>
      </c>
      <c r="FS4593">
        <v>157.43</v>
      </c>
      <c r="FT4593">
        <v>50.76</v>
      </c>
      <c r="FU4593">
        <v>35.74</v>
      </c>
      <c r="FW4593">
        <v>59.46</v>
      </c>
      <c r="FX4593">
        <v>26.32</v>
      </c>
      <c r="FY4593">
        <v>25.39</v>
      </c>
      <c r="FZ4593">
        <v>117.21</v>
      </c>
      <c r="GA4593">
        <v>62.31</v>
      </c>
      <c r="GB4593">
        <v>269.82</v>
      </c>
      <c r="GC4593">
        <v>52.71</v>
      </c>
      <c r="GD4593">
        <v>57.55</v>
      </c>
      <c r="GE4593">
        <v>124.3</v>
      </c>
      <c r="GF4593">
        <v>61.35</v>
      </c>
      <c r="GG4593">
        <v>78.59</v>
      </c>
      <c r="GH4593">
        <v>52.55</v>
      </c>
      <c r="GI4593">
        <v>82.88</v>
      </c>
      <c r="GJ4593">
        <v>69.25</v>
      </c>
      <c r="GK4593">
        <v>161.63999999999999</v>
      </c>
      <c r="GL4593">
        <v>38.83</v>
      </c>
      <c r="GM4593">
        <v>116.71</v>
      </c>
      <c r="GN4593">
        <v>38.21</v>
      </c>
      <c r="GO4593">
        <v>45.63</v>
      </c>
      <c r="GP4593">
        <v>25.31</v>
      </c>
      <c r="GQ4593">
        <v>88.73</v>
      </c>
      <c r="GR4593">
        <v>132.36000000000001</v>
      </c>
      <c r="GS4593">
        <v>103.4</v>
      </c>
      <c r="GT4593">
        <v>128.58000000000001</v>
      </c>
      <c r="GU4593">
        <v>47.64</v>
      </c>
      <c r="GV4593">
        <v>45.77</v>
      </c>
      <c r="GW4593">
        <v>174.8</v>
      </c>
      <c r="GX4593">
        <v>44.24</v>
      </c>
      <c r="GY4593">
        <v>63.65</v>
      </c>
      <c r="GZ4593">
        <v>79.790000000000006</v>
      </c>
      <c r="HA4593">
        <v>65.489999999999995</v>
      </c>
      <c r="HB4593">
        <v>42.72</v>
      </c>
      <c r="HC4593">
        <v>332.5</v>
      </c>
      <c r="HD4593">
        <v>121.79</v>
      </c>
      <c r="HE4593">
        <v>154.22999999999999</v>
      </c>
      <c r="HF4593">
        <v>63.8</v>
      </c>
      <c r="HG4593">
        <v>49.12</v>
      </c>
      <c r="HH4593">
        <v>48.25</v>
      </c>
      <c r="HI4593">
        <v>54.81</v>
      </c>
      <c r="HJ4593">
        <v>140.96</v>
      </c>
      <c r="HK4593">
        <v>200.68</v>
      </c>
      <c r="HL4593">
        <v>58.05</v>
      </c>
      <c r="HM4593">
        <v>52.08</v>
      </c>
      <c r="HN4593">
        <v>95.8</v>
      </c>
      <c r="HP4593">
        <v>49.06</v>
      </c>
      <c r="HQ4593">
        <v>173.99</v>
      </c>
      <c r="HR4593">
        <v>91.32</v>
      </c>
      <c r="HS4593">
        <v>71.5</v>
      </c>
      <c r="HT4593">
        <v>79.27</v>
      </c>
      <c r="HU4593">
        <v>64.03</v>
      </c>
      <c r="HV4593">
        <v>39.61</v>
      </c>
      <c r="HX4593">
        <v>103.06</v>
      </c>
      <c r="HY4593">
        <v>194.9</v>
      </c>
      <c r="HZ4593">
        <v>50.75</v>
      </c>
      <c r="IA4593">
        <v>12.37</v>
      </c>
      <c r="IB4593">
        <v>95.88</v>
      </c>
      <c r="IC4593">
        <v>65.459999999999994</v>
      </c>
      <c r="ID4593">
        <v>62.61</v>
      </c>
      <c r="IE4593">
        <v>78.5</v>
      </c>
      <c r="IF4593">
        <v>118.39</v>
      </c>
      <c r="IG4593">
        <v>32.46</v>
      </c>
      <c r="IH4593">
        <v>178.54</v>
      </c>
      <c r="II4593">
        <v>30.49</v>
      </c>
      <c r="IJ4593">
        <v>64.73</v>
      </c>
      <c r="IK4593">
        <v>32.31</v>
      </c>
      <c r="IM4593">
        <v>11.38</v>
      </c>
      <c r="IS4593">
        <v>90.66</v>
      </c>
      <c r="IV4593">
        <v>93.01</v>
      </c>
      <c r="IW4593">
        <v>47.41</v>
      </c>
      <c r="IZ4593">
        <v>146.13999999999999</v>
      </c>
      <c r="JA4593">
        <v>65.02</v>
      </c>
      <c r="JC4593">
        <v>102.17</v>
      </c>
      <c r="JE4593">
        <v>69.34</v>
      </c>
      <c r="JI4593">
        <v>36.25</v>
      </c>
      <c r="JJ4593">
        <v>39.840000000000003</v>
      </c>
      <c r="JO4593">
        <v>164.37</v>
      </c>
      <c r="JU4593">
        <v>71.94</v>
      </c>
      <c r="JW4593">
        <v>16.97</v>
      </c>
      <c r="JY4593">
        <v>109.62</v>
      </c>
      <c r="KD4593">
        <v>235.98</v>
      </c>
      <c r="KH4593">
        <v>18.350000000000001</v>
      </c>
      <c r="KI4593">
        <v>94.35</v>
      </c>
      <c r="KJ4593">
        <v>53.19</v>
      </c>
      <c r="KK4593">
        <v>54.4</v>
      </c>
      <c r="KN4593">
        <v>75.34</v>
      </c>
      <c r="KO4593">
        <v>65.7</v>
      </c>
      <c r="KP4593">
        <v>239.74</v>
      </c>
      <c r="KQ4593">
        <v>194.68</v>
      </c>
      <c r="KU4593">
        <v>85.15</v>
      </c>
      <c r="KV4593">
        <v>34.61</v>
      </c>
      <c r="KX4593">
        <v>47.93</v>
      </c>
      <c r="KZ4593">
        <v>148.54</v>
      </c>
      <c r="LB4593">
        <v>4.4000000000000004</v>
      </c>
      <c r="LC4593">
        <v>35.340000000000003</v>
      </c>
      <c r="LE4593">
        <v>94.21</v>
      </c>
      <c r="LG4593">
        <v>67.150000000000006</v>
      </c>
      <c r="LH4593">
        <v>46.97</v>
      </c>
      <c r="LI4593">
        <v>26.34</v>
      </c>
      <c r="LK4593">
        <v>164.09</v>
      </c>
      <c r="LL4593">
        <v>84.12</v>
      </c>
      <c r="LM4593">
        <v>188.55</v>
      </c>
      <c r="LN4593">
        <v>111.48</v>
      </c>
      <c r="LO4593">
        <v>111.89</v>
      </c>
      <c r="LP4593">
        <v>46.1</v>
      </c>
      <c r="LR4593">
        <v>157.26</v>
      </c>
      <c r="LS4593">
        <v>300.10000000000002</v>
      </c>
      <c r="LT4593">
        <v>80.33</v>
      </c>
      <c r="LU4593">
        <v>85.51</v>
      </c>
      <c r="LV4593">
        <v>176.64</v>
      </c>
      <c r="LX4593">
        <v>81.83</v>
      </c>
      <c r="MB4593">
        <v>77.489999999999995</v>
      </c>
      <c r="MC4593">
        <v>57.05</v>
      </c>
      <c r="MD4593">
        <v>56.05</v>
      </c>
      <c r="ME4593">
        <v>37.18</v>
      </c>
      <c r="MF4593">
        <v>101.06</v>
      </c>
      <c r="MH4593">
        <v>66.23</v>
      </c>
      <c r="MJ4593">
        <v>107.36</v>
      </c>
      <c r="MM4593">
        <v>31.29</v>
      </c>
      <c r="MN4593">
        <v>106.21</v>
      </c>
      <c r="MP4593">
        <v>165.6</v>
      </c>
      <c r="MR4593">
        <v>136.63</v>
      </c>
      <c r="MU4593">
        <v>88.53</v>
      </c>
      <c r="MV4593">
        <v>122.96</v>
      </c>
      <c r="MW4593">
        <v>77.97</v>
      </c>
      <c r="MX4593">
        <v>24.99</v>
      </c>
      <c r="MY4593">
        <v>135.38</v>
      </c>
      <c r="MZ4593">
        <v>67.790000000000006</v>
      </c>
      <c r="NB4593">
        <v>178.18</v>
      </c>
      <c r="NC4593">
        <v>19.3</v>
      </c>
      <c r="NE4593">
        <v>129.13</v>
      </c>
      <c r="NF4593">
        <v>285.7</v>
      </c>
      <c r="NG4593">
        <v>74.2</v>
      </c>
      <c r="NH4593">
        <v>60.78</v>
      </c>
      <c r="NI4593">
        <v>31.95</v>
      </c>
      <c r="NK4593">
        <v>36.54</v>
      </c>
      <c r="NM4593">
        <v>58.43</v>
      </c>
      <c r="NQ4593">
        <v>45</v>
      </c>
      <c r="NT4593">
        <v>156.27000000000001</v>
      </c>
      <c r="NU4593">
        <v>181.56</v>
      </c>
      <c r="NV4593">
        <v>64.44</v>
      </c>
      <c r="NX4593">
        <v>232.05</v>
      </c>
      <c r="NY4593">
        <v>117.49</v>
      </c>
      <c r="OA4593">
        <v>127.7</v>
      </c>
      <c r="OE4593">
        <v>32.14</v>
      </c>
      <c r="OG4593">
        <v>98.07</v>
      </c>
      <c r="OH4593">
        <v>81.37</v>
      </c>
      <c r="OJ4593">
        <v>60.14</v>
      </c>
      <c r="OK4593">
        <v>191.98</v>
      </c>
      <c r="OM4593">
        <v>28.25</v>
      </c>
      <c r="ON4593">
        <v>428.82</v>
      </c>
      <c r="OO4593">
        <v>109.4</v>
      </c>
      <c r="OQ4593">
        <v>114.67</v>
      </c>
      <c r="OR4593">
        <v>90.26</v>
      </c>
      <c r="OS4593">
        <v>48.77</v>
      </c>
      <c r="OT4593">
        <v>17.21</v>
      </c>
      <c r="OU4593">
        <v>117.26</v>
      </c>
      <c r="OV4593">
        <v>47.83</v>
      </c>
      <c r="OW4593">
        <v>39.19</v>
      </c>
      <c r="OY4593">
        <v>116.16</v>
      </c>
      <c r="OZ4593">
        <v>148.80000000000001</v>
      </c>
      <c r="PA4593">
        <v>48.44</v>
      </c>
      <c r="PB4593">
        <v>125.7</v>
      </c>
      <c r="PC4593">
        <v>27.15</v>
      </c>
      <c r="PD4593">
        <v>115.04</v>
      </c>
      <c r="PE4593">
        <v>36.82</v>
      </c>
      <c r="PF4593">
        <v>129.84</v>
      </c>
      <c r="PG4593">
        <v>62</v>
      </c>
      <c r="PH4593">
        <v>64.87</v>
      </c>
      <c r="PI4593">
        <v>64.55</v>
      </c>
      <c r="PJ4593">
        <v>89.99</v>
      </c>
      <c r="PK4593">
        <v>333.64</v>
      </c>
      <c r="PM4593">
        <v>104.75</v>
      </c>
      <c r="PN4593">
        <v>24.25</v>
      </c>
      <c r="PP4593">
        <v>14.86</v>
      </c>
      <c r="PQ4593">
        <v>21.54</v>
      </c>
      <c r="PT4593">
        <v>31.49</v>
      </c>
      <c r="PV4593">
        <v>100.87</v>
      </c>
      <c r="PX4593">
        <v>80.680000000000007</v>
      </c>
      <c r="PY4593">
        <v>243.59</v>
      </c>
      <c r="PZ4593">
        <v>61.96</v>
      </c>
      <c r="QB4593">
        <v>90.31</v>
      </c>
      <c r="QC4593">
        <v>101.28</v>
      </c>
      <c r="QD4593">
        <v>104.36</v>
      </c>
      <c r="QE4593">
        <v>59.84</v>
      </c>
      <c r="QF4593">
        <v>54.44</v>
      </c>
      <c r="QG4593">
        <v>56.55</v>
      </c>
      <c r="QI4593">
        <v>74.400000000000006</v>
      </c>
      <c r="QJ4593">
        <v>575.19000000000005</v>
      </c>
      <c r="QK4593">
        <v>115.41</v>
      </c>
      <c r="QL4593">
        <v>262.69</v>
      </c>
      <c r="QM4593">
        <v>22.51</v>
      </c>
      <c r="QN4593">
        <v>57.3</v>
      </c>
      <c r="QP4593">
        <v>56.56</v>
      </c>
      <c r="QS4593">
        <v>49.7</v>
      </c>
      <c r="QT4593">
        <v>28.74</v>
      </c>
      <c r="QU4593">
        <v>132.59</v>
      </c>
      <c r="QV4593">
        <v>31.55</v>
      </c>
      <c r="QX4593">
        <v>41.57</v>
      </c>
      <c r="RA4593">
        <v>248.96</v>
      </c>
      <c r="RB4593">
        <v>62.3</v>
      </c>
      <c r="RE4593">
        <v>117.38</v>
      </c>
      <c r="RF4593">
        <v>120.62</v>
      </c>
      <c r="RG4593">
        <v>67.790000000000006</v>
      </c>
      <c r="RI4593">
        <v>50.31</v>
      </c>
      <c r="RK4593">
        <v>82.72</v>
      </c>
      <c r="RL4593">
        <v>66.540000000000006</v>
      </c>
      <c r="RM4593">
        <v>59.6</v>
      </c>
      <c r="RN4593">
        <v>209.87</v>
      </c>
      <c r="RO4593">
        <v>55.55</v>
      </c>
      <c r="RQ4593">
        <v>19.899999999999999</v>
      </c>
      <c r="RT4593">
        <v>266.19</v>
      </c>
      <c r="RV4593">
        <v>96.95</v>
      </c>
      <c r="RW4593">
        <v>100.03</v>
      </c>
      <c r="RX4593">
        <v>93.92</v>
      </c>
      <c r="RY4593">
        <v>109.39</v>
      </c>
      <c r="RZ4593">
        <v>45.25</v>
      </c>
      <c r="SC4593">
        <v>196.52</v>
      </c>
      <c r="SD4593">
        <v>235.45</v>
      </c>
      <c r="SF4593">
        <v>41.94</v>
      </c>
      <c r="SH4593">
        <v>93.86</v>
      </c>
      <c r="SI4593">
        <v>60</v>
      </c>
      <c r="SJ4593">
        <v>113.77</v>
      </c>
    </row>
    <row r="4594" spans="1:504">
      <c r="A4594" s="1">
        <v>42956</v>
      </c>
      <c r="B4594">
        <v>89.2</v>
      </c>
      <c r="C4594">
        <v>85.69</v>
      </c>
      <c r="D4594">
        <v>48.22</v>
      </c>
      <c r="F4594">
        <v>234.31</v>
      </c>
      <c r="G4594">
        <v>114.34</v>
      </c>
      <c r="H4594">
        <v>93.53</v>
      </c>
      <c r="I4594">
        <v>110.89</v>
      </c>
      <c r="J4594">
        <v>45.59</v>
      </c>
      <c r="K4594">
        <v>72.02</v>
      </c>
      <c r="L4594">
        <v>102.83</v>
      </c>
      <c r="M4594">
        <v>76.59</v>
      </c>
      <c r="N4594">
        <v>80.209999999999994</v>
      </c>
      <c r="O4594">
        <v>84.49</v>
      </c>
      <c r="P4594">
        <v>25.71</v>
      </c>
      <c r="Q4594">
        <v>19.32</v>
      </c>
      <c r="R4594">
        <v>155.26</v>
      </c>
      <c r="S4594">
        <v>141.77000000000001</v>
      </c>
      <c r="T4594">
        <v>118.82</v>
      </c>
      <c r="U4594">
        <v>133.22999999999999</v>
      </c>
      <c r="V4594">
        <v>154.91999999999999</v>
      </c>
      <c r="W4594">
        <v>62.49</v>
      </c>
      <c r="X4594">
        <v>206.48</v>
      </c>
      <c r="Y4594">
        <v>81.680000000000007</v>
      </c>
      <c r="Z4594">
        <v>24.74</v>
      </c>
      <c r="AA4594">
        <v>32.19</v>
      </c>
      <c r="AC4594">
        <v>35.020000000000003</v>
      </c>
      <c r="AD4594">
        <v>33.450000000000003</v>
      </c>
      <c r="AE4594">
        <v>91.92</v>
      </c>
      <c r="AF4594">
        <v>38.36</v>
      </c>
      <c r="AG4594">
        <v>130.15</v>
      </c>
      <c r="AH4594">
        <v>117.2</v>
      </c>
      <c r="AJ4594">
        <v>81.61</v>
      </c>
      <c r="AM4594">
        <v>35.28</v>
      </c>
      <c r="AO4594">
        <v>77.150000000000006</v>
      </c>
      <c r="AP4594">
        <v>19.75</v>
      </c>
      <c r="AQ4594">
        <v>68.430000000000007</v>
      </c>
      <c r="AR4594">
        <v>64.010000000000005</v>
      </c>
      <c r="AS4594">
        <v>139</v>
      </c>
      <c r="AT4594">
        <v>65.31</v>
      </c>
      <c r="AU4594">
        <v>77.92</v>
      </c>
      <c r="AV4594">
        <v>19.100000000000001</v>
      </c>
      <c r="AW4594">
        <v>53.41</v>
      </c>
      <c r="AX4594">
        <v>13.6831</v>
      </c>
      <c r="AY4594">
        <v>48.77</v>
      </c>
      <c r="AZ4594">
        <v>81.77</v>
      </c>
      <c r="BA4594">
        <v>146.25</v>
      </c>
      <c r="BB4594">
        <v>120.49</v>
      </c>
      <c r="BC4594">
        <v>70.959999999999994</v>
      </c>
      <c r="BD4594">
        <v>42.36</v>
      </c>
      <c r="BE4594">
        <v>44.1</v>
      </c>
      <c r="BF4594">
        <v>140.19</v>
      </c>
      <c r="BG4594">
        <v>43.58</v>
      </c>
      <c r="BH4594">
        <v>42.49</v>
      </c>
      <c r="BK4594">
        <v>533.16</v>
      </c>
      <c r="BL4594">
        <v>92.89</v>
      </c>
      <c r="BM4594">
        <v>40.28</v>
      </c>
      <c r="BN4594">
        <v>54.04</v>
      </c>
      <c r="BO4594">
        <v>318.63</v>
      </c>
      <c r="BP4594">
        <v>60.02</v>
      </c>
      <c r="BQ4594">
        <v>197.84</v>
      </c>
      <c r="BR4594">
        <v>178.06</v>
      </c>
      <c r="BS4594">
        <v>61.07</v>
      </c>
      <c r="BT4594">
        <v>30.9</v>
      </c>
      <c r="BU4594">
        <v>26.57</v>
      </c>
      <c r="BV4594">
        <v>57.4</v>
      </c>
      <c r="BW4594">
        <v>63.87</v>
      </c>
      <c r="BX4594">
        <v>48.51</v>
      </c>
      <c r="BY4594">
        <v>24.83</v>
      </c>
      <c r="BZ4594">
        <v>53.21</v>
      </c>
      <c r="CA4594">
        <v>103.9</v>
      </c>
      <c r="CC4594">
        <v>61.37</v>
      </c>
      <c r="CD4594">
        <v>68.16</v>
      </c>
      <c r="CF4594">
        <v>21.82</v>
      </c>
      <c r="CG4594">
        <v>178.08</v>
      </c>
      <c r="CH4594">
        <v>38.82</v>
      </c>
      <c r="CI4594">
        <v>134.21</v>
      </c>
      <c r="CJ4594">
        <v>47.38</v>
      </c>
      <c r="CK4594">
        <v>71.569999999999993</v>
      </c>
      <c r="CL4594">
        <v>72.47</v>
      </c>
      <c r="CN4594">
        <v>34.39</v>
      </c>
      <c r="CO4594">
        <v>83.26</v>
      </c>
      <c r="CP4594">
        <v>101.7</v>
      </c>
      <c r="CQ4594">
        <v>29.36</v>
      </c>
      <c r="CR4594">
        <v>159.4</v>
      </c>
      <c r="CS4594">
        <v>80.23</v>
      </c>
      <c r="CT4594">
        <v>57.87</v>
      </c>
      <c r="CU4594">
        <v>132.41</v>
      </c>
      <c r="CV4594">
        <v>77.84</v>
      </c>
      <c r="CW4594">
        <v>86.83</v>
      </c>
      <c r="CY4594">
        <v>86.2</v>
      </c>
      <c r="CZ4594">
        <v>73.14</v>
      </c>
      <c r="DA4594">
        <v>132.36000000000001</v>
      </c>
      <c r="DB4594">
        <v>64.25</v>
      </c>
      <c r="DC4594">
        <v>60.03</v>
      </c>
      <c r="DD4594">
        <v>90.35</v>
      </c>
      <c r="DE4594">
        <v>76.81</v>
      </c>
      <c r="DF4594">
        <v>142.94</v>
      </c>
      <c r="DG4594">
        <v>62.71</v>
      </c>
      <c r="DH4594">
        <v>90.1</v>
      </c>
      <c r="DI4594">
        <v>44.67</v>
      </c>
      <c r="DJ4594">
        <v>120.1</v>
      </c>
      <c r="DK4594">
        <v>206.18</v>
      </c>
      <c r="DL4594">
        <v>23.03</v>
      </c>
      <c r="DM4594">
        <v>84.61</v>
      </c>
      <c r="DN4594">
        <v>10.92</v>
      </c>
      <c r="DO4594">
        <v>147.24</v>
      </c>
      <c r="DP4594">
        <v>43.59</v>
      </c>
      <c r="DQ4594">
        <v>14.59</v>
      </c>
      <c r="DR4594">
        <v>23.77</v>
      </c>
      <c r="DS4594">
        <v>201</v>
      </c>
      <c r="DT4594">
        <v>55.77</v>
      </c>
      <c r="DU4594">
        <v>83.48</v>
      </c>
      <c r="DV4594">
        <v>166.1</v>
      </c>
      <c r="DW4594">
        <v>41.29</v>
      </c>
      <c r="DX4594">
        <v>47.8</v>
      </c>
      <c r="DY4594">
        <v>118.55</v>
      </c>
      <c r="DZ4594">
        <v>29.38</v>
      </c>
      <c r="EA4594">
        <v>46.48</v>
      </c>
      <c r="EB4594">
        <v>66.819999999999993</v>
      </c>
      <c r="EC4594">
        <v>105.25</v>
      </c>
      <c r="ED4594">
        <v>30.25</v>
      </c>
      <c r="EE4594">
        <v>33.61</v>
      </c>
      <c r="EF4594">
        <v>58.9</v>
      </c>
      <c r="EH4594">
        <v>29.06</v>
      </c>
      <c r="EI4594">
        <v>254.96</v>
      </c>
      <c r="EK4594">
        <v>140.72999999999999</v>
      </c>
      <c r="EL4594">
        <v>87.26</v>
      </c>
      <c r="EM4594">
        <v>49.8</v>
      </c>
      <c r="EN4594">
        <v>21.14</v>
      </c>
      <c r="EO4594">
        <v>139.68</v>
      </c>
      <c r="EP4594">
        <v>54.22</v>
      </c>
      <c r="EQ4594">
        <v>24.31</v>
      </c>
      <c r="ER4594">
        <v>69.040000000000006</v>
      </c>
      <c r="ES4594">
        <v>66.37</v>
      </c>
      <c r="ET4594">
        <v>121.61</v>
      </c>
      <c r="EU4594">
        <v>20.5</v>
      </c>
      <c r="EV4594">
        <v>41.93</v>
      </c>
      <c r="EW4594">
        <v>49.06</v>
      </c>
      <c r="EX4594">
        <v>23.94</v>
      </c>
      <c r="EY4594">
        <v>47.7</v>
      </c>
      <c r="EZ4594">
        <v>54.16</v>
      </c>
      <c r="FA4594">
        <v>25.56</v>
      </c>
      <c r="FB4594">
        <v>82.57</v>
      </c>
      <c r="FC4594">
        <v>42.66</v>
      </c>
      <c r="FE4594">
        <v>73.739999999999995</v>
      </c>
      <c r="FF4594">
        <v>48.87</v>
      </c>
      <c r="FG4594">
        <v>78.34</v>
      </c>
      <c r="FH4594">
        <v>17.97</v>
      </c>
      <c r="FI4594">
        <v>77.48</v>
      </c>
      <c r="FJ4594">
        <v>37.200000000000003</v>
      </c>
      <c r="FL4594">
        <v>150.77000000000001</v>
      </c>
      <c r="FM4594">
        <v>83.95</v>
      </c>
      <c r="FN4594">
        <v>79.430000000000007</v>
      </c>
      <c r="FO4594">
        <v>63.5</v>
      </c>
      <c r="FQ4594">
        <v>88.51</v>
      </c>
      <c r="FS4594">
        <v>157.75</v>
      </c>
      <c r="FT4594">
        <v>50.74</v>
      </c>
      <c r="FU4594">
        <v>36.1</v>
      </c>
      <c r="FW4594">
        <v>59.9</v>
      </c>
      <c r="FX4594">
        <v>26.38</v>
      </c>
      <c r="FY4594">
        <v>25.28</v>
      </c>
      <c r="FZ4594">
        <v>117.46</v>
      </c>
      <c r="GA4594">
        <v>61.73</v>
      </c>
      <c r="GB4594">
        <v>273.10000000000002</v>
      </c>
      <c r="GC4594">
        <v>52.79</v>
      </c>
      <c r="GD4594">
        <v>57.14</v>
      </c>
      <c r="GE4594">
        <v>124.11</v>
      </c>
      <c r="GF4594">
        <v>61.66</v>
      </c>
      <c r="GG4594">
        <v>78.819999999999993</v>
      </c>
      <c r="GH4594">
        <v>52.76</v>
      </c>
      <c r="GI4594">
        <v>81.92</v>
      </c>
      <c r="GJ4594">
        <v>69.02</v>
      </c>
      <c r="GK4594">
        <v>161.02000000000001</v>
      </c>
      <c r="GL4594">
        <v>38.6</v>
      </c>
      <c r="GM4594">
        <v>116.63</v>
      </c>
      <c r="GN4594">
        <v>37.700000000000003</v>
      </c>
      <c r="GO4594">
        <v>45.65</v>
      </c>
      <c r="GP4594">
        <v>25.31</v>
      </c>
      <c r="GQ4594">
        <v>88.32</v>
      </c>
      <c r="GR4594">
        <v>131.72999999999999</v>
      </c>
      <c r="GS4594">
        <v>103.37</v>
      </c>
      <c r="GT4594">
        <v>128.86000000000001</v>
      </c>
      <c r="GU4594">
        <v>48.04</v>
      </c>
      <c r="GV4594">
        <v>45.44</v>
      </c>
      <c r="GW4594">
        <v>179.3</v>
      </c>
      <c r="GX4594">
        <v>43.93</v>
      </c>
      <c r="GY4594">
        <v>62.7</v>
      </c>
      <c r="GZ4594">
        <v>79.45</v>
      </c>
      <c r="HA4594">
        <v>65.489999999999995</v>
      </c>
      <c r="HB4594">
        <v>42.02</v>
      </c>
      <c r="HC4594">
        <v>335.68</v>
      </c>
      <c r="HD4594">
        <v>122.19</v>
      </c>
      <c r="HE4594">
        <v>155.19999999999999</v>
      </c>
      <c r="HF4594">
        <v>63.56</v>
      </c>
      <c r="HG4594">
        <v>48.85</v>
      </c>
      <c r="HH4594">
        <v>47.69</v>
      </c>
      <c r="HI4594">
        <v>54.69</v>
      </c>
      <c r="HJ4594">
        <v>140.34</v>
      </c>
      <c r="HK4594">
        <v>200.88</v>
      </c>
      <c r="HL4594">
        <v>57.6</v>
      </c>
      <c r="HM4594">
        <v>51.32</v>
      </c>
      <c r="HN4594">
        <v>95.4</v>
      </c>
      <c r="HP4594">
        <v>49.13</v>
      </c>
      <c r="HQ4594">
        <v>173.26</v>
      </c>
      <c r="HR4594">
        <v>91.24</v>
      </c>
      <c r="HS4594">
        <v>71.260000000000005</v>
      </c>
      <c r="HT4594">
        <v>79.23</v>
      </c>
      <c r="HU4594">
        <v>64.25</v>
      </c>
      <c r="HV4594">
        <v>39.450000000000003</v>
      </c>
      <c r="HX4594">
        <v>103.77</v>
      </c>
      <c r="HY4594">
        <v>194.83</v>
      </c>
      <c r="HZ4594">
        <v>50.76</v>
      </c>
      <c r="IA4594">
        <v>12.2</v>
      </c>
      <c r="IB4594">
        <v>96.2</v>
      </c>
      <c r="IC4594">
        <v>65.62</v>
      </c>
      <c r="ID4594">
        <v>62.29</v>
      </c>
      <c r="IE4594">
        <v>77.88</v>
      </c>
      <c r="IF4594">
        <v>117.88</v>
      </c>
      <c r="IG4594">
        <v>32.43</v>
      </c>
      <c r="IH4594">
        <v>175.05</v>
      </c>
      <c r="II4594">
        <v>30.63</v>
      </c>
      <c r="IJ4594">
        <v>64.47</v>
      </c>
      <c r="IK4594">
        <v>32.299999999999997</v>
      </c>
      <c r="IM4594">
        <v>11.25</v>
      </c>
      <c r="IS4594">
        <v>90.5</v>
      </c>
      <c r="IV4594">
        <v>95.76</v>
      </c>
      <c r="IW4594">
        <v>46.88</v>
      </c>
      <c r="IZ4594">
        <v>145.18</v>
      </c>
      <c r="JA4594">
        <v>64.66</v>
      </c>
      <c r="JC4594">
        <v>102.28</v>
      </c>
      <c r="JE4594">
        <v>68.23</v>
      </c>
      <c r="JI4594">
        <v>36.369999999999997</v>
      </c>
      <c r="JJ4594">
        <v>39.119999999999997</v>
      </c>
      <c r="JO4594">
        <v>163</v>
      </c>
      <c r="JU4594">
        <v>71.239999999999995</v>
      </c>
      <c r="JW4594">
        <v>16.829999999999998</v>
      </c>
      <c r="JY4594">
        <v>109.17</v>
      </c>
      <c r="KD4594">
        <v>234.51</v>
      </c>
      <c r="KH4594">
        <v>18.12</v>
      </c>
      <c r="KI4594">
        <v>94.28</v>
      </c>
      <c r="KJ4594">
        <v>53.23</v>
      </c>
      <c r="KK4594">
        <v>54.03</v>
      </c>
      <c r="KN4594">
        <v>75.23</v>
      </c>
      <c r="KO4594">
        <v>65.349999999999994</v>
      </c>
      <c r="KP4594">
        <v>237.97</v>
      </c>
      <c r="KQ4594">
        <v>195.39</v>
      </c>
      <c r="KU4594">
        <v>84.34</v>
      </c>
      <c r="KV4594">
        <v>34.57</v>
      </c>
      <c r="KX4594">
        <v>47.65</v>
      </c>
      <c r="KZ4594">
        <v>149.29</v>
      </c>
      <c r="LB4594">
        <v>4.37</v>
      </c>
      <c r="LC4594">
        <v>35.03</v>
      </c>
      <c r="LE4594">
        <v>94.7</v>
      </c>
      <c r="LG4594">
        <v>67.349999999999994</v>
      </c>
      <c r="LH4594">
        <v>46.53</v>
      </c>
      <c r="LI4594">
        <v>26.6</v>
      </c>
      <c r="LK4594">
        <v>163.41</v>
      </c>
      <c r="LL4594">
        <v>84.26</v>
      </c>
      <c r="LM4594">
        <v>189.27</v>
      </c>
      <c r="LN4594">
        <v>109.94</v>
      </c>
      <c r="LO4594">
        <v>112.41</v>
      </c>
      <c r="LP4594">
        <v>46</v>
      </c>
      <c r="LR4594">
        <v>154.27000000000001</v>
      </c>
      <c r="LS4594">
        <v>305.22000000000003</v>
      </c>
      <c r="LT4594">
        <v>79.8</v>
      </c>
      <c r="LU4594">
        <v>85.14</v>
      </c>
      <c r="LV4594">
        <v>176.7</v>
      </c>
      <c r="LX4594">
        <v>81.28</v>
      </c>
      <c r="MB4594">
        <v>82.98</v>
      </c>
      <c r="MC4594">
        <v>56.52</v>
      </c>
      <c r="MD4594">
        <v>56.24</v>
      </c>
      <c r="ME4594">
        <v>38.31</v>
      </c>
      <c r="MF4594">
        <v>103.77</v>
      </c>
      <c r="MH4594">
        <v>65.989999999999995</v>
      </c>
      <c r="MJ4594">
        <v>106.85</v>
      </c>
      <c r="MM4594">
        <v>30.81</v>
      </c>
      <c r="MN4594">
        <v>106.5</v>
      </c>
      <c r="MP4594">
        <v>165.64</v>
      </c>
      <c r="MR4594">
        <v>137.85</v>
      </c>
      <c r="MU4594">
        <v>87.05</v>
      </c>
      <c r="MV4594">
        <v>121.67</v>
      </c>
      <c r="MW4594">
        <v>78.489999999999995</v>
      </c>
      <c r="MX4594">
        <v>24.65</v>
      </c>
      <c r="MY4594">
        <v>137.55000000000001</v>
      </c>
      <c r="MZ4594">
        <v>66.930000000000007</v>
      </c>
      <c r="NB4594">
        <v>181.73</v>
      </c>
      <c r="NC4594">
        <v>19.28</v>
      </c>
      <c r="NE4594">
        <v>129.62</v>
      </c>
      <c r="NF4594">
        <v>277.72000000000003</v>
      </c>
      <c r="NG4594">
        <v>75.069999999999993</v>
      </c>
      <c r="NH4594">
        <v>60.74</v>
      </c>
      <c r="NI4594">
        <v>31.61</v>
      </c>
      <c r="NK4594">
        <v>36.68</v>
      </c>
      <c r="NM4594">
        <v>58.08</v>
      </c>
      <c r="NQ4594">
        <v>44.85</v>
      </c>
      <c r="NT4594">
        <v>155.58000000000001</v>
      </c>
      <c r="NU4594">
        <v>180.53</v>
      </c>
      <c r="NV4594">
        <v>64.38</v>
      </c>
      <c r="NX4594">
        <v>231.01</v>
      </c>
      <c r="NY4594">
        <v>116.73</v>
      </c>
      <c r="OA4594">
        <v>128.02000000000001</v>
      </c>
      <c r="OE4594">
        <v>32.08</v>
      </c>
      <c r="OG4594">
        <v>97.7</v>
      </c>
      <c r="OH4594">
        <v>80.59</v>
      </c>
      <c r="OJ4594">
        <v>59.68</v>
      </c>
      <c r="OK4594">
        <v>192.85</v>
      </c>
      <c r="OM4594">
        <v>28.33</v>
      </c>
      <c r="ON4594">
        <v>431.34</v>
      </c>
      <c r="OO4594">
        <v>108.53</v>
      </c>
      <c r="OQ4594">
        <v>115.41</v>
      </c>
      <c r="OR4594">
        <v>90.12</v>
      </c>
      <c r="OS4594">
        <v>48.31</v>
      </c>
      <c r="OT4594">
        <v>17.170000000000002</v>
      </c>
      <c r="OU4594">
        <v>117.34</v>
      </c>
      <c r="OV4594">
        <v>47.76</v>
      </c>
      <c r="OW4594">
        <v>39.15</v>
      </c>
      <c r="OY4594">
        <v>116.26</v>
      </c>
      <c r="OZ4594">
        <v>147.94999999999999</v>
      </c>
      <c r="PA4594">
        <v>48.27</v>
      </c>
      <c r="PB4594">
        <v>126.43</v>
      </c>
      <c r="PC4594">
        <v>27.16</v>
      </c>
      <c r="PD4594">
        <v>112.86</v>
      </c>
      <c r="PE4594">
        <v>36.880000000000003</v>
      </c>
      <c r="PF4594">
        <v>129.72</v>
      </c>
      <c r="PG4594">
        <v>60.25</v>
      </c>
      <c r="PH4594">
        <v>65.23</v>
      </c>
      <c r="PI4594">
        <v>65.73</v>
      </c>
      <c r="PJ4594">
        <v>89.39</v>
      </c>
      <c r="PK4594">
        <v>334.61</v>
      </c>
      <c r="PM4594">
        <v>105.02</v>
      </c>
      <c r="PN4594">
        <v>24.33</v>
      </c>
      <c r="PP4594">
        <v>14.68</v>
      </c>
      <c r="PQ4594">
        <v>21.26</v>
      </c>
      <c r="PT4594">
        <v>31.88</v>
      </c>
      <c r="PV4594">
        <v>100.31</v>
      </c>
      <c r="PX4594">
        <v>81.19</v>
      </c>
      <c r="PY4594">
        <v>242.71</v>
      </c>
      <c r="PZ4594">
        <v>61.26</v>
      </c>
      <c r="QB4594">
        <v>90.32</v>
      </c>
      <c r="QC4594">
        <v>100.97</v>
      </c>
      <c r="QD4594">
        <v>105.09</v>
      </c>
      <c r="QE4594">
        <v>59.71</v>
      </c>
      <c r="QF4594">
        <v>52.99</v>
      </c>
      <c r="QG4594">
        <v>56.45</v>
      </c>
      <c r="QI4594">
        <v>74.12</v>
      </c>
      <c r="QJ4594">
        <v>575.57000000000005</v>
      </c>
      <c r="QK4594">
        <v>113.16</v>
      </c>
      <c r="QL4594">
        <v>264.66000000000003</v>
      </c>
      <c r="QM4594">
        <v>22.04</v>
      </c>
      <c r="QN4594">
        <v>57.48</v>
      </c>
      <c r="QP4594">
        <v>56.14</v>
      </c>
      <c r="QS4594">
        <v>49.92</v>
      </c>
      <c r="QT4594">
        <v>28.52</v>
      </c>
      <c r="QU4594">
        <v>132.75</v>
      </c>
      <c r="QV4594">
        <v>31.49</v>
      </c>
      <c r="QX4594">
        <v>41.51</v>
      </c>
      <c r="RA4594">
        <v>249.68</v>
      </c>
      <c r="RB4594">
        <v>62.37</v>
      </c>
      <c r="RE4594">
        <v>115.31</v>
      </c>
      <c r="RF4594">
        <v>120.83</v>
      </c>
      <c r="RG4594">
        <v>67.06</v>
      </c>
      <c r="RI4594">
        <v>49.67</v>
      </c>
      <c r="RK4594">
        <v>82.73</v>
      </c>
      <c r="RL4594">
        <v>66.86</v>
      </c>
      <c r="RM4594">
        <v>59.69</v>
      </c>
      <c r="RN4594">
        <v>210.95</v>
      </c>
      <c r="RO4594">
        <v>54.35</v>
      </c>
      <c r="RQ4594">
        <v>19.86</v>
      </c>
      <c r="RT4594">
        <v>268.72000000000003</v>
      </c>
      <c r="RV4594">
        <v>96.02</v>
      </c>
      <c r="RW4594">
        <v>100.77</v>
      </c>
      <c r="RX4594">
        <v>92.8</v>
      </c>
      <c r="RY4594">
        <v>109.18</v>
      </c>
      <c r="RZ4594">
        <v>45.78</v>
      </c>
      <c r="SC4594">
        <v>193.88</v>
      </c>
      <c r="SD4594">
        <v>232.44</v>
      </c>
      <c r="SF4594">
        <v>42.38</v>
      </c>
      <c r="SH4594">
        <v>100.86</v>
      </c>
      <c r="SI4594">
        <v>60.81</v>
      </c>
      <c r="SJ4594">
        <v>114.41</v>
      </c>
    </row>
    <row r="4595" spans="1:504">
      <c r="A4595" s="1">
        <v>42957</v>
      </c>
      <c r="B4595">
        <v>87.6</v>
      </c>
      <c r="C4595">
        <v>84.56</v>
      </c>
      <c r="D4595">
        <v>48.02</v>
      </c>
      <c r="F4595">
        <v>232.88</v>
      </c>
      <c r="G4595">
        <v>113.15</v>
      </c>
      <c r="H4595">
        <v>92.19</v>
      </c>
      <c r="I4595">
        <v>110.11</v>
      </c>
      <c r="J4595">
        <v>45.74</v>
      </c>
      <c r="K4595">
        <v>70.44</v>
      </c>
      <c r="L4595">
        <v>101.35</v>
      </c>
      <c r="M4595">
        <v>76.23</v>
      </c>
      <c r="N4595">
        <v>78.97</v>
      </c>
      <c r="O4595">
        <v>83.64</v>
      </c>
      <c r="P4595">
        <v>25.3</v>
      </c>
      <c r="Q4595">
        <v>18.899999999999999</v>
      </c>
      <c r="R4595">
        <v>153.88</v>
      </c>
      <c r="S4595">
        <v>141.84</v>
      </c>
      <c r="T4595">
        <v>116.09</v>
      </c>
      <c r="U4595">
        <v>133.09</v>
      </c>
      <c r="V4595">
        <v>156.62</v>
      </c>
      <c r="W4595">
        <v>62.18</v>
      </c>
      <c r="X4595">
        <v>206.23</v>
      </c>
      <c r="Y4595">
        <v>81.36</v>
      </c>
      <c r="Z4595">
        <v>24.12</v>
      </c>
      <c r="AA4595">
        <v>32.35</v>
      </c>
      <c r="AC4595">
        <v>34.700000000000003</v>
      </c>
      <c r="AD4595">
        <v>33.42</v>
      </c>
      <c r="AE4595">
        <v>91.74</v>
      </c>
      <c r="AF4595">
        <v>38.19</v>
      </c>
      <c r="AG4595">
        <v>129.69</v>
      </c>
      <c r="AH4595">
        <v>116.76</v>
      </c>
      <c r="AJ4595">
        <v>80.66</v>
      </c>
      <c r="AM4595">
        <v>34.880000000000003</v>
      </c>
      <c r="AO4595">
        <v>75.58</v>
      </c>
      <c r="AP4595">
        <v>19.39</v>
      </c>
      <c r="AQ4595">
        <v>67.22</v>
      </c>
      <c r="AR4595">
        <v>63</v>
      </c>
      <c r="AS4595">
        <v>137.24</v>
      </c>
      <c r="AT4595">
        <v>64.77</v>
      </c>
      <c r="AU4595">
        <v>77.81</v>
      </c>
      <c r="AV4595">
        <v>18.71</v>
      </c>
      <c r="AW4595">
        <v>52.21</v>
      </c>
      <c r="AX4595">
        <v>13.2797</v>
      </c>
      <c r="AY4595">
        <v>48.06</v>
      </c>
      <c r="AZ4595">
        <v>80.819999999999993</v>
      </c>
      <c r="BA4595">
        <v>145.02000000000001</v>
      </c>
      <c r="BB4595">
        <v>117.31</v>
      </c>
      <c r="BC4595">
        <v>71.36</v>
      </c>
      <c r="BD4595">
        <v>41.74</v>
      </c>
      <c r="BE4595">
        <v>43.7</v>
      </c>
      <c r="BF4595">
        <v>138.85</v>
      </c>
      <c r="BG4595">
        <v>42.61</v>
      </c>
      <c r="BH4595">
        <v>42.12</v>
      </c>
      <c r="BK4595">
        <v>525.52</v>
      </c>
      <c r="BL4595">
        <v>91.93</v>
      </c>
      <c r="BM4595">
        <v>40.049999999999997</v>
      </c>
      <c r="BN4595">
        <v>51.95</v>
      </c>
      <c r="BO4595">
        <v>319.13</v>
      </c>
      <c r="BP4595">
        <v>59.71</v>
      </c>
      <c r="BQ4595">
        <v>198.22</v>
      </c>
      <c r="BR4595">
        <v>176.36</v>
      </c>
      <c r="BS4595">
        <v>59.78</v>
      </c>
      <c r="BT4595">
        <v>30.63</v>
      </c>
      <c r="BU4595">
        <v>26.26</v>
      </c>
      <c r="BV4595">
        <v>56.59</v>
      </c>
      <c r="BW4595">
        <v>62.89</v>
      </c>
      <c r="BX4595">
        <v>48.04</v>
      </c>
      <c r="BY4595">
        <v>24.58</v>
      </c>
      <c r="BZ4595">
        <v>53.25</v>
      </c>
      <c r="CA4595">
        <v>102.18</v>
      </c>
      <c r="CC4595">
        <v>61</v>
      </c>
      <c r="CD4595">
        <v>67.38</v>
      </c>
      <c r="CF4595">
        <v>21.68</v>
      </c>
      <c r="CG4595">
        <v>175.36</v>
      </c>
      <c r="CH4595">
        <v>38.799999999999997</v>
      </c>
      <c r="CI4595">
        <v>133.94</v>
      </c>
      <c r="CJ4595">
        <v>47.48</v>
      </c>
      <c r="CK4595">
        <v>71.55</v>
      </c>
      <c r="CL4595">
        <v>70.81</v>
      </c>
      <c r="CN4595">
        <v>34.06</v>
      </c>
      <c r="CO4595">
        <v>83.64</v>
      </c>
      <c r="CP4595">
        <v>100.03</v>
      </c>
      <c r="CQ4595">
        <v>28.57</v>
      </c>
      <c r="CR4595">
        <v>155.83000000000001</v>
      </c>
      <c r="CS4595">
        <v>79.290000000000006</v>
      </c>
      <c r="CT4595">
        <v>55.64</v>
      </c>
      <c r="CU4595">
        <v>127.78</v>
      </c>
      <c r="CV4595">
        <v>77.819999999999993</v>
      </c>
      <c r="CW4595">
        <v>85.51</v>
      </c>
      <c r="CY4595">
        <v>86.39</v>
      </c>
      <c r="CZ4595">
        <v>71.650000000000006</v>
      </c>
      <c r="DA4595">
        <v>130.22999999999999</v>
      </c>
      <c r="DB4595">
        <v>62.95</v>
      </c>
      <c r="DC4595">
        <v>59.14</v>
      </c>
      <c r="DD4595">
        <v>89.12</v>
      </c>
      <c r="DE4595">
        <v>76.84</v>
      </c>
      <c r="DF4595">
        <v>142.06</v>
      </c>
      <c r="DG4595">
        <v>62.07</v>
      </c>
      <c r="DH4595">
        <v>87.57</v>
      </c>
      <c r="DI4595">
        <v>44.5</v>
      </c>
      <c r="DJ4595">
        <v>117.11</v>
      </c>
      <c r="DK4595">
        <v>203.55</v>
      </c>
      <c r="DL4595">
        <v>20.67</v>
      </c>
      <c r="DM4595">
        <v>83.05</v>
      </c>
      <c r="DN4595">
        <v>10.77</v>
      </c>
      <c r="DO4595">
        <v>147.72</v>
      </c>
      <c r="DP4595">
        <v>42.63</v>
      </c>
      <c r="DQ4595">
        <v>14.15</v>
      </c>
      <c r="DR4595">
        <v>23.05</v>
      </c>
      <c r="DS4595">
        <v>198.28</v>
      </c>
      <c r="DT4595">
        <v>56.29</v>
      </c>
      <c r="DU4595">
        <v>82.29</v>
      </c>
      <c r="DV4595">
        <v>163.52000000000001</v>
      </c>
      <c r="DW4595">
        <v>40.51</v>
      </c>
      <c r="DX4595">
        <v>47.32</v>
      </c>
      <c r="DY4595">
        <v>118.23</v>
      </c>
      <c r="DZ4595">
        <v>29.19</v>
      </c>
      <c r="EA4595">
        <v>46.41</v>
      </c>
      <c r="EB4595">
        <v>65.53</v>
      </c>
      <c r="EC4595">
        <v>105.3</v>
      </c>
      <c r="ED4595">
        <v>29.32</v>
      </c>
      <c r="EE4595">
        <v>33.659999999999997</v>
      </c>
      <c r="EF4595">
        <v>58.61</v>
      </c>
      <c r="EH4595">
        <v>29.13</v>
      </c>
      <c r="EI4595">
        <v>251.67</v>
      </c>
      <c r="EK4595">
        <v>137.47</v>
      </c>
      <c r="EL4595">
        <v>84.98</v>
      </c>
      <c r="EM4595">
        <v>49.09</v>
      </c>
      <c r="EN4595">
        <v>20.78</v>
      </c>
      <c r="EO4595">
        <v>136.85</v>
      </c>
      <c r="EP4595">
        <v>52.68</v>
      </c>
      <c r="EQ4595">
        <v>23.95</v>
      </c>
      <c r="ER4595">
        <v>68.75</v>
      </c>
      <c r="ES4595">
        <v>76.84</v>
      </c>
      <c r="ET4595">
        <v>121.07</v>
      </c>
      <c r="EU4595">
        <v>20.46</v>
      </c>
      <c r="EV4595">
        <v>39.5</v>
      </c>
      <c r="EW4595">
        <v>48.1</v>
      </c>
      <c r="EX4595">
        <v>23.57</v>
      </c>
      <c r="EY4595">
        <v>46.98</v>
      </c>
      <c r="EZ4595">
        <v>53.16</v>
      </c>
      <c r="FA4595">
        <v>25.18</v>
      </c>
      <c r="FB4595">
        <v>82.05</v>
      </c>
      <c r="FC4595">
        <v>41.24</v>
      </c>
      <c r="FE4595">
        <v>71.760000000000005</v>
      </c>
      <c r="FF4595">
        <v>48.58</v>
      </c>
      <c r="FG4595">
        <v>77.010000000000005</v>
      </c>
      <c r="FH4595">
        <v>17.829999999999998</v>
      </c>
      <c r="FI4595">
        <v>77.08</v>
      </c>
      <c r="FJ4595">
        <v>36.450000000000003</v>
      </c>
      <c r="FL4595">
        <v>148.34</v>
      </c>
      <c r="FM4595">
        <v>83.04</v>
      </c>
      <c r="FN4595">
        <v>79.14</v>
      </c>
      <c r="FO4595">
        <v>63.11</v>
      </c>
      <c r="FQ4595">
        <v>86.99</v>
      </c>
      <c r="FS4595">
        <v>156.4</v>
      </c>
      <c r="FT4595">
        <v>50.2</v>
      </c>
      <c r="FU4595">
        <v>36.44</v>
      </c>
      <c r="FW4595">
        <v>59.07</v>
      </c>
      <c r="FX4595">
        <v>26.37</v>
      </c>
      <c r="FY4595">
        <v>24.92</v>
      </c>
      <c r="FZ4595">
        <v>115.44</v>
      </c>
      <c r="GA4595">
        <v>62.22</v>
      </c>
      <c r="GB4595">
        <v>270.55</v>
      </c>
      <c r="GC4595">
        <v>51.95</v>
      </c>
      <c r="GD4595">
        <v>56.54</v>
      </c>
      <c r="GE4595">
        <v>121.63</v>
      </c>
      <c r="GF4595">
        <v>61.34</v>
      </c>
      <c r="GG4595">
        <v>77.930000000000007</v>
      </c>
      <c r="GH4595">
        <v>52.21</v>
      </c>
      <c r="GI4595">
        <v>79.849999999999994</v>
      </c>
      <c r="GJ4595">
        <v>69.13</v>
      </c>
      <c r="GK4595">
        <v>155.76</v>
      </c>
      <c r="GL4595">
        <v>38.75</v>
      </c>
      <c r="GM4595">
        <v>116.38</v>
      </c>
      <c r="GN4595">
        <v>37.74</v>
      </c>
      <c r="GO4595">
        <v>44.97</v>
      </c>
      <c r="GP4595">
        <v>24.78</v>
      </c>
      <c r="GQ4595">
        <v>88.97</v>
      </c>
      <c r="GR4595">
        <v>128.99</v>
      </c>
      <c r="GS4595">
        <v>101.33</v>
      </c>
      <c r="GT4595">
        <v>127.62</v>
      </c>
      <c r="GU4595">
        <v>47.71</v>
      </c>
      <c r="GV4595">
        <v>45.61</v>
      </c>
      <c r="GW4595">
        <v>177.62</v>
      </c>
      <c r="GX4595">
        <v>43.42</v>
      </c>
      <c r="GY4595">
        <v>62.01</v>
      </c>
      <c r="GZ4595">
        <v>79.67</v>
      </c>
      <c r="HA4595">
        <v>64.400000000000006</v>
      </c>
      <c r="HB4595">
        <v>40.61</v>
      </c>
      <c r="HC4595">
        <v>332.04</v>
      </c>
      <c r="HD4595">
        <v>121.72</v>
      </c>
      <c r="HE4595">
        <v>152.77000000000001</v>
      </c>
      <c r="HF4595">
        <v>62.74</v>
      </c>
      <c r="HG4595">
        <v>48.81</v>
      </c>
      <c r="HH4595">
        <v>46.68</v>
      </c>
      <c r="HI4595">
        <v>54.01</v>
      </c>
      <c r="HJ4595">
        <v>138.30000000000001</v>
      </c>
      <c r="HK4595">
        <v>200.65</v>
      </c>
      <c r="HL4595">
        <v>56.42</v>
      </c>
      <c r="HM4595">
        <v>50.87</v>
      </c>
      <c r="HN4595">
        <v>93.83</v>
      </c>
      <c r="HP4595">
        <v>48.24</v>
      </c>
      <c r="HQ4595">
        <v>171.74</v>
      </c>
      <c r="HR4595">
        <v>89.34</v>
      </c>
      <c r="HS4595">
        <v>70.260000000000005</v>
      </c>
      <c r="HT4595">
        <v>78.45</v>
      </c>
      <c r="HU4595">
        <v>63.43</v>
      </c>
      <c r="HV4595">
        <v>38.89</v>
      </c>
      <c r="HX4595">
        <v>102.69</v>
      </c>
      <c r="HY4595">
        <v>192.57</v>
      </c>
      <c r="HZ4595">
        <v>49.94</v>
      </c>
      <c r="IA4595">
        <v>12.05</v>
      </c>
      <c r="IB4595">
        <v>96.65</v>
      </c>
      <c r="IC4595">
        <v>64.8</v>
      </c>
      <c r="ID4595">
        <v>61.24</v>
      </c>
      <c r="IE4595">
        <v>76.64</v>
      </c>
      <c r="IF4595">
        <v>114.71</v>
      </c>
      <c r="IG4595">
        <v>32.119999999999997</v>
      </c>
      <c r="IH4595">
        <v>171.74</v>
      </c>
      <c r="II4595">
        <v>30.05</v>
      </c>
      <c r="IJ4595">
        <v>64.66</v>
      </c>
      <c r="IK4595">
        <v>31.44</v>
      </c>
      <c r="IM4595">
        <v>11.38</v>
      </c>
      <c r="IS4595">
        <v>90.2</v>
      </c>
      <c r="IV4595">
        <v>95.2</v>
      </c>
      <c r="IW4595">
        <v>44.87</v>
      </c>
      <c r="IZ4595">
        <v>143.91</v>
      </c>
      <c r="JA4595">
        <v>64.87</v>
      </c>
      <c r="JC4595">
        <v>101.94</v>
      </c>
      <c r="JE4595">
        <v>67.31</v>
      </c>
      <c r="JI4595">
        <v>35.89</v>
      </c>
      <c r="JJ4595">
        <v>38.64</v>
      </c>
      <c r="JO4595">
        <v>158.72</v>
      </c>
      <c r="JU4595">
        <v>70.599999999999994</v>
      </c>
      <c r="JW4595">
        <v>16.920000000000002</v>
      </c>
      <c r="JY4595">
        <v>107.33</v>
      </c>
      <c r="KD4595">
        <v>229.16</v>
      </c>
      <c r="KH4595">
        <v>17.62</v>
      </c>
      <c r="KI4595">
        <v>92.5</v>
      </c>
      <c r="KJ4595">
        <v>52.38</v>
      </c>
      <c r="KK4595">
        <v>53.54</v>
      </c>
      <c r="KN4595">
        <v>74.81</v>
      </c>
      <c r="KO4595">
        <v>66.19</v>
      </c>
      <c r="KP4595">
        <v>232.2</v>
      </c>
      <c r="KQ4595">
        <v>194.69</v>
      </c>
      <c r="KU4595">
        <v>83.79</v>
      </c>
      <c r="KV4595">
        <v>33.54</v>
      </c>
      <c r="KX4595">
        <v>46.3</v>
      </c>
      <c r="KZ4595">
        <v>148.33000000000001</v>
      </c>
      <c r="LB4595">
        <v>4.1399999999999997</v>
      </c>
      <c r="LC4595">
        <v>33.71</v>
      </c>
      <c r="LE4595">
        <v>94.16</v>
      </c>
      <c r="LG4595">
        <v>67.08</v>
      </c>
      <c r="LH4595">
        <v>44.9</v>
      </c>
      <c r="LI4595">
        <v>26.26</v>
      </c>
      <c r="LK4595">
        <v>161.15</v>
      </c>
      <c r="LL4595">
        <v>83.25</v>
      </c>
      <c r="LM4595">
        <v>189.05</v>
      </c>
      <c r="LN4595">
        <v>106.06</v>
      </c>
      <c r="LO4595">
        <v>110.92</v>
      </c>
      <c r="LP4595">
        <v>45.74</v>
      </c>
      <c r="LR4595">
        <v>151.07</v>
      </c>
      <c r="LS4595">
        <v>303.25</v>
      </c>
      <c r="LT4595">
        <v>78.88</v>
      </c>
      <c r="LU4595">
        <v>83.06</v>
      </c>
      <c r="LV4595">
        <v>175.66</v>
      </c>
      <c r="LX4595">
        <v>82.53</v>
      </c>
      <c r="MB4595">
        <v>81.27</v>
      </c>
      <c r="MC4595">
        <v>56.13</v>
      </c>
      <c r="MD4595">
        <v>55.73</v>
      </c>
      <c r="ME4595">
        <v>37.83</v>
      </c>
      <c r="MF4595">
        <v>101.69</v>
      </c>
      <c r="MH4595">
        <v>64.430000000000007</v>
      </c>
      <c r="MJ4595">
        <v>105.37</v>
      </c>
      <c r="MM4595">
        <v>30.35</v>
      </c>
      <c r="MN4595">
        <v>105.61</v>
      </c>
      <c r="MP4595">
        <v>162.21</v>
      </c>
      <c r="MR4595">
        <v>136.83000000000001</v>
      </c>
      <c r="MU4595">
        <v>83.84</v>
      </c>
      <c r="MV4595">
        <v>121.27</v>
      </c>
      <c r="MW4595">
        <v>77.77</v>
      </c>
      <c r="MX4595">
        <v>24.02</v>
      </c>
      <c r="MY4595">
        <v>135.26</v>
      </c>
      <c r="MZ4595">
        <v>66.2</v>
      </c>
      <c r="NB4595">
        <v>183.29</v>
      </c>
      <c r="NC4595">
        <v>18.91</v>
      </c>
      <c r="NE4595">
        <v>128.24</v>
      </c>
      <c r="NF4595">
        <v>273.38</v>
      </c>
      <c r="NG4595">
        <v>75.36</v>
      </c>
      <c r="NH4595">
        <v>59.94</v>
      </c>
      <c r="NI4595">
        <v>32.04</v>
      </c>
      <c r="NK4595">
        <v>35.68</v>
      </c>
      <c r="NM4595">
        <v>58.54</v>
      </c>
      <c r="NQ4595">
        <v>44.03</v>
      </c>
      <c r="NT4595">
        <v>152.41999999999999</v>
      </c>
      <c r="NU4595">
        <v>175.42</v>
      </c>
      <c r="NV4595">
        <v>64.08</v>
      </c>
      <c r="NX4595">
        <v>225.5</v>
      </c>
      <c r="NY4595">
        <v>116.06</v>
      </c>
      <c r="OA4595">
        <v>126.91</v>
      </c>
      <c r="OE4595">
        <v>31.76</v>
      </c>
      <c r="OG4595">
        <v>95.95</v>
      </c>
      <c r="OH4595">
        <v>78.92</v>
      </c>
      <c r="OJ4595">
        <v>58.57</v>
      </c>
      <c r="OK4595">
        <v>189.72</v>
      </c>
      <c r="OM4595">
        <v>27.44</v>
      </c>
      <c r="ON4595">
        <v>422.69</v>
      </c>
      <c r="OO4595">
        <v>109.06</v>
      </c>
      <c r="OQ4595">
        <v>114.22</v>
      </c>
      <c r="OR4595">
        <v>87.63</v>
      </c>
      <c r="OS4595">
        <v>46.74</v>
      </c>
      <c r="OT4595">
        <v>16.82</v>
      </c>
      <c r="OU4595">
        <v>116.94</v>
      </c>
      <c r="OV4595">
        <v>47.09</v>
      </c>
      <c r="OW4595">
        <v>38.81</v>
      </c>
      <c r="OY4595">
        <v>114.13</v>
      </c>
      <c r="OZ4595">
        <v>143.79</v>
      </c>
      <c r="PA4595">
        <v>48.64</v>
      </c>
      <c r="PB4595">
        <v>125.75</v>
      </c>
      <c r="PC4595">
        <v>26.87</v>
      </c>
      <c r="PD4595">
        <v>110.13</v>
      </c>
      <c r="PE4595">
        <v>35.65</v>
      </c>
      <c r="PF4595">
        <v>127.67</v>
      </c>
      <c r="PG4595">
        <v>55.65</v>
      </c>
      <c r="PH4595">
        <v>63.93</v>
      </c>
      <c r="PI4595">
        <v>65.16</v>
      </c>
      <c r="PJ4595">
        <v>89.26</v>
      </c>
      <c r="PK4595">
        <v>322.64999999999998</v>
      </c>
      <c r="PM4595">
        <v>102.99</v>
      </c>
      <c r="PN4595">
        <v>24.39</v>
      </c>
      <c r="PP4595">
        <v>14.3</v>
      </c>
      <c r="PQ4595">
        <v>20.61</v>
      </c>
      <c r="PT4595">
        <v>30.76</v>
      </c>
      <c r="PV4595">
        <v>97.6</v>
      </c>
      <c r="PX4595">
        <v>78.790000000000006</v>
      </c>
      <c r="PY4595">
        <v>239.99</v>
      </c>
      <c r="PZ4595">
        <v>60.1</v>
      </c>
      <c r="QB4595">
        <v>90.38</v>
      </c>
      <c r="QC4595">
        <v>99.49</v>
      </c>
      <c r="QD4595">
        <v>104.48</v>
      </c>
      <c r="QE4595">
        <v>58.98</v>
      </c>
      <c r="QF4595">
        <v>52.21</v>
      </c>
      <c r="QG4595">
        <v>56.24</v>
      </c>
      <c r="QI4595">
        <v>72.62</v>
      </c>
      <c r="QJ4595">
        <v>571.25</v>
      </c>
      <c r="QK4595">
        <v>110.95</v>
      </c>
      <c r="QL4595">
        <v>262.52999999999997</v>
      </c>
      <c r="QM4595">
        <v>21.56</v>
      </c>
      <c r="QN4595">
        <v>57.02</v>
      </c>
      <c r="QP4595">
        <v>55.23</v>
      </c>
      <c r="QS4595">
        <v>49.58</v>
      </c>
      <c r="QT4595">
        <v>28.26</v>
      </c>
      <c r="QU4595">
        <v>132.04</v>
      </c>
      <c r="QV4595">
        <v>30.51</v>
      </c>
      <c r="QX4595">
        <v>41.63</v>
      </c>
      <c r="RA4595">
        <v>246.41</v>
      </c>
      <c r="RB4595">
        <v>61.52</v>
      </c>
      <c r="RE4595">
        <v>111.62</v>
      </c>
      <c r="RF4595">
        <v>119.89</v>
      </c>
      <c r="RG4595">
        <v>65.239999999999995</v>
      </c>
      <c r="RI4595">
        <v>49.04</v>
      </c>
      <c r="RK4595">
        <v>81.41</v>
      </c>
      <c r="RL4595">
        <v>66.41</v>
      </c>
      <c r="RM4595">
        <v>57.89</v>
      </c>
      <c r="RN4595">
        <v>206.79</v>
      </c>
      <c r="RO4595">
        <v>52.77</v>
      </c>
      <c r="RQ4595">
        <v>19.46</v>
      </c>
      <c r="RT4595">
        <v>269.3</v>
      </c>
      <c r="RV4595">
        <v>93.64</v>
      </c>
      <c r="RW4595">
        <v>100.71</v>
      </c>
      <c r="RX4595">
        <v>91.15</v>
      </c>
      <c r="RY4595">
        <v>106.13</v>
      </c>
      <c r="RZ4595">
        <v>45.16</v>
      </c>
      <c r="SC4595">
        <v>185.08</v>
      </c>
      <c r="SD4595">
        <v>222.21</v>
      </c>
      <c r="SF4595">
        <v>41.17</v>
      </c>
      <c r="SH4595">
        <v>97.78</v>
      </c>
      <c r="SI4595">
        <v>59.74</v>
      </c>
      <c r="SJ4595">
        <v>112.85</v>
      </c>
    </row>
    <row r="4596" spans="1:504">
      <c r="A4596" s="1">
        <v>42958</v>
      </c>
      <c r="B4596">
        <v>87.19</v>
      </c>
      <c r="C4596">
        <v>84.29</v>
      </c>
      <c r="D4596">
        <v>48.06</v>
      </c>
      <c r="F4596">
        <v>234.88</v>
      </c>
      <c r="G4596">
        <v>112.85</v>
      </c>
      <c r="H4596">
        <v>91.42</v>
      </c>
      <c r="I4596">
        <v>109.23</v>
      </c>
      <c r="J4596">
        <v>45.59</v>
      </c>
      <c r="K4596">
        <v>70.63</v>
      </c>
      <c r="L4596">
        <v>101.99</v>
      </c>
      <c r="M4596">
        <v>76.31</v>
      </c>
      <c r="N4596">
        <v>78.209999999999994</v>
      </c>
      <c r="O4596">
        <v>83.44</v>
      </c>
      <c r="P4596">
        <v>25.2</v>
      </c>
      <c r="Q4596">
        <v>18.899999999999999</v>
      </c>
      <c r="R4596">
        <v>154.88</v>
      </c>
      <c r="S4596">
        <v>141.84</v>
      </c>
      <c r="T4596">
        <v>115.41</v>
      </c>
      <c r="U4596">
        <v>133.1</v>
      </c>
      <c r="V4596">
        <v>157.30000000000001</v>
      </c>
      <c r="W4596">
        <v>62.38</v>
      </c>
      <c r="X4596">
        <v>205.98</v>
      </c>
      <c r="Y4596">
        <v>80.72</v>
      </c>
      <c r="Z4596">
        <v>23.86</v>
      </c>
      <c r="AA4596">
        <v>32.229999999999997</v>
      </c>
      <c r="AC4596">
        <v>34.29</v>
      </c>
      <c r="AD4596">
        <v>33.25</v>
      </c>
      <c r="AE4596">
        <v>91.34</v>
      </c>
      <c r="AF4596">
        <v>38.1</v>
      </c>
      <c r="AG4596">
        <v>128.18</v>
      </c>
      <c r="AH4596">
        <v>116.89</v>
      </c>
      <c r="AJ4596">
        <v>80.400000000000006</v>
      </c>
      <c r="AM4596">
        <v>34.93</v>
      </c>
      <c r="AO4596">
        <v>75.489999999999995</v>
      </c>
      <c r="AP4596">
        <v>19.07</v>
      </c>
      <c r="AQ4596">
        <v>66.8</v>
      </c>
      <c r="AR4596">
        <v>62.65</v>
      </c>
      <c r="AS4596">
        <v>136.59</v>
      </c>
      <c r="AT4596">
        <v>64.31</v>
      </c>
      <c r="AU4596">
        <v>79.37</v>
      </c>
      <c r="AV4596">
        <v>18.55</v>
      </c>
      <c r="AW4596">
        <v>52.59</v>
      </c>
      <c r="AX4596">
        <v>13.4194</v>
      </c>
      <c r="AY4596">
        <v>48.54</v>
      </c>
      <c r="AZ4596">
        <v>80.75</v>
      </c>
      <c r="BA4596">
        <v>144.6</v>
      </c>
      <c r="BB4596">
        <v>117.22</v>
      </c>
      <c r="BC4596">
        <v>70.56</v>
      </c>
      <c r="BD4596">
        <v>41.33</v>
      </c>
      <c r="BE4596">
        <v>43.54</v>
      </c>
      <c r="BF4596">
        <v>138.38999999999999</v>
      </c>
      <c r="BG4596">
        <v>42.39</v>
      </c>
      <c r="BH4596">
        <v>41.26</v>
      </c>
      <c r="BK4596">
        <v>533.94000000000005</v>
      </c>
      <c r="BL4596">
        <v>93.02</v>
      </c>
      <c r="BM4596">
        <v>40.159999999999997</v>
      </c>
      <c r="BN4596">
        <v>52.19</v>
      </c>
      <c r="BO4596">
        <v>319.75</v>
      </c>
      <c r="BP4596">
        <v>59.84</v>
      </c>
      <c r="BQ4596">
        <v>200.36</v>
      </c>
      <c r="BR4596">
        <v>175.34</v>
      </c>
      <c r="BS4596">
        <v>60.07</v>
      </c>
      <c r="BT4596">
        <v>30.7</v>
      </c>
      <c r="BU4596">
        <v>26.41</v>
      </c>
      <c r="BV4596">
        <v>56.73</v>
      </c>
      <c r="BW4596">
        <v>63.31</v>
      </c>
      <c r="BX4596">
        <v>48.44</v>
      </c>
      <c r="BY4596">
        <v>24.61</v>
      </c>
      <c r="BZ4596">
        <v>53.61</v>
      </c>
      <c r="CA4596">
        <v>102.97</v>
      </c>
      <c r="CC4596">
        <v>61.3</v>
      </c>
      <c r="CD4596">
        <v>67.48</v>
      </c>
      <c r="CF4596">
        <v>21.66</v>
      </c>
      <c r="CG4596">
        <v>174.38</v>
      </c>
      <c r="CH4596">
        <v>38.47</v>
      </c>
      <c r="CI4596">
        <v>134.31</v>
      </c>
      <c r="CJ4596">
        <v>47.31</v>
      </c>
      <c r="CK4596">
        <v>71.260000000000005</v>
      </c>
      <c r="CL4596">
        <v>70.209999999999994</v>
      </c>
      <c r="CN4596">
        <v>34.799999999999997</v>
      </c>
      <c r="CO4596">
        <v>82.87</v>
      </c>
      <c r="CP4596">
        <v>99</v>
      </c>
      <c r="CQ4596">
        <v>28.98</v>
      </c>
      <c r="CR4596">
        <v>155.65</v>
      </c>
      <c r="CS4596">
        <v>79.819999999999993</v>
      </c>
      <c r="CT4596">
        <v>55.65</v>
      </c>
      <c r="CU4596">
        <v>126.7</v>
      </c>
      <c r="CV4596">
        <v>77.39</v>
      </c>
      <c r="CW4596">
        <v>85.05</v>
      </c>
      <c r="CY4596">
        <v>85.7</v>
      </c>
      <c r="CZ4596">
        <v>71.48</v>
      </c>
      <c r="DA4596">
        <v>129.81</v>
      </c>
      <c r="DB4596">
        <v>63.93</v>
      </c>
      <c r="DC4596">
        <v>58.89</v>
      </c>
      <c r="DD4596">
        <v>88.53</v>
      </c>
      <c r="DE4596">
        <v>76.2</v>
      </c>
      <c r="DF4596">
        <v>141.35</v>
      </c>
      <c r="DG4596">
        <v>62.93</v>
      </c>
      <c r="DH4596">
        <v>88.91</v>
      </c>
      <c r="DI4596">
        <v>44.41</v>
      </c>
      <c r="DJ4596">
        <v>116.92</v>
      </c>
      <c r="DK4596">
        <v>204.87</v>
      </c>
      <c r="DL4596">
        <v>20.62</v>
      </c>
      <c r="DM4596">
        <v>82.73</v>
      </c>
      <c r="DN4596">
        <v>10.77</v>
      </c>
      <c r="DO4596">
        <v>147.18</v>
      </c>
      <c r="DP4596">
        <v>42.75</v>
      </c>
      <c r="DQ4596">
        <v>13.96</v>
      </c>
      <c r="DR4596">
        <v>23.15</v>
      </c>
      <c r="DS4596">
        <v>197.89</v>
      </c>
      <c r="DT4596">
        <v>56.59</v>
      </c>
      <c r="DU4596">
        <v>82.81</v>
      </c>
      <c r="DV4596">
        <v>163.82</v>
      </c>
      <c r="DW4596">
        <v>40.020000000000003</v>
      </c>
      <c r="DX4596">
        <v>47.54</v>
      </c>
      <c r="DY4596">
        <v>118.37</v>
      </c>
      <c r="DZ4596">
        <v>29.27</v>
      </c>
      <c r="EA4596">
        <v>46.18</v>
      </c>
      <c r="EB4596">
        <v>65.599999999999994</v>
      </c>
      <c r="EC4596">
        <v>105.2</v>
      </c>
      <c r="ED4596">
        <v>29.2</v>
      </c>
      <c r="EE4596">
        <v>34.01</v>
      </c>
      <c r="EF4596">
        <v>58.42</v>
      </c>
      <c r="EH4596">
        <v>28.82</v>
      </c>
      <c r="EI4596">
        <v>249.99</v>
      </c>
      <c r="EK4596">
        <v>138.36000000000001</v>
      </c>
      <c r="EL4596">
        <v>85.09</v>
      </c>
      <c r="EM4596">
        <v>49.3</v>
      </c>
      <c r="EN4596">
        <v>20.67</v>
      </c>
      <c r="EO4596">
        <v>135.38</v>
      </c>
      <c r="EP4596">
        <v>52.58</v>
      </c>
      <c r="EQ4596">
        <v>23.93</v>
      </c>
      <c r="ER4596">
        <v>68.81</v>
      </c>
      <c r="ES4596">
        <v>78.489999999999995</v>
      </c>
      <c r="ET4596">
        <v>120.64</v>
      </c>
      <c r="EU4596">
        <v>19.989999999999998</v>
      </c>
      <c r="EV4596">
        <v>38.64</v>
      </c>
      <c r="EW4596">
        <v>48.24</v>
      </c>
      <c r="EX4596">
        <v>23.49</v>
      </c>
      <c r="EY4596">
        <v>46.97</v>
      </c>
      <c r="EZ4596">
        <v>53.25</v>
      </c>
      <c r="FA4596">
        <v>24.72</v>
      </c>
      <c r="FB4596">
        <v>81.150000000000006</v>
      </c>
      <c r="FC4596">
        <v>40.880000000000003</v>
      </c>
      <c r="FE4596">
        <v>71.400000000000006</v>
      </c>
      <c r="FF4596">
        <v>48.27</v>
      </c>
      <c r="FG4596">
        <v>77.260000000000005</v>
      </c>
      <c r="FH4596">
        <v>17.850000000000001</v>
      </c>
      <c r="FI4596">
        <v>77.02</v>
      </c>
      <c r="FJ4596">
        <v>36.69</v>
      </c>
      <c r="FL4596">
        <v>148.41</v>
      </c>
      <c r="FM4596">
        <v>83.71</v>
      </c>
      <c r="FN4596">
        <v>79.41</v>
      </c>
      <c r="FO4596">
        <v>63.26</v>
      </c>
      <c r="FQ4596">
        <v>87.48</v>
      </c>
      <c r="FS4596">
        <v>156.21</v>
      </c>
      <c r="FT4596">
        <v>50</v>
      </c>
      <c r="FU4596">
        <v>36.53</v>
      </c>
      <c r="FW4596">
        <v>58.97</v>
      </c>
      <c r="FX4596">
        <v>26.35</v>
      </c>
      <c r="FY4596">
        <v>24.65</v>
      </c>
      <c r="FZ4596">
        <v>116.56</v>
      </c>
      <c r="GA4596">
        <v>61.86</v>
      </c>
      <c r="GB4596">
        <v>269.27999999999997</v>
      </c>
      <c r="GC4596">
        <v>51.94</v>
      </c>
      <c r="GD4596">
        <v>55.37</v>
      </c>
      <c r="GE4596">
        <v>123.88</v>
      </c>
      <c r="GF4596">
        <v>61.13</v>
      </c>
      <c r="GG4596">
        <v>77.75</v>
      </c>
      <c r="GH4596">
        <v>52.41</v>
      </c>
      <c r="GI4596">
        <v>79.349999999999994</v>
      </c>
      <c r="GJ4596">
        <v>69.02</v>
      </c>
      <c r="GK4596">
        <v>157.02000000000001</v>
      </c>
      <c r="GL4596">
        <v>38.49</v>
      </c>
      <c r="GM4596">
        <v>116.51</v>
      </c>
      <c r="GN4596">
        <v>37.5</v>
      </c>
      <c r="GO4596">
        <v>44.79</v>
      </c>
      <c r="GP4596">
        <v>24.84</v>
      </c>
      <c r="GQ4596">
        <v>88.53</v>
      </c>
      <c r="GR4596">
        <v>128.05000000000001</v>
      </c>
      <c r="GS4596">
        <v>100.73</v>
      </c>
      <c r="GT4596">
        <v>127.44</v>
      </c>
      <c r="GU4596">
        <v>47.23</v>
      </c>
      <c r="GV4596">
        <v>45.53</v>
      </c>
      <c r="GW4596">
        <v>179.35</v>
      </c>
      <c r="GX4596">
        <v>43.41</v>
      </c>
      <c r="GY4596">
        <v>60.69</v>
      </c>
      <c r="GZ4596">
        <v>79.53</v>
      </c>
      <c r="HA4596">
        <v>63.83</v>
      </c>
      <c r="HB4596">
        <v>40.65</v>
      </c>
      <c r="HC4596">
        <v>331.88</v>
      </c>
      <c r="HD4596">
        <v>122.28</v>
      </c>
      <c r="HE4596">
        <v>152.46</v>
      </c>
      <c r="HF4596">
        <v>62.58</v>
      </c>
      <c r="HG4596">
        <v>48.42</v>
      </c>
      <c r="HH4596">
        <v>46.31</v>
      </c>
      <c r="HI4596">
        <v>54.14</v>
      </c>
      <c r="HJ4596">
        <v>139.15</v>
      </c>
      <c r="HK4596">
        <v>198.63</v>
      </c>
      <c r="HL4596">
        <v>55.99</v>
      </c>
      <c r="HM4596">
        <v>51.58</v>
      </c>
      <c r="HN4596">
        <v>94.42</v>
      </c>
      <c r="HP4596">
        <v>48.48</v>
      </c>
      <c r="HQ4596">
        <v>173.23</v>
      </c>
      <c r="HR4596">
        <v>90.29</v>
      </c>
      <c r="HS4596">
        <v>71.069999999999993</v>
      </c>
      <c r="HT4596">
        <v>78.16</v>
      </c>
      <c r="HU4596">
        <v>63.06</v>
      </c>
      <c r="HV4596">
        <v>38.67</v>
      </c>
      <c r="HX4596">
        <v>103.57</v>
      </c>
      <c r="HY4596">
        <v>193.02</v>
      </c>
      <c r="HZ4596">
        <v>49.7</v>
      </c>
      <c r="IA4596">
        <v>12.12</v>
      </c>
      <c r="IB4596">
        <v>97.74</v>
      </c>
      <c r="IC4596">
        <v>64.95</v>
      </c>
      <c r="ID4596">
        <v>61.58</v>
      </c>
      <c r="IE4596">
        <v>75.73</v>
      </c>
      <c r="IF4596">
        <v>114.2</v>
      </c>
      <c r="IG4596">
        <v>32.22</v>
      </c>
      <c r="IH4596">
        <v>171.24</v>
      </c>
      <c r="II4596">
        <v>30.08</v>
      </c>
      <c r="IJ4596">
        <v>63.84</v>
      </c>
      <c r="IK4596">
        <v>31.66</v>
      </c>
      <c r="IM4596">
        <v>11.1</v>
      </c>
      <c r="IS4596">
        <v>90.4</v>
      </c>
      <c r="IV4596">
        <v>97.03</v>
      </c>
      <c r="IW4596">
        <v>44.9</v>
      </c>
      <c r="IZ4596">
        <v>144.18</v>
      </c>
      <c r="JA4596">
        <v>65.55</v>
      </c>
      <c r="JC4596">
        <v>101.9</v>
      </c>
      <c r="JE4596">
        <v>66.98</v>
      </c>
      <c r="JI4596">
        <v>36.090000000000003</v>
      </c>
      <c r="JJ4596">
        <v>38.83</v>
      </c>
      <c r="JO4596">
        <v>156.6</v>
      </c>
      <c r="JU4596">
        <v>70.400000000000006</v>
      </c>
      <c r="JW4596">
        <v>16.809999999999999</v>
      </c>
      <c r="JY4596">
        <v>107.52</v>
      </c>
      <c r="KD4596">
        <v>229.54</v>
      </c>
      <c r="KH4596">
        <v>17.52</v>
      </c>
      <c r="KI4596">
        <v>92.08</v>
      </c>
      <c r="KJ4596">
        <v>52.05</v>
      </c>
      <c r="KK4596">
        <v>53.68</v>
      </c>
      <c r="KN4596">
        <v>74.61</v>
      </c>
      <c r="KO4596">
        <v>66.709999999999994</v>
      </c>
      <c r="KP4596">
        <v>232.88</v>
      </c>
      <c r="KQ4596">
        <v>195.65</v>
      </c>
      <c r="KU4596">
        <v>84.47</v>
      </c>
      <c r="KV4596">
        <v>33.99</v>
      </c>
      <c r="KX4596">
        <v>45.65</v>
      </c>
      <c r="KZ4596">
        <v>146.44</v>
      </c>
      <c r="LB4596">
        <v>4.1399999999999997</v>
      </c>
      <c r="LC4596">
        <v>33.39</v>
      </c>
      <c r="LE4596">
        <v>93.95</v>
      </c>
      <c r="LG4596">
        <v>66.98</v>
      </c>
      <c r="LH4596">
        <v>44.66</v>
      </c>
      <c r="LI4596">
        <v>25.92</v>
      </c>
      <c r="LK4596">
        <v>157.88999999999999</v>
      </c>
      <c r="LL4596">
        <v>83.21</v>
      </c>
      <c r="LM4596">
        <v>188.51</v>
      </c>
      <c r="LN4596">
        <v>105.69</v>
      </c>
      <c r="LO4596">
        <v>111.44</v>
      </c>
      <c r="LP4596">
        <v>45.55</v>
      </c>
      <c r="LR4596">
        <v>149.99</v>
      </c>
      <c r="LS4596">
        <v>303.75</v>
      </c>
      <c r="LT4596">
        <v>80.02</v>
      </c>
      <c r="LU4596">
        <v>82.8</v>
      </c>
      <c r="LV4596">
        <v>177.03</v>
      </c>
      <c r="LX4596">
        <v>83.34</v>
      </c>
      <c r="MB4596">
        <v>82.05</v>
      </c>
      <c r="MC4596">
        <v>56.55</v>
      </c>
      <c r="MD4596">
        <v>56.04</v>
      </c>
      <c r="ME4596">
        <v>37.130000000000003</v>
      </c>
      <c r="MF4596">
        <v>99.65</v>
      </c>
      <c r="MH4596">
        <v>64.319999999999993</v>
      </c>
      <c r="MJ4596">
        <v>107.59</v>
      </c>
      <c r="MM4596">
        <v>30.29</v>
      </c>
      <c r="MN4596">
        <v>106.1</v>
      </c>
      <c r="MP4596">
        <v>161.66</v>
      </c>
      <c r="MR4596">
        <v>136.68</v>
      </c>
      <c r="MU4596">
        <v>83.78</v>
      </c>
      <c r="MV4596">
        <v>120.05</v>
      </c>
      <c r="MW4596">
        <v>77.97</v>
      </c>
      <c r="MX4596">
        <v>23.99</v>
      </c>
      <c r="MY4596">
        <v>134.02000000000001</v>
      </c>
      <c r="MZ4596">
        <v>66.150000000000006</v>
      </c>
      <c r="NB4596">
        <v>183.63</v>
      </c>
      <c r="NC4596">
        <v>18.899999999999999</v>
      </c>
      <c r="NE4596">
        <v>128.19999999999999</v>
      </c>
      <c r="NF4596">
        <v>274.36</v>
      </c>
      <c r="NG4596">
        <v>75.56</v>
      </c>
      <c r="NH4596">
        <v>59.71</v>
      </c>
      <c r="NI4596">
        <v>32.17</v>
      </c>
      <c r="NK4596">
        <v>35.61</v>
      </c>
      <c r="NM4596">
        <v>57.95</v>
      </c>
      <c r="NQ4596">
        <v>44.18</v>
      </c>
      <c r="NT4596">
        <v>152.15</v>
      </c>
      <c r="NU4596">
        <v>175.23</v>
      </c>
      <c r="NV4596">
        <v>63.98</v>
      </c>
      <c r="NX4596">
        <v>224.15</v>
      </c>
      <c r="NY4596">
        <v>115.61</v>
      </c>
      <c r="OA4596">
        <v>127.76</v>
      </c>
      <c r="OE4596">
        <v>31.61</v>
      </c>
      <c r="OG4596">
        <v>98.34</v>
      </c>
      <c r="OH4596">
        <v>79.28</v>
      </c>
      <c r="OJ4596">
        <v>59.33</v>
      </c>
      <c r="OK4596">
        <v>189.43</v>
      </c>
      <c r="OM4596">
        <v>27.41</v>
      </c>
      <c r="ON4596">
        <v>424.16</v>
      </c>
      <c r="OO4596">
        <v>107.87</v>
      </c>
      <c r="OQ4596">
        <v>114.88</v>
      </c>
      <c r="OR4596">
        <v>88.29</v>
      </c>
      <c r="OS4596">
        <v>46.81</v>
      </c>
      <c r="OT4596">
        <v>16.8</v>
      </c>
      <c r="OU4596">
        <v>116.55</v>
      </c>
      <c r="OV4596">
        <v>47.55</v>
      </c>
      <c r="OW4596">
        <v>39.07</v>
      </c>
      <c r="OY4596">
        <v>114.5</v>
      </c>
      <c r="OZ4596">
        <v>143.36000000000001</v>
      </c>
      <c r="PA4596">
        <v>48.19</v>
      </c>
      <c r="PB4596">
        <v>124.58</v>
      </c>
      <c r="PC4596">
        <v>26.42</v>
      </c>
      <c r="PD4596">
        <v>111.7</v>
      </c>
      <c r="PE4596">
        <v>35.770000000000003</v>
      </c>
      <c r="PF4596">
        <v>128.55000000000001</v>
      </c>
      <c r="PG4596">
        <v>56.54</v>
      </c>
      <c r="PH4596">
        <v>64.42</v>
      </c>
      <c r="PI4596">
        <v>65.010000000000005</v>
      </c>
      <c r="PJ4596">
        <v>89.22</v>
      </c>
      <c r="PK4596">
        <v>326.41000000000003</v>
      </c>
      <c r="PM4596">
        <v>102.54</v>
      </c>
      <c r="PN4596">
        <v>24.67</v>
      </c>
      <c r="PP4596">
        <v>14.07</v>
      </c>
      <c r="PQ4596">
        <v>20.34</v>
      </c>
      <c r="PT4596">
        <v>30.51</v>
      </c>
      <c r="PV4596">
        <v>97.33</v>
      </c>
      <c r="PX4596">
        <v>78.66</v>
      </c>
      <c r="PY4596">
        <v>240.92</v>
      </c>
      <c r="PZ4596">
        <v>59.64</v>
      </c>
      <c r="QB4596">
        <v>90.38</v>
      </c>
      <c r="QC4596">
        <v>100.09</v>
      </c>
      <c r="QD4596">
        <v>104.02</v>
      </c>
      <c r="QE4596">
        <v>59.12</v>
      </c>
      <c r="QF4596">
        <v>52.16</v>
      </c>
      <c r="QG4596">
        <v>56.19</v>
      </c>
      <c r="QI4596">
        <v>72.56</v>
      </c>
      <c r="QJ4596">
        <v>577.58000000000004</v>
      </c>
      <c r="QK4596">
        <v>109.36</v>
      </c>
      <c r="QL4596">
        <v>259.14</v>
      </c>
      <c r="QM4596">
        <v>21.2</v>
      </c>
      <c r="QN4596">
        <v>56.48</v>
      </c>
      <c r="QP4596">
        <v>55.61</v>
      </c>
      <c r="QS4596">
        <v>49.62</v>
      </c>
      <c r="QT4596">
        <v>28.26</v>
      </c>
      <c r="QU4596">
        <v>129.4</v>
      </c>
      <c r="QV4596">
        <v>30.59</v>
      </c>
      <c r="QX4596">
        <v>41.37</v>
      </c>
      <c r="RA4596">
        <v>245.43</v>
      </c>
      <c r="RB4596">
        <v>61.57</v>
      </c>
      <c r="RE4596">
        <v>111.54</v>
      </c>
      <c r="RF4596">
        <v>119.55</v>
      </c>
      <c r="RG4596">
        <v>65.87</v>
      </c>
      <c r="RI4596">
        <v>49.48</v>
      </c>
      <c r="RK4596">
        <v>82.14</v>
      </c>
      <c r="RL4596">
        <v>65.11</v>
      </c>
      <c r="RM4596">
        <v>56.72</v>
      </c>
      <c r="RN4596">
        <v>204.77</v>
      </c>
      <c r="RO4596">
        <v>52.89</v>
      </c>
      <c r="RQ4596">
        <v>19.48</v>
      </c>
      <c r="RT4596">
        <v>265.07</v>
      </c>
      <c r="RV4596">
        <v>93.31</v>
      </c>
      <c r="RW4596">
        <v>100.85</v>
      </c>
      <c r="RX4596">
        <v>92.34</v>
      </c>
      <c r="RY4596">
        <v>107.34</v>
      </c>
      <c r="RZ4596">
        <v>44.69</v>
      </c>
      <c r="SC4596">
        <v>185.69</v>
      </c>
      <c r="SD4596">
        <v>222.64</v>
      </c>
      <c r="SF4596">
        <v>40.79</v>
      </c>
      <c r="SH4596">
        <v>97.52</v>
      </c>
      <c r="SI4596">
        <v>59.73</v>
      </c>
      <c r="SJ4596">
        <v>111.82</v>
      </c>
    </row>
    <row r="4597" spans="1:504">
      <c r="A4597" s="1">
        <v>42961</v>
      </c>
      <c r="B4597">
        <v>88.03</v>
      </c>
      <c r="C4597">
        <v>85.47</v>
      </c>
      <c r="D4597">
        <v>48.78</v>
      </c>
      <c r="F4597">
        <v>237.15</v>
      </c>
      <c r="G4597">
        <v>113.71</v>
      </c>
      <c r="H4597">
        <v>92.49</v>
      </c>
      <c r="I4597">
        <v>108.71</v>
      </c>
      <c r="J4597">
        <v>45.8</v>
      </c>
      <c r="K4597">
        <v>70.819999999999993</v>
      </c>
      <c r="L4597">
        <v>101.4</v>
      </c>
      <c r="M4597">
        <v>76.87</v>
      </c>
      <c r="N4597">
        <v>78.23</v>
      </c>
      <c r="O4597">
        <v>83.88</v>
      </c>
      <c r="P4597">
        <v>25.36</v>
      </c>
      <c r="Q4597">
        <v>19.100000000000001</v>
      </c>
      <c r="R4597">
        <v>154.26</v>
      </c>
      <c r="S4597">
        <v>142.32</v>
      </c>
      <c r="T4597">
        <v>113.11</v>
      </c>
      <c r="U4597">
        <v>133.47999999999999</v>
      </c>
      <c r="V4597">
        <v>157.26</v>
      </c>
      <c r="W4597">
        <v>62.67</v>
      </c>
      <c r="X4597">
        <v>207.37</v>
      </c>
      <c r="Y4597">
        <v>81.33</v>
      </c>
      <c r="Z4597">
        <v>24.42</v>
      </c>
      <c r="AA4597">
        <v>32.76</v>
      </c>
      <c r="AC4597">
        <v>34.26</v>
      </c>
      <c r="AD4597">
        <v>33.31</v>
      </c>
      <c r="AE4597">
        <v>91.65</v>
      </c>
      <c r="AF4597">
        <v>38.5</v>
      </c>
      <c r="AG4597">
        <v>128.79</v>
      </c>
      <c r="AH4597">
        <v>117.15</v>
      </c>
      <c r="AJ4597">
        <v>80.7</v>
      </c>
      <c r="AM4597">
        <v>35.47</v>
      </c>
      <c r="AO4597">
        <v>76.569999999999993</v>
      </c>
      <c r="AP4597">
        <v>19.03</v>
      </c>
      <c r="AQ4597">
        <v>67.89</v>
      </c>
      <c r="AR4597">
        <v>62.88</v>
      </c>
      <c r="AS4597">
        <v>138.27000000000001</v>
      </c>
      <c r="AT4597">
        <v>64.84</v>
      </c>
      <c r="AU4597">
        <v>79.52</v>
      </c>
      <c r="AV4597">
        <v>18.829999999999998</v>
      </c>
      <c r="AW4597">
        <v>53.64</v>
      </c>
      <c r="AX4597">
        <v>13.6366</v>
      </c>
      <c r="AY4597">
        <v>49.08</v>
      </c>
      <c r="AZ4597">
        <v>81.25</v>
      </c>
      <c r="BA4597">
        <v>146.63999999999999</v>
      </c>
      <c r="BB4597">
        <v>119.61</v>
      </c>
      <c r="BC4597">
        <v>71.05</v>
      </c>
      <c r="BD4597">
        <v>40.54</v>
      </c>
      <c r="BE4597">
        <v>43.02</v>
      </c>
      <c r="BF4597">
        <v>139.66</v>
      </c>
      <c r="BG4597">
        <v>41.57</v>
      </c>
      <c r="BH4597">
        <v>41.95</v>
      </c>
      <c r="BK4597">
        <v>525.32000000000005</v>
      </c>
      <c r="BL4597">
        <v>93.68</v>
      </c>
      <c r="BM4597">
        <v>40.64</v>
      </c>
      <c r="BN4597">
        <v>52.83</v>
      </c>
      <c r="BO4597">
        <v>320.88</v>
      </c>
      <c r="BP4597">
        <v>60.23</v>
      </c>
      <c r="BQ4597">
        <v>201.77</v>
      </c>
      <c r="BR4597">
        <v>177.29</v>
      </c>
      <c r="BS4597">
        <v>60.71</v>
      </c>
      <c r="BT4597">
        <v>31.27</v>
      </c>
      <c r="BU4597">
        <v>26.68</v>
      </c>
      <c r="BV4597">
        <v>57.62</v>
      </c>
      <c r="BW4597">
        <v>64.25</v>
      </c>
      <c r="BX4597">
        <v>49.03</v>
      </c>
      <c r="BY4597">
        <v>24.45</v>
      </c>
      <c r="BZ4597">
        <v>53.85</v>
      </c>
      <c r="CA4597">
        <v>104.99</v>
      </c>
      <c r="CC4597">
        <v>61.75</v>
      </c>
      <c r="CD4597">
        <v>68.03</v>
      </c>
      <c r="CF4597">
        <v>21.96</v>
      </c>
      <c r="CG4597">
        <v>176.35</v>
      </c>
      <c r="CH4597">
        <v>39.01</v>
      </c>
      <c r="CI4597">
        <v>135.57</v>
      </c>
      <c r="CJ4597">
        <v>47.46</v>
      </c>
      <c r="CK4597">
        <v>71.45</v>
      </c>
      <c r="CL4597">
        <v>71.67</v>
      </c>
      <c r="CN4597">
        <v>34.89</v>
      </c>
      <c r="CO4597">
        <v>82.55</v>
      </c>
      <c r="CP4597">
        <v>100.37</v>
      </c>
      <c r="CQ4597">
        <v>29.41</v>
      </c>
      <c r="CR4597">
        <v>156.24</v>
      </c>
      <c r="CS4597">
        <v>80.599999999999994</v>
      </c>
      <c r="CT4597">
        <v>55.79</v>
      </c>
      <c r="CU4597">
        <v>128.57</v>
      </c>
      <c r="CV4597">
        <v>77.680000000000007</v>
      </c>
      <c r="CW4597">
        <v>85.58</v>
      </c>
      <c r="CY4597">
        <v>86.12</v>
      </c>
      <c r="CZ4597">
        <v>72.48</v>
      </c>
      <c r="DA4597">
        <v>131.46</v>
      </c>
      <c r="DB4597">
        <v>64</v>
      </c>
      <c r="DC4597">
        <v>59.63</v>
      </c>
      <c r="DD4597">
        <v>87.99</v>
      </c>
      <c r="DE4597">
        <v>77.05</v>
      </c>
      <c r="DF4597">
        <v>142.81</v>
      </c>
      <c r="DG4597">
        <v>61.82</v>
      </c>
      <c r="DH4597">
        <v>89.99</v>
      </c>
      <c r="DI4597">
        <v>44.7</v>
      </c>
      <c r="DJ4597">
        <v>117.82</v>
      </c>
      <c r="DK4597">
        <v>207.86</v>
      </c>
      <c r="DL4597">
        <v>20.350000000000001</v>
      </c>
      <c r="DM4597">
        <v>83.35</v>
      </c>
      <c r="DN4597">
        <v>10.91</v>
      </c>
      <c r="DO4597">
        <v>148.06</v>
      </c>
      <c r="DP4597">
        <v>43.02</v>
      </c>
      <c r="DQ4597">
        <v>14.15</v>
      </c>
      <c r="DR4597">
        <v>23.1</v>
      </c>
      <c r="DS4597">
        <v>200.3</v>
      </c>
      <c r="DT4597">
        <v>57.4</v>
      </c>
      <c r="DU4597">
        <v>83.77</v>
      </c>
      <c r="DV4597">
        <v>166.99</v>
      </c>
      <c r="DW4597">
        <v>39.909999999999997</v>
      </c>
      <c r="DX4597">
        <v>47.9</v>
      </c>
      <c r="DY4597">
        <v>119.84</v>
      </c>
      <c r="DZ4597">
        <v>29.8</v>
      </c>
      <c r="EA4597">
        <v>46.09</v>
      </c>
      <c r="EB4597">
        <v>66.25</v>
      </c>
      <c r="EC4597">
        <v>105.94</v>
      </c>
      <c r="ED4597">
        <v>29.64</v>
      </c>
      <c r="EE4597">
        <v>34.42</v>
      </c>
      <c r="EF4597">
        <v>58.86</v>
      </c>
      <c r="EH4597">
        <v>28.8</v>
      </c>
      <c r="EI4597">
        <v>250.25</v>
      </c>
      <c r="EK4597">
        <v>139.05000000000001</v>
      </c>
      <c r="EL4597">
        <v>85.91</v>
      </c>
      <c r="EM4597">
        <v>49.32</v>
      </c>
      <c r="EN4597">
        <v>21.15</v>
      </c>
      <c r="EO4597">
        <v>137.06</v>
      </c>
      <c r="EP4597">
        <v>52.73</v>
      </c>
      <c r="EQ4597">
        <v>24.21</v>
      </c>
      <c r="ER4597">
        <v>69.86</v>
      </c>
      <c r="ES4597">
        <v>77.3</v>
      </c>
      <c r="ET4597">
        <v>121.69</v>
      </c>
      <c r="EU4597">
        <v>20.09</v>
      </c>
      <c r="EV4597">
        <v>38.69</v>
      </c>
      <c r="EW4597">
        <v>48.85</v>
      </c>
      <c r="EX4597">
        <v>23.58</v>
      </c>
      <c r="EY4597">
        <v>47.43</v>
      </c>
      <c r="EZ4597">
        <v>53.89</v>
      </c>
      <c r="FA4597">
        <v>24.91</v>
      </c>
      <c r="FB4597">
        <v>81.489999999999995</v>
      </c>
      <c r="FC4597">
        <v>40.56</v>
      </c>
      <c r="FE4597">
        <v>72.16</v>
      </c>
      <c r="FF4597">
        <v>48.44</v>
      </c>
      <c r="FG4597">
        <v>77.72</v>
      </c>
      <c r="FH4597">
        <v>18</v>
      </c>
      <c r="FI4597">
        <v>77.77</v>
      </c>
      <c r="FJ4597">
        <v>37.299999999999997</v>
      </c>
      <c r="FL4597">
        <v>150.54</v>
      </c>
      <c r="FM4597">
        <v>84.47</v>
      </c>
      <c r="FN4597">
        <v>79.3</v>
      </c>
      <c r="FO4597">
        <v>63.41</v>
      </c>
      <c r="FQ4597">
        <v>88.6</v>
      </c>
      <c r="FS4597">
        <v>156.5</v>
      </c>
      <c r="FT4597">
        <v>50.1</v>
      </c>
      <c r="FU4597">
        <v>36.020000000000003</v>
      </c>
      <c r="FW4597">
        <v>59.78</v>
      </c>
      <c r="FX4597">
        <v>26.64</v>
      </c>
      <c r="FY4597">
        <v>24.59</v>
      </c>
      <c r="FZ4597">
        <v>119.55</v>
      </c>
      <c r="GA4597">
        <v>62.17</v>
      </c>
      <c r="GB4597">
        <v>271.39999999999998</v>
      </c>
      <c r="GC4597">
        <v>52.84</v>
      </c>
      <c r="GD4597">
        <v>55.72</v>
      </c>
      <c r="GE4597">
        <v>124.37</v>
      </c>
      <c r="GF4597">
        <v>61.24</v>
      </c>
      <c r="GG4597">
        <v>78.400000000000006</v>
      </c>
      <c r="GH4597">
        <v>52.32</v>
      </c>
      <c r="GI4597">
        <v>80.22</v>
      </c>
      <c r="GJ4597">
        <v>69.17</v>
      </c>
      <c r="GK4597">
        <v>158.26</v>
      </c>
      <c r="GL4597">
        <v>38.67</v>
      </c>
      <c r="GM4597">
        <v>117.84</v>
      </c>
      <c r="GN4597">
        <v>37.6</v>
      </c>
      <c r="GO4597">
        <v>44.54</v>
      </c>
      <c r="GP4597">
        <v>25.39</v>
      </c>
      <c r="GQ4597">
        <v>88.84</v>
      </c>
      <c r="GR4597">
        <v>130.9</v>
      </c>
      <c r="GS4597">
        <v>102.56</v>
      </c>
      <c r="GT4597">
        <v>131.06</v>
      </c>
      <c r="GU4597">
        <v>47.77</v>
      </c>
      <c r="GV4597">
        <v>45.92</v>
      </c>
      <c r="GW4597">
        <v>180.34</v>
      </c>
      <c r="GX4597">
        <v>43.98</v>
      </c>
      <c r="GY4597">
        <v>61.81</v>
      </c>
      <c r="GZ4597">
        <v>80.52</v>
      </c>
      <c r="HA4597">
        <v>63.95</v>
      </c>
      <c r="HB4597">
        <v>41.12</v>
      </c>
      <c r="HC4597">
        <v>337.51</v>
      </c>
      <c r="HD4597">
        <v>123.01</v>
      </c>
      <c r="HE4597">
        <v>153.76</v>
      </c>
      <c r="HF4597">
        <v>63.12</v>
      </c>
      <c r="HG4597">
        <v>48.64</v>
      </c>
      <c r="HH4597">
        <v>46.86</v>
      </c>
      <c r="HI4597">
        <v>54.72</v>
      </c>
      <c r="HJ4597">
        <v>140.75</v>
      </c>
      <c r="HK4597">
        <v>200.54</v>
      </c>
      <c r="HL4597">
        <v>57.31</v>
      </c>
      <c r="HM4597">
        <v>51.09</v>
      </c>
      <c r="HN4597">
        <v>95.2</v>
      </c>
      <c r="HP4597">
        <v>48.95</v>
      </c>
      <c r="HQ4597">
        <v>174.03</v>
      </c>
      <c r="HR4597">
        <v>90.73</v>
      </c>
      <c r="HS4597">
        <v>69.62</v>
      </c>
      <c r="HT4597">
        <v>78.77</v>
      </c>
      <c r="HU4597">
        <v>63.84</v>
      </c>
      <c r="HV4597">
        <v>38.65</v>
      </c>
      <c r="HX4597">
        <v>104.73</v>
      </c>
      <c r="HY4597">
        <v>193.71</v>
      </c>
      <c r="HZ4597">
        <v>49.86</v>
      </c>
      <c r="IA4597">
        <v>11.63</v>
      </c>
      <c r="IB4597">
        <v>98.4</v>
      </c>
      <c r="IC4597">
        <v>66.13</v>
      </c>
      <c r="ID4597">
        <v>63.5</v>
      </c>
      <c r="IE4597">
        <v>76.930000000000007</v>
      </c>
      <c r="IF4597">
        <v>115.17</v>
      </c>
      <c r="IG4597">
        <v>32.24</v>
      </c>
      <c r="IH4597">
        <v>173.65</v>
      </c>
      <c r="II4597">
        <v>30.11</v>
      </c>
      <c r="IJ4597">
        <v>64.05</v>
      </c>
      <c r="IK4597">
        <v>32.130000000000003</v>
      </c>
      <c r="IM4597">
        <v>11.11</v>
      </c>
      <c r="IS4597">
        <v>90.87</v>
      </c>
      <c r="IV4597">
        <v>98.03</v>
      </c>
      <c r="IW4597">
        <v>45.36</v>
      </c>
      <c r="IZ4597">
        <v>146</v>
      </c>
      <c r="JA4597">
        <v>65.849999999999994</v>
      </c>
      <c r="JC4597">
        <v>102.29</v>
      </c>
      <c r="JE4597">
        <v>66.760000000000005</v>
      </c>
      <c r="JI4597">
        <v>36.619999999999997</v>
      </c>
      <c r="JJ4597">
        <v>39.479999999999997</v>
      </c>
      <c r="JO4597">
        <v>159.09</v>
      </c>
      <c r="JU4597">
        <v>71.75</v>
      </c>
      <c r="JW4597">
        <v>16.920000000000002</v>
      </c>
      <c r="JY4597">
        <v>109.13</v>
      </c>
      <c r="KD4597">
        <v>233.96</v>
      </c>
      <c r="KH4597">
        <v>17.91</v>
      </c>
      <c r="KI4597">
        <v>93.52</v>
      </c>
      <c r="KJ4597">
        <v>52.79</v>
      </c>
      <c r="KK4597">
        <v>54.13</v>
      </c>
      <c r="KN4597">
        <v>75.55</v>
      </c>
      <c r="KO4597">
        <v>66.28</v>
      </c>
      <c r="KP4597">
        <v>232.64</v>
      </c>
      <c r="KQ4597">
        <v>197.19</v>
      </c>
      <c r="KU4597">
        <v>85.09</v>
      </c>
      <c r="KV4597">
        <v>34</v>
      </c>
      <c r="KX4597">
        <v>46.51</v>
      </c>
      <c r="KZ4597">
        <v>147.4</v>
      </c>
      <c r="LB4597">
        <v>4.07</v>
      </c>
      <c r="LC4597">
        <v>34.22</v>
      </c>
      <c r="LE4597">
        <v>94.42</v>
      </c>
      <c r="LG4597">
        <v>67.98</v>
      </c>
      <c r="LH4597">
        <v>45.17</v>
      </c>
      <c r="LI4597">
        <v>25.81</v>
      </c>
      <c r="LK4597">
        <v>160.34</v>
      </c>
      <c r="LL4597">
        <v>84.26</v>
      </c>
      <c r="LM4597">
        <v>191.57</v>
      </c>
      <c r="LN4597">
        <v>106.74</v>
      </c>
      <c r="LO4597">
        <v>113.69</v>
      </c>
      <c r="LP4597">
        <v>46.18</v>
      </c>
      <c r="LR4597">
        <v>149.08000000000001</v>
      </c>
      <c r="LS4597">
        <v>307.58</v>
      </c>
      <c r="LT4597">
        <v>80.08</v>
      </c>
      <c r="LU4597">
        <v>84.26</v>
      </c>
      <c r="LV4597">
        <v>179.76</v>
      </c>
      <c r="LX4597">
        <v>82.75</v>
      </c>
      <c r="MB4597">
        <v>84.23</v>
      </c>
      <c r="MC4597">
        <v>56.92</v>
      </c>
      <c r="MD4597">
        <v>56.45</v>
      </c>
      <c r="ME4597">
        <v>37.630000000000003</v>
      </c>
      <c r="MF4597">
        <v>101.13</v>
      </c>
      <c r="MH4597">
        <v>65.010000000000005</v>
      </c>
      <c r="MJ4597">
        <v>107.69</v>
      </c>
      <c r="MM4597">
        <v>30.62</v>
      </c>
      <c r="MN4597">
        <v>106.46</v>
      </c>
      <c r="MP4597">
        <v>163.96</v>
      </c>
      <c r="MR4597">
        <v>139.97</v>
      </c>
      <c r="MU4597">
        <v>84.87</v>
      </c>
      <c r="MV4597">
        <v>122.51</v>
      </c>
      <c r="MW4597">
        <v>79.099999999999994</v>
      </c>
      <c r="MX4597">
        <v>24.56</v>
      </c>
      <c r="MY4597">
        <v>132.84</v>
      </c>
      <c r="MZ4597">
        <v>66.790000000000006</v>
      </c>
      <c r="NB4597">
        <v>183</v>
      </c>
      <c r="NC4597">
        <v>19.14</v>
      </c>
      <c r="NE4597">
        <v>129.69</v>
      </c>
      <c r="NF4597">
        <v>278.73</v>
      </c>
      <c r="NG4597">
        <v>76.28</v>
      </c>
      <c r="NH4597">
        <v>61.33</v>
      </c>
      <c r="NI4597">
        <v>32.479999999999997</v>
      </c>
      <c r="NK4597">
        <v>35.619999999999997</v>
      </c>
      <c r="NM4597">
        <v>58.45</v>
      </c>
      <c r="NQ4597">
        <v>45</v>
      </c>
      <c r="NT4597">
        <v>155.66999999999999</v>
      </c>
      <c r="NU4597">
        <v>178.39</v>
      </c>
      <c r="NV4597">
        <v>64.599999999999994</v>
      </c>
      <c r="NX4597">
        <v>227.36</v>
      </c>
      <c r="NY4597">
        <v>116.43</v>
      </c>
      <c r="OA4597">
        <v>130.53</v>
      </c>
      <c r="OE4597">
        <v>31.07</v>
      </c>
      <c r="OG4597">
        <v>99.74</v>
      </c>
      <c r="OH4597">
        <v>79.47</v>
      </c>
      <c r="OJ4597">
        <v>59.62</v>
      </c>
      <c r="OK4597">
        <v>191.31</v>
      </c>
      <c r="OM4597">
        <v>27.92</v>
      </c>
      <c r="ON4597">
        <v>428.06</v>
      </c>
      <c r="OO4597">
        <v>109.05</v>
      </c>
      <c r="OQ4597">
        <v>114.76</v>
      </c>
      <c r="OR4597">
        <v>90.25</v>
      </c>
      <c r="OS4597">
        <v>47.58</v>
      </c>
      <c r="OT4597">
        <v>17.11</v>
      </c>
      <c r="OU4597">
        <v>117.14</v>
      </c>
      <c r="OV4597">
        <v>47.92</v>
      </c>
      <c r="OW4597">
        <v>39.28</v>
      </c>
      <c r="OY4597">
        <v>115.64</v>
      </c>
      <c r="OZ4597">
        <v>145.13999999999999</v>
      </c>
      <c r="PA4597">
        <v>48.43</v>
      </c>
      <c r="PB4597">
        <v>125.74</v>
      </c>
      <c r="PC4597">
        <v>26.31</v>
      </c>
      <c r="PD4597">
        <v>112.51</v>
      </c>
      <c r="PE4597">
        <v>36.049999999999997</v>
      </c>
      <c r="PF4597">
        <v>131.09</v>
      </c>
      <c r="PG4597">
        <v>56.3</v>
      </c>
      <c r="PH4597">
        <v>64.92</v>
      </c>
      <c r="PI4597">
        <v>65.39</v>
      </c>
      <c r="PJ4597">
        <v>90.45</v>
      </c>
      <c r="PK4597">
        <v>322.39999999999998</v>
      </c>
      <c r="PM4597">
        <v>104.23</v>
      </c>
      <c r="PN4597">
        <v>25.47</v>
      </c>
      <c r="PP4597">
        <v>14.41</v>
      </c>
      <c r="PQ4597">
        <v>20.309999999999999</v>
      </c>
      <c r="PT4597">
        <v>30.22</v>
      </c>
      <c r="PV4597">
        <v>98.71</v>
      </c>
      <c r="PX4597">
        <v>79.680000000000007</v>
      </c>
      <c r="PY4597">
        <v>243.28</v>
      </c>
      <c r="PZ4597">
        <v>60.5</v>
      </c>
      <c r="QB4597">
        <v>91.29</v>
      </c>
      <c r="QC4597">
        <v>101.87</v>
      </c>
      <c r="QD4597">
        <v>106.2</v>
      </c>
      <c r="QE4597">
        <v>59.88</v>
      </c>
      <c r="QF4597">
        <v>52.31</v>
      </c>
      <c r="QG4597">
        <v>56.63</v>
      </c>
      <c r="QI4597">
        <v>73.62</v>
      </c>
      <c r="QJ4597">
        <v>582.08000000000004</v>
      </c>
      <c r="QK4597">
        <v>110.83</v>
      </c>
      <c r="QL4597">
        <v>263.45999999999998</v>
      </c>
      <c r="QM4597">
        <v>21.73</v>
      </c>
      <c r="QN4597">
        <v>57.32</v>
      </c>
      <c r="QP4597">
        <v>56.54</v>
      </c>
      <c r="QS4597">
        <v>49.98</v>
      </c>
      <c r="QT4597">
        <v>28.82</v>
      </c>
      <c r="QU4597">
        <v>131.06</v>
      </c>
      <c r="QV4597">
        <v>30.99</v>
      </c>
      <c r="QX4597">
        <v>41.67</v>
      </c>
      <c r="RA4597">
        <v>248.57</v>
      </c>
      <c r="RB4597">
        <v>62.51</v>
      </c>
      <c r="RE4597">
        <v>112.2</v>
      </c>
      <c r="RF4597">
        <v>121.74</v>
      </c>
      <c r="RG4597">
        <v>66.709999999999994</v>
      </c>
      <c r="RI4597">
        <v>50.07</v>
      </c>
      <c r="RK4597">
        <v>82.95</v>
      </c>
      <c r="RL4597">
        <v>65.92</v>
      </c>
      <c r="RM4597">
        <v>57.44</v>
      </c>
      <c r="RN4597">
        <v>205.42</v>
      </c>
      <c r="RO4597">
        <v>51.32</v>
      </c>
      <c r="RQ4597">
        <v>19.7</v>
      </c>
      <c r="RT4597">
        <v>268.94</v>
      </c>
      <c r="RV4597">
        <v>94.48</v>
      </c>
      <c r="RW4597">
        <v>102.37</v>
      </c>
      <c r="RX4597">
        <v>93.49</v>
      </c>
      <c r="RY4597">
        <v>109.32</v>
      </c>
      <c r="RZ4597">
        <v>45.02</v>
      </c>
      <c r="SC4597">
        <v>186.69</v>
      </c>
      <c r="SD4597">
        <v>222.41</v>
      </c>
      <c r="SF4597">
        <v>40.9</v>
      </c>
      <c r="SH4597">
        <v>96.23</v>
      </c>
      <c r="SI4597">
        <v>60.74</v>
      </c>
      <c r="SJ4597">
        <v>114.85</v>
      </c>
    </row>
    <row r="4598" spans="1:504">
      <c r="A4598" s="1">
        <v>42962</v>
      </c>
      <c r="B4598">
        <v>87.95</v>
      </c>
      <c r="C4598">
        <v>86.79</v>
      </c>
      <c r="D4598">
        <v>48.48</v>
      </c>
      <c r="F4598">
        <v>239.17</v>
      </c>
      <c r="G4598">
        <v>113.65</v>
      </c>
      <c r="H4598">
        <v>92.73</v>
      </c>
      <c r="I4598">
        <v>108.57</v>
      </c>
      <c r="J4598">
        <v>46.19</v>
      </c>
      <c r="K4598">
        <v>70.34</v>
      </c>
      <c r="L4598">
        <v>101.51</v>
      </c>
      <c r="M4598">
        <v>76.599999999999994</v>
      </c>
      <c r="N4598">
        <v>78.040000000000006</v>
      </c>
      <c r="O4598">
        <v>83.68</v>
      </c>
      <c r="P4598">
        <v>25.14</v>
      </c>
      <c r="Q4598">
        <v>19.04</v>
      </c>
      <c r="R4598">
        <v>150.16999999999999</v>
      </c>
      <c r="S4598">
        <v>142.07</v>
      </c>
      <c r="T4598">
        <v>111.08</v>
      </c>
      <c r="U4598">
        <v>133.38</v>
      </c>
      <c r="V4598">
        <v>157.62</v>
      </c>
      <c r="W4598">
        <v>62.5</v>
      </c>
      <c r="X4598">
        <v>207.18</v>
      </c>
      <c r="Y4598">
        <v>81.760000000000005</v>
      </c>
      <c r="Z4598">
        <v>24.47</v>
      </c>
      <c r="AA4598">
        <v>32.32</v>
      </c>
      <c r="AC4598">
        <v>34.31</v>
      </c>
      <c r="AD4598">
        <v>33.380000000000003</v>
      </c>
      <c r="AE4598">
        <v>92.2</v>
      </c>
      <c r="AF4598">
        <v>38.159999999999997</v>
      </c>
      <c r="AG4598">
        <v>129.05000000000001</v>
      </c>
      <c r="AH4598">
        <v>115.96</v>
      </c>
      <c r="AJ4598">
        <v>80.77</v>
      </c>
      <c r="AM4598">
        <v>35.54</v>
      </c>
      <c r="AO4598">
        <v>73.64</v>
      </c>
      <c r="AP4598">
        <v>18.850000000000001</v>
      </c>
      <c r="AQ4598">
        <v>67.97</v>
      </c>
      <c r="AR4598">
        <v>63.03</v>
      </c>
      <c r="AS4598">
        <v>137.41999999999999</v>
      </c>
      <c r="AT4598">
        <v>65.3</v>
      </c>
      <c r="AU4598">
        <v>79.25</v>
      </c>
      <c r="AV4598">
        <v>18.22</v>
      </c>
      <c r="AW4598">
        <v>53.43</v>
      </c>
      <c r="AX4598">
        <v>13.7684</v>
      </c>
      <c r="AY4598">
        <v>48.82</v>
      </c>
      <c r="AZ4598">
        <v>81.260000000000005</v>
      </c>
      <c r="BA4598">
        <v>146.81</v>
      </c>
      <c r="BB4598">
        <v>121.72</v>
      </c>
      <c r="BC4598">
        <v>71.52</v>
      </c>
      <c r="BD4598">
        <v>40.700000000000003</v>
      </c>
      <c r="BE4598">
        <v>43.24</v>
      </c>
      <c r="BF4598">
        <v>139.28</v>
      </c>
      <c r="BG4598">
        <v>41.54</v>
      </c>
      <c r="BH4598">
        <v>42.05</v>
      </c>
      <c r="BK4598">
        <v>516.13</v>
      </c>
      <c r="BL4598">
        <v>93.52</v>
      </c>
      <c r="BM4598">
        <v>40.32</v>
      </c>
      <c r="BN4598">
        <v>53.15</v>
      </c>
      <c r="BO4598">
        <v>320.83</v>
      </c>
      <c r="BP4598">
        <v>60.8</v>
      </c>
      <c r="BQ4598">
        <v>201.48</v>
      </c>
      <c r="BR4598">
        <v>177.47</v>
      </c>
      <c r="BS4598">
        <v>58.97</v>
      </c>
      <c r="BT4598">
        <v>31.49</v>
      </c>
      <c r="BU4598">
        <v>26.47</v>
      </c>
      <c r="BV4598">
        <v>57.87</v>
      </c>
      <c r="BW4598">
        <v>63.89</v>
      </c>
      <c r="BX4598">
        <v>49.32</v>
      </c>
      <c r="BY4598">
        <v>24.59</v>
      </c>
      <c r="BZ4598">
        <v>53.73</v>
      </c>
      <c r="CA4598">
        <v>106.33</v>
      </c>
      <c r="CC4598">
        <v>62.21</v>
      </c>
      <c r="CD4598">
        <v>68.709999999999994</v>
      </c>
      <c r="CF4598">
        <v>20.54</v>
      </c>
      <c r="CG4598">
        <v>179.16</v>
      </c>
      <c r="CH4598">
        <v>39.130000000000003</v>
      </c>
      <c r="CI4598">
        <v>136.30000000000001</v>
      </c>
      <c r="CJ4598">
        <v>47.76</v>
      </c>
      <c r="CK4598">
        <v>71.8</v>
      </c>
      <c r="CL4598">
        <v>71.94</v>
      </c>
      <c r="CN4598">
        <v>34.9</v>
      </c>
      <c r="CO4598">
        <v>83.05</v>
      </c>
      <c r="CP4598">
        <v>99.47</v>
      </c>
      <c r="CQ4598">
        <v>28.49</v>
      </c>
      <c r="CR4598">
        <v>155.59</v>
      </c>
      <c r="CS4598">
        <v>80.56</v>
      </c>
      <c r="CT4598">
        <v>54.35</v>
      </c>
      <c r="CU4598">
        <v>127.18</v>
      </c>
      <c r="CV4598">
        <v>77.900000000000006</v>
      </c>
      <c r="CW4598">
        <v>85.13</v>
      </c>
      <c r="CY4598">
        <v>86.89</v>
      </c>
      <c r="CZ4598">
        <v>72.31</v>
      </c>
      <c r="DA4598">
        <v>131.15</v>
      </c>
      <c r="DB4598">
        <v>64.14</v>
      </c>
      <c r="DC4598">
        <v>59.41</v>
      </c>
      <c r="DD4598">
        <v>87.02</v>
      </c>
      <c r="DE4598">
        <v>77.569999999999993</v>
      </c>
      <c r="DF4598">
        <v>142.88</v>
      </c>
      <c r="DG4598">
        <v>61.05</v>
      </c>
      <c r="DH4598">
        <v>91.53</v>
      </c>
      <c r="DI4598">
        <v>44.72</v>
      </c>
      <c r="DJ4598">
        <v>117.18</v>
      </c>
      <c r="DK4598">
        <v>209.07</v>
      </c>
      <c r="DL4598">
        <v>20.29</v>
      </c>
      <c r="DM4598">
        <v>84.56</v>
      </c>
      <c r="DN4598">
        <v>10.84</v>
      </c>
      <c r="DO4598">
        <v>149.05000000000001</v>
      </c>
      <c r="DP4598">
        <v>42.89</v>
      </c>
      <c r="DQ4598">
        <v>13.97</v>
      </c>
      <c r="DR4598">
        <v>22.07</v>
      </c>
      <c r="DS4598">
        <v>199.49</v>
      </c>
      <c r="DT4598">
        <v>57.31</v>
      </c>
      <c r="DU4598">
        <v>80.48</v>
      </c>
      <c r="DV4598">
        <v>165.08</v>
      </c>
      <c r="DW4598">
        <v>39.549999999999997</v>
      </c>
      <c r="DX4598">
        <v>47.68</v>
      </c>
      <c r="DY4598">
        <v>119.79</v>
      </c>
      <c r="DZ4598">
        <v>29.15</v>
      </c>
      <c r="EA4598">
        <v>45.58</v>
      </c>
      <c r="EB4598">
        <v>66.12</v>
      </c>
      <c r="EC4598">
        <v>105.9</v>
      </c>
      <c r="ED4598">
        <v>30.99</v>
      </c>
      <c r="EE4598">
        <v>34.24</v>
      </c>
      <c r="EF4598">
        <v>58.72</v>
      </c>
      <c r="EH4598">
        <v>28.84</v>
      </c>
      <c r="EI4598">
        <v>246.83</v>
      </c>
      <c r="EK4598">
        <v>139.09</v>
      </c>
      <c r="EL4598">
        <v>86.2</v>
      </c>
      <c r="EM4598">
        <v>47.13</v>
      </c>
      <c r="EN4598">
        <v>20.98</v>
      </c>
      <c r="EO4598">
        <v>137.07</v>
      </c>
      <c r="EP4598">
        <v>51.57</v>
      </c>
      <c r="EQ4598">
        <v>24.05</v>
      </c>
      <c r="ER4598">
        <v>69.81</v>
      </c>
      <c r="ES4598">
        <v>77.77</v>
      </c>
      <c r="ET4598">
        <v>122.23</v>
      </c>
      <c r="EU4598">
        <v>19.670000000000002</v>
      </c>
      <c r="EV4598">
        <v>38.130000000000003</v>
      </c>
      <c r="EW4598">
        <v>48.83</v>
      </c>
      <c r="EX4598">
        <v>23.11</v>
      </c>
      <c r="EY4598">
        <v>47.15</v>
      </c>
      <c r="EZ4598">
        <v>54.07</v>
      </c>
      <c r="FA4598">
        <v>24.75</v>
      </c>
      <c r="FB4598">
        <v>81.709999999999994</v>
      </c>
      <c r="FC4598">
        <v>39.049999999999997</v>
      </c>
      <c r="FE4598">
        <v>72.17</v>
      </c>
      <c r="FF4598">
        <v>48.37</v>
      </c>
      <c r="FG4598">
        <v>74.3</v>
      </c>
      <c r="FH4598">
        <v>17.95</v>
      </c>
      <c r="FI4598">
        <v>78.11</v>
      </c>
      <c r="FJ4598">
        <v>37.42</v>
      </c>
      <c r="FL4598">
        <v>151.5</v>
      </c>
      <c r="FM4598">
        <v>84.59</v>
      </c>
      <c r="FN4598">
        <v>79.11</v>
      </c>
      <c r="FO4598">
        <v>63.67</v>
      </c>
      <c r="FQ4598">
        <v>87.92</v>
      </c>
      <c r="FS4598">
        <v>156.76</v>
      </c>
      <c r="FT4598">
        <v>50.21</v>
      </c>
      <c r="FU4598">
        <v>35.770000000000003</v>
      </c>
      <c r="FW4598">
        <v>58.56</v>
      </c>
      <c r="FX4598">
        <v>26.66</v>
      </c>
      <c r="FY4598">
        <v>24.57</v>
      </c>
      <c r="FZ4598">
        <v>120.04</v>
      </c>
      <c r="GA4598">
        <v>62.57</v>
      </c>
      <c r="GB4598">
        <v>271.14</v>
      </c>
      <c r="GC4598">
        <v>52.85</v>
      </c>
      <c r="GD4598">
        <v>55.57</v>
      </c>
      <c r="GE4598">
        <v>123.38</v>
      </c>
      <c r="GF4598">
        <v>60.62</v>
      </c>
      <c r="GG4598">
        <v>78.290000000000006</v>
      </c>
      <c r="GH4598">
        <v>50.95</v>
      </c>
      <c r="GI4598">
        <v>80.34</v>
      </c>
      <c r="GJ4598">
        <v>69.349999999999994</v>
      </c>
      <c r="GK4598">
        <v>158.19</v>
      </c>
      <c r="GL4598">
        <v>38.92</v>
      </c>
      <c r="GM4598">
        <v>118.97</v>
      </c>
      <c r="GN4598">
        <v>37.840000000000003</v>
      </c>
      <c r="GO4598">
        <v>44.5</v>
      </c>
      <c r="GP4598">
        <v>25.53</v>
      </c>
      <c r="GQ4598">
        <v>89.23</v>
      </c>
      <c r="GR4598">
        <v>130.34</v>
      </c>
      <c r="GS4598">
        <v>102.94</v>
      </c>
      <c r="GT4598">
        <v>131.47</v>
      </c>
      <c r="GU4598">
        <v>47.59</v>
      </c>
      <c r="GV4598">
        <v>46.29</v>
      </c>
      <c r="GW4598">
        <v>178.22</v>
      </c>
      <c r="GX4598">
        <v>43.88</v>
      </c>
      <c r="GY4598">
        <v>61.79</v>
      </c>
      <c r="GZ4598">
        <v>79.92</v>
      </c>
      <c r="HA4598">
        <v>63.44</v>
      </c>
      <c r="HB4598">
        <v>40.93</v>
      </c>
      <c r="HC4598">
        <v>332.57</v>
      </c>
      <c r="HD4598">
        <v>122.92</v>
      </c>
      <c r="HE4598">
        <v>151.52000000000001</v>
      </c>
      <c r="HF4598">
        <v>63.11</v>
      </c>
      <c r="HG4598">
        <v>48.96</v>
      </c>
      <c r="HH4598">
        <v>46.99</v>
      </c>
      <c r="HI4598">
        <v>55.2</v>
      </c>
      <c r="HJ4598">
        <v>139.41999999999999</v>
      </c>
      <c r="HK4598">
        <v>201.58</v>
      </c>
      <c r="HL4598">
        <v>57.35</v>
      </c>
      <c r="HM4598">
        <v>51.59</v>
      </c>
      <c r="HN4598">
        <v>94.65</v>
      </c>
      <c r="HP4598">
        <v>49.09</v>
      </c>
      <c r="HQ4598">
        <v>173.56</v>
      </c>
      <c r="HR4598">
        <v>88.11</v>
      </c>
      <c r="HS4598">
        <v>70.16</v>
      </c>
      <c r="HT4598">
        <v>78.86</v>
      </c>
      <c r="HU4598">
        <v>64.14</v>
      </c>
      <c r="HV4598">
        <v>37.83</v>
      </c>
      <c r="HX4598">
        <v>104.85</v>
      </c>
      <c r="HY4598">
        <v>194.5</v>
      </c>
      <c r="HZ4598">
        <v>50.06</v>
      </c>
      <c r="IA4598">
        <v>11.53</v>
      </c>
      <c r="IB4598">
        <v>99.22</v>
      </c>
      <c r="IC4598">
        <v>66.180000000000007</v>
      </c>
      <c r="ID4598">
        <v>63.9</v>
      </c>
      <c r="IE4598">
        <v>76.25</v>
      </c>
      <c r="IF4598">
        <v>116.61</v>
      </c>
      <c r="IG4598">
        <v>31.94</v>
      </c>
      <c r="IH4598">
        <v>173.19</v>
      </c>
      <c r="II4598">
        <v>29.97</v>
      </c>
      <c r="IJ4598">
        <v>64.47</v>
      </c>
      <c r="IK4598">
        <v>32.28</v>
      </c>
      <c r="IM4598">
        <v>11.1</v>
      </c>
      <c r="IS4598">
        <v>91.07</v>
      </c>
      <c r="IV4598">
        <v>96.75</v>
      </c>
      <c r="IW4598">
        <v>44.66</v>
      </c>
      <c r="IZ4598">
        <v>147.44</v>
      </c>
      <c r="JA4598">
        <v>65.959999999999994</v>
      </c>
      <c r="JC4598">
        <v>101.7</v>
      </c>
      <c r="JE4598">
        <v>66.430000000000007</v>
      </c>
      <c r="JI4598">
        <v>36.78</v>
      </c>
      <c r="JJ4598">
        <v>39.44</v>
      </c>
      <c r="JO4598">
        <v>158.5</v>
      </c>
      <c r="JU4598">
        <v>71.239999999999995</v>
      </c>
      <c r="JW4598">
        <v>17.61</v>
      </c>
      <c r="JY4598">
        <v>109.29</v>
      </c>
      <c r="KD4598">
        <v>233.33</v>
      </c>
      <c r="KH4598">
        <v>17.91</v>
      </c>
      <c r="KI4598">
        <v>93.82</v>
      </c>
      <c r="KJ4598">
        <v>52.98</v>
      </c>
      <c r="KK4598">
        <v>54.34</v>
      </c>
      <c r="KN4598">
        <v>75.7</v>
      </c>
      <c r="KO4598">
        <v>66.7</v>
      </c>
      <c r="KP4598">
        <v>231.14</v>
      </c>
      <c r="KQ4598">
        <v>198.7</v>
      </c>
      <c r="KU4598">
        <v>83.91</v>
      </c>
      <c r="KV4598">
        <v>33.82</v>
      </c>
      <c r="KX4598">
        <v>46.43</v>
      </c>
      <c r="KZ4598">
        <v>147.97</v>
      </c>
      <c r="LB4598">
        <v>3.98</v>
      </c>
      <c r="LC4598">
        <v>33.99</v>
      </c>
      <c r="LE4598">
        <v>94.38</v>
      </c>
      <c r="LG4598">
        <v>68.31</v>
      </c>
      <c r="LH4598">
        <v>45.25</v>
      </c>
      <c r="LI4598">
        <v>25.49</v>
      </c>
      <c r="LK4598">
        <v>157.49</v>
      </c>
      <c r="LL4598">
        <v>84.84</v>
      </c>
      <c r="LM4598">
        <v>192.07</v>
      </c>
      <c r="LN4598">
        <v>106.25</v>
      </c>
      <c r="LO4598">
        <v>114.18</v>
      </c>
      <c r="LP4598">
        <v>45.96</v>
      </c>
      <c r="LR4598">
        <v>149.26</v>
      </c>
      <c r="LS4598">
        <v>306.2</v>
      </c>
      <c r="LT4598">
        <v>80</v>
      </c>
      <c r="LU4598">
        <v>84.15</v>
      </c>
      <c r="LV4598">
        <v>179.52</v>
      </c>
      <c r="LX4598">
        <v>83.48</v>
      </c>
      <c r="MB4598">
        <v>85.35</v>
      </c>
      <c r="MC4598">
        <v>56.98</v>
      </c>
      <c r="MD4598">
        <v>56.81</v>
      </c>
      <c r="ME4598">
        <v>37.39</v>
      </c>
      <c r="MF4598">
        <v>101.04</v>
      </c>
      <c r="MH4598">
        <v>65</v>
      </c>
      <c r="MJ4598">
        <v>108.25</v>
      </c>
      <c r="MM4598">
        <v>30.39</v>
      </c>
      <c r="MN4598">
        <v>106.6</v>
      </c>
      <c r="MP4598">
        <v>164.12</v>
      </c>
      <c r="MR4598">
        <v>139.69</v>
      </c>
      <c r="MU4598">
        <v>84.96</v>
      </c>
      <c r="MV4598">
        <v>122.43</v>
      </c>
      <c r="MW4598">
        <v>78.91</v>
      </c>
      <c r="MX4598">
        <v>24.75</v>
      </c>
      <c r="MY4598">
        <v>133.69999999999999</v>
      </c>
      <c r="MZ4598">
        <v>67.150000000000006</v>
      </c>
      <c r="NB4598">
        <v>181.43</v>
      </c>
      <c r="NC4598">
        <v>19.22</v>
      </c>
      <c r="NE4598">
        <v>129.38</v>
      </c>
      <c r="NF4598">
        <v>278.92</v>
      </c>
      <c r="NG4598">
        <v>76.39</v>
      </c>
      <c r="NH4598">
        <v>61.89</v>
      </c>
      <c r="NI4598">
        <v>32.700000000000003</v>
      </c>
      <c r="NK4598">
        <v>35.33</v>
      </c>
      <c r="NM4598">
        <v>58.83</v>
      </c>
      <c r="NQ4598">
        <v>44.95</v>
      </c>
      <c r="NT4598">
        <v>155.76</v>
      </c>
      <c r="NU4598">
        <v>178.9</v>
      </c>
      <c r="NV4598">
        <v>64.56</v>
      </c>
      <c r="NX4598">
        <v>227.59</v>
      </c>
      <c r="NY4598">
        <v>116.8</v>
      </c>
      <c r="OA4598">
        <v>132.19999999999999</v>
      </c>
      <c r="OE4598">
        <v>30.92</v>
      </c>
      <c r="OG4598">
        <v>99.99</v>
      </c>
      <c r="OH4598">
        <v>78.95</v>
      </c>
      <c r="OJ4598">
        <v>59.38</v>
      </c>
      <c r="OK4598">
        <v>192.99</v>
      </c>
      <c r="OM4598">
        <v>27.53</v>
      </c>
      <c r="ON4598">
        <v>428.25</v>
      </c>
      <c r="OO4598">
        <v>109.17</v>
      </c>
      <c r="OQ4598">
        <v>116.82</v>
      </c>
      <c r="OR4598">
        <v>90.7</v>
      </c>
      <c r="OS4598">
        <v>47.78</v>
      </c>
      <c r="OT4598">
        <v>16.66</v>
      </c>
      <c r="OU4598">
        <v>117.02</v>
      </c>
      <c r="OV4598">
        <v>40.64</v>
      </c>
      <c r="OW4598">
        <v>38.65</v>
      </c>
      <c r="OY4598">
        <v>114.83</v>
      </c>
      <c r="OZ4598">
        <v>144.9</v>
      </c>
      <c r="PA4598">
        <v>48.73</v>
      </c>
      <c r="PB4598">
        <v>124.83</v>
      </c>
      <c r="PC4598">
        <v>26.11</v>
      </c>
      <c r="PD4598">
        <v>112.97</v>
      </c>
      <c r="PE4598">
        <v>36.130000000000003</v>
      </c>
      <c r="PF4598">
        <v>131.58000000000001</v>
      </c>
      <c r="PG4598">
        <v>53.57</v>
      </c>
      <c r="PH4598">
        <v>64.459999999999994</v>
      </c>
      <c r="PI4598">
        <v>65.86</v>
      </c>
      <c r="PJ4598">
        <v>90.66</v>
      </c>
      <c r="PK4598">
        <v>322.77999999999997</v>
      </c>
      <c r="PM4598">
        <v>103.34</v>
      </c>
      <c r="PN4598">
        <v>25.47</v>
      </c>
      <c r="PP4598">
        <v>14.48</v>
      </c>
      <c r="PQ4598">
        <v>20.16</v>
      </c>
      <c r="PT4598">
        <v>30.3</v>
      </c>
      <c r="PV4598">
        <v>99.57</v>
      </c>
      <c r="PX4598">
        <v>78.89</v>
      </c>
      <c r="PY4598">
        <v>242.92</v>
      </c>
      <c r="PZ4598">
        <v>61.87</v>
      </c>
      <c r="QB4598">
        <v>91.97</v>
      </c>
      <c r="QC4598">
        <v>102.63</v>
      </c>
      <c r="QD4598">
        <v>107.1</v>
      </c>
      <c r="QE4598">
        <v>59.86</v>
      </c>
      <c r="QF4598">
        <v>51.89</v>
      </c>
      <c r="QG4598">
        <v>54.66</v>
      </c>
      <c r="QI4598">
        <v>72.44</v>
      </c>
      <c r="QJ4598">
        <v>580.78</v>
      </c>
      <c r="QK4598">
        <v>111.88</v>
      </c>
      <c r="QL4598">
        <v>265.08</v>
      </c>
      <c r="QM4598">
        <v>21.1</v>
      </c>
      <c r="QN4598">
        <v>56.97</v>
      </c>
      <c r="QP4598">
        <v>56.31</v>
      </c>
      <c r="QS4598">
        <v>49.77</v>
      </c>
      <c r="QT4598">
        <v>28.86</v>
      </c>
      <c r="QU4598">
        <v>129.27000000000001</v>
      </c>
      <c r="QV4598">
        <v>31.59</v>
      </c>
      <c r="QX4598">
        <v>41.91</v>
      </c>
      <c r="RA4598">
        <v>249.94</v>
      </c>
      <c r="RB4598">
        <v>62.03</v>
      </c>
      <c r="RE4598">
        <v>111.99</v>
      </c>
      <c r="RF4598">
        <v>121.48</v>
      </c>
      <c r="RG4598">
        <v>66.959999999999994</v>
      </c>
      <c r="RI4598">
        <v>49.92</v>
      </c>
      <c r="RK4598">
        <v>82.85</v>
      </c>
      <c r="RL4598">
        <v>65.06</v>
      </c>
      <c r="RM4598">
        <v>55.62</v>
      </c>
      <c r="RN4598">
        <v>206.37</v>
      </c>
      <c r="RO4598">
        <v>50.81</v>
      </c>
      <c r="RQ4598">
        <v>19.559999999999999</v>
      </c>
      <c r="RT4598">
        <v>267.41000000000003</v>
      </c>
      <c r="RV4598">
        <v>94.32</v>
      </c>
      <c r="RW4598">
        <v>103.06</v>
      </c>
      <c r="RX4598">
        <v>93.34</v>
      </c>
      <c r="RY4598">
        <v>87.08</v>
      </c>
      <c r="RZ4598">
        <v>44.03</v>
      </c>
      <c r="SC4598">
        <v>182.14</v>
      </c>
      <c r="SD4598">
        <v>226.45</v>
      </c>
      <c r="SF4598">
        <v>40.94</v>
      </c>
      <c r="SH4598">
        <v>96.62</v>
      </c>
      <c r="SI4598">
        <v>61.03</v>
      </c>
      <c r="SJ4598">
        <v>115.13</v>
      </c>
    </row>
    <row r="4599" spans="1:504">
      <c r="A4599" s="1">
        <v>42963</v>
      </c>
      <c r="B4599">
        <v>87.66</v>
      </c>
      <c r="C4599">
        <v>87.39</v>
      </c>
      <c r="D4599">
        <v>48.41</v>
      </c>
      <c r="F4599">
        <v>237.59</v>
      </c>
      <c r="G4599">
        <v>114.12</v>
      </c>
      <c r="H4599">
        <v>92.09</v>
      </c>
      <c r="I4599">
        <v>106.84</v>
      </c>
      <c r="J4599">
        <v>46.2</v>
      </c>
      <c r="K4599">
        <v>70.42</v>
      </c>
      <c r="L4599">
        <v>102.2</v>
      </c>
      <c r="M4599">
        <v>75.87</v>
      </c>
      <c r="N4599">
        <v>77.47</v>
      </c>
      <c r="O4599">
        <v>83.03</v>
      </c>
      <c r="P4599">
        <v>25.1</v>
      </c>
      <c r="Q4599">
        <v>18.97</v>
      </c>
      <c r="R4599">
        <v>152.25</v>
      </c>
      <c r="S4599">
        <v>142.5</v>
      </c>
      <c r="T4599">
        <v>110.55</v>
      </c>
      <c r="U4599">
        <v>134.16999999999999</v>
      </c>
      <c r="V4599">
        <v>158.9</v>
      </c>
      <c r="W4599">
        <v>62.7</v>
      </c>
      <c r="X4599">
        <v>207.92</v>
      </c>
      <c r="Y4599">
        <v>81.59</v>
      </c>
      <c r="Z4599">
        <v>24.19</v>
      </c>
      <c r="AA4599">
        <v>32.14</v>
      </c>
      <c r="AC4599">
        <v>33.83</v>
      </c>
      <c r="AD4599">
        <v>33.36</v>
      </c>
      <c r="AE4599">
        <v>92.44</v>
      </c>
      <c r="AF4599">
        <v>38.229999999999997</v>
      </c>
      <c r="AG4599">
        <v>129.47</v>
      </c>
      <c r="AH4599">
        <v>118</v>
      </c>
      <c r="AJ4599">
        <v>80.98</v>
      </c>
      <c r="AM4599">
        <v>35.75</v>
      </c>
      <c r="AO4599">
        <v>74.5</v>
      </c>
      <c r="AP4599">
        <v>18.71</v>
      </c>
      <c r="AQ4599">
        <v>67.709999999999994</v>
      </c>
      <c r="AR4599">
        <v>62.97</v>
      </c>
      <c r="AS4599">
        <v>138.08000000000001</v>
      </c>
      <c r="AT4599">
        <v>65.45</v>
      </c>
      <c r="AU4599">
        <v>78.989999999999995</v>
      </c>
      <c r="AV4599">
        <v>18.18</v>
      </c>
      <c r="AW4599">
        <v>54.4</v>
      </c>
      <c r="AX4599">
        <v>13.652100000000001</v>
      </c>
      <c r="AY4599">
        <v>49.81</v>
      </c>
      <c r="AZ4599">
        <v>80.819999999999993</v>
      </c>
      <c r="BA4599">
        <v>148.08000000000001</v>
      </c>
      <c r="BB4599">
        <v>121.23</v>
      </c>
      <c r="BC4599">
        <v>72.02</v>
      </c>
      <c r="BD4599">
        <v>39.29</v>
      </c>
      <c r="BE4599">
        <v>42.53</v>
      </c>
      <c r="BF4599">
        <v>139.32</v>
      </c>
      <c r="BG4599">
        <v>40.630000000000003</v>
      </c>
      <c r="BH4599">
        <v>42.15</v>
      </c>
      <c r="BK4599">
        <v>524.59</v>
      </c>
      <c r="BL4599">
        <v>94.65</v>
      </c>
      <c r="BM4599">
        <v>40.82</v>
      </c>
      <c r="BN4599">
        <v>52.88</v>
      </c>
      <c r="BO4599">
        <v>320.3</v>
      </c>
      <c r="BP4599">
        <v>61.36</v>
      </c>
      <c r="BQ4599">
        <v>201.39</v>
      </c>
      <c r="BR4599">
        <v>178.54</v>
      </c>
      <c r="BS4599">
        <v>60.67</v>
      </c>
      <c r="BT4599">
        <v>30.74</v>
      </c>
      <c r="BU4599">
        <v>26.68</v>
      </c>
      <c r="BV4599">
        <v>57.5</v>
      </c>
      <c r="BW4599">
        <v>64.16</v>
      </c>
      <c r="BX4599">
        <v>50.13</v>
      </c>
      <c r="BY4599">
        <v>24.54</v>
      </c>
      <c r="BZ4599">
        <v>53.99</v>
      </c>
      <c r="CA4599">
        <v>107.49</v>
      </c>
      <c r="CC4599">
        <v>62.44</v>
      </c>
      <c r="CD4599">
        <v>68.87</v>
      </c>
      <c r="CF4599">
        <v>20.89</v>
      </c>
      <c r="CG4599">
        <v>179.86</v>
      </c>
      <c r="CH4599">
        <v>38.93</v>
      </c>
      <c r="CI4599">
        <v>136.94</v>
      </c>
      <c r="CJ4599">
        <v>48.01</v>
      </c>
      <c r="CK4599">
        <v>71.930000000000007</v>
      </c>
      <c r="CL4599">
        <v>71.66</v>
      </c>
      <c r="CN4599">
        <v>35.14</v>
      </c>
      <c r="CO4599">
        <v>83.44</v>
      </c>
      <c r="CP4599">
        <v>99.2</v>
      </c>
      <c r="CQ4599">
        <v>28.45</v>
      </c>
      <c r="CR4599">
        <v>154.38</v>
      </c>
      <c r="CS4599">
        <v>81.56</v>
      </c>
      <c r="CT4599">
        <v>56.31</v>
      </c>
      <c r="CU4599">
        <v>126.63</v>
      </c>
      <c r="CV4599">
        <v>78.239999999999995</v>
      </c>
      <c r="CW4599">
        <v>85.36</v>
      </c>
      <c r="CY4599">
        <v>86.31</v>
      </c>
      <c r="CZ4599">
        <v>72.67</v>
      </c>
      <c r="DA4599">
        <v>132.41</v>
      </c>
      <c r="DB4599">
        <v>64.64</v>
      </c>
      <c r="DC4599">
        <v>59.32</v>
      </c>
      <c r="DD4599">
        <v>84.98</v>
      </c>
      <c r="DE4599">
        <v>78.12</v>
      </c>
      <c r="DF4599">
        <v>143</v>
      </c>
      <c r="DG4599">
        <v>60.76</v>
      </c>
      <c r="DH4599">
        <v>92.59</v>
      </c>
      <c r="DI4599">
        <v>44.62</v>
      </c>
      <c r="DJ4599">
        <v>119.08</v>
      </c>
      <c r="DK4599">
        <v>209.63</v>
      </c>
      <c r="DL4599">
        <v>20.14</v>
      </c>
      <c r="DM4599">
        <v>84.74</v>
      </c>
      <c r="DN4599">
        <v>10.8</v>
      </c>
      <c r="DO4599">
        <v>149.97999999999999</v>
      </c>
      <c r="DP4599">
        <v>42.83</v>
      </c>
      <c r="DQ4599">
        <v>14.77</v>
      </c>
      <c r="DR4599">
        <v>22.57</v>
      </c>
      <c r="DS4599">
        <v>200.61</v>
      </c>
      <c r="DT4599">
        <v>57.53</v>
      </c>
      <c r="DU4599">
        <v>82.25</v>
      </c>
      <c r="DV4599">
        <v>165.08</v>
      </c>
      <c r="DW4599">
        <v>39.32</v>
      </c>
      <c r="DX4599">
        <v>47.55</v>
      </c>
      <c r="DY4599">
        <v>120.25</v>
      </c>
      <c r="DZ4599">
        <v>29.34</v>
      </c>
      <c r="EA4599">
        <v>43.77</v>
      </c>
      <c r="EB4599">
        <v>66.150000000000006</v>
      </c>
      <c r="EC4599">
        <v>106.04</v>
      </c>
      <c r="ED4599">
        <v>30.87</v>
      </c>
      <c r="EE4599">
        <v>34.35</v>
      </c>
      <c r="EF4599">
        <v>58.91</v>
      </c>
      <c r="EH4599">
        <v>28.95</v>
      </c>
      <c r="EI4599">
        <v>247.36</v>
      </c>
      <c r="EK4599">
        <v>140.03</v>
      </c>
      <c r="EL4599">
        <v>86.74</v>
      </c>
      <c r="EM4599">
        <v>48.57</v>
      </c>
      <c r="EN4599">
        <v>21.06</v>
      </c>
      <c r="EO4599">
        <v>138.54</v>
      </c>
      <c r="EP4599">
        <v>51.05</v>
      </c>
      <c r="EQ4599">
        <v>24.31</v>
      </c>
      <c r="ER4599">
        <v>70.069999999999993</v>
      </c>
      <c r="ES4599">
        <v>79.180000000000007</v>
      </c>
      <c r="ET4599">
        <v>122.33</v>
      </c>
      <c r="EU4599">
        <v>19.68</v>
      </c>
      <c r="EV4599">
        <v>37.89</v>
      </c>
      <c r="EW4599">
        <v>49.25</v>
      </c>
      <c r="EX4599">
        <v>23.09</v>
      </c>
      <c r="EY4599">
        <v>47.76</v>
      </c>
      <c r="EZ4599">
        <v>54.09</v>
      </c>
      <c r="FA4599">
        <v>24.66</v>
      </c>
      <c r="FB4599">
        <v>80.69</v>
      </c>
      <c r="FC4599">
        <v>39.549999999999997</v>
      </c>
      <c r="FE4599">
        <v>71.14</v>
      </c>
      <c r="FF4599">
        <v>48.31</v>
      </c>
      <c r="FG4599">
        <v>75.349999999999994</v>
      </c>
      <c r="FH4599">
        <v>18.23</v>
      </c>
      <c r="FI4599">
        <v>78.150000000000006</v>
      </c>
      <c r="FJ4599">
        <v>37.479999999999997</v>
      </c>
      <c r="FL4599">
        <v>152.27000000000001</v>
      </c>
      <c r="FM4599">
        <v>84.6</v>
      </c>
      <c r="FN4599">
        <v>79.25</v>
      </c>
      <c r="FO4599">
        <v>63.94</v>
      </c>
      <c r="FQ4599">
        <v>88.19</v>
      </c>
      <c r="FS4599">
        <v>156.44</v>
      </c>
      <c r="FT4599">
        <v>50.74</v>
      </c>
      <c r="FU4599">
        <v>36.130000000000003</v>
      </c>
      <c r="FW4599">
        <v>58.54</v>
      </c>
      <c r="FX4599">
        <v>26.96</v>
      </c>
      <c r="FY4599">
        <v>23.76</v>
      </c>
      <c r="FZ4599">
        <v>120.43</v>
      </c>
      <c r="GA4599">
        <v>62.8</v>
      </c>
      <c r="GB4599">
        <v>269.99</v>
      </c>
      <c r="GC4599">
        <v>52.69</v>
      </c>
      <c r="GD4599">
        <v>56.73</v>
      </c>
      <c r="GE4599">
        <v>124.16</v>
      </c>
      <c r="GF4599">
        <v>59.7</v>
      </c>
      <c r="GG4599">
        <v>78.66</v>
      </c>
      <c r="GH4599">
        <v>50.61</v>
      </c>
      <c r="GI4599">
        <v>79.92</v>
      </c>
      <c r="GJ4599">
        <v>69.56</v>
      </c>
      <c r="GK4599">
        <v>158.79</v>
      </c>
      <c r="GL4599">
        <v>39.049999999999997</v>
      </c>
      <c r="GM4599">
        <v>119.1</v>
      </c>
      <c r="GN4599">
        <v>38.130000000000003</v>
      </c>
      <c r="GO4599">
        <v>43.69</v>
      </c>
      <c r="GP4599">
        <v>25.92</v>
      </c>
      <c r="GQ4599">
        <v>89.62</v>
      </c>
      <c r="GR4599">
        <v>130.1</v>
      </c>
      <c r="GS4599">
        <v>103.74</v>
      </c>
      <c r="GT4599">
        <v>133.59</v>
      </c>
      <c r="GU4599">
        <v>48.71</v>
      </c>
      <c r="GV4599">
        <v>46.64</v>
      </c>
      <c r="GW4599">
        <v>178.08</v>
      </c>
      <c r="GX4599">
        <v>43.84</v>
      </c>
      <c r="GY4599">
        <v>62.05</v>
      </c>
      <c r="GZ4599">
        <v>79.77</v>
      </c>
      <c r="HA4599">
        <v>63.71</v>
      </c>
      <c r="HB4599">
        <v>40.74</v>
      </c>
      <c r="HC4599">
        <v>333.43</v>
      </c>
      <c r="HD4599">
        <v>123.18</v>
      </c>
      <c r="HE4599">
        <v>151.52000000000001</v>
      </c>
      <c r="HF4599">
        <v>63.11</v>
      </c>
      <c r="HG4599">
        <v>48.99</v>
      </c>
      <c r="HH4599">
        <v>46.82</v>
      </c>
      <c r="HI4599">
        <v>55.31</v>
      </c>
      <c r="HJ4599">
        <v>140.66</v>
      </c>
      <c r="HK4599">
        <v>199.01</v>
      </c>
      <c r="HL4599">
        <v>57.46</v>
      </c>
      <c r="HM4599">
        <v>51.19</v>
      </c>
      <c r="HN4599">
        <v>93.37</v>
      </c>
      <c r="HP4599">
        <v>49.13</v>
      </c>
      <c r="HQ4599">
        <v>175.44</v>
      </c>
      <c r="HR4599">
        <v>89.38</v>
      </c>
      <c r="HS4599">
        <v>71.59</v>
      </c>
      <c r="HT4599">
        <v>78.75</v>
      </c>
      <c r="HU4599">
        <v>65.41</v>
      </c>
      <c r="HV4599">
        <v>37.549999999999997</v>
      </c>
      <c r="HX4599">
        <v>105.85</v>
      </c>
      <c r="HY4599">
        <v>193.77</v>
      </c>
      <c r="HZ4599">
        <v>49.5</v>
      </c>
      <c r="IA4599">
        <v>11.19</v>
      </c>
      <c r="IB4599">
        <v>99.71</v>
      </c>
      <c r="IC4599">
        <v>66.59</v>
      </c>
      <c r="ID4599">
        <v>63.9</v>
      </c>
      <c r="IE4599">
        <v>75.900000000000006</v>
      </c>
      <c r="IF4599">
        <v>116.09</v>
      </c>
      <c r="IG4599">
        <v>31.91</v>
      </c>
      <c r="IH4599">
        <v>174.11</v>
      </c>
      <c r="II4599">
        <v>29.62</v>
      </c>
      <c r="IJ4599">
        <v>64.569999999999993</v>
      </c>
      <c r="IK4599">
        <v>32.409999999999997</v>
      </c>
      <c r="IM4599">
        <v>11.18</v>
      </c>
      <c r="IS4599">
        <v>91.34</v>
      </c>
      <c r="IV4599">
        <v>97.97</v>
      </c>
      <c r="IW4599">
        <v>44.58</v>
      </c>
      <c r="IZ4599">
        <v>147.41</v>
      </c>
      <c r="JA4599">
        <v>65.650000000000006</v>
      </c>
      <c r="JC4599">
        <v>101.92</v>
      </c>
      <c r="JE4599">
        <v>66.010000000000005</v>
      </c>
      <c r="JI4599">
        <v>36.83</v>
      </c>
      <c r="JJ4599">
        <v>39.42</v>
      </c>
      <c r="JO4599">
        <v>158.6</v>
      </c>
      <c r="JU4599">
        <v>72</v>
      </c>
      <c r="JW4599">
        <v>17.53</v>
      </c>
      <c r="JY4599">
        <v>111.44</v>
      </c>
      <c r="KD4599">
        <v>233.1</v>
      </c>
      <c r="KH4599">
        <v>17.98</v>
      </c>
      <c r="KI4599">
        <v>93.04</v>
      </c>
      <c r="KJ4599">
        <v>52.85</v>
      </c>
      <c r="KK4599">
        <v>54.82</v>
      </c>
      <c r="KN4599">
        <v>76</v>
      </c>
      <c r="KO4599">
        <v>66.52</v>
      </c>
      <c r="KP4599">
        <v>227.99</v>
      </c>
      <c r="KQ4599">
        <v>198.57</v>
      </c>
      <c r="KU4599">
        <v>83.81</v>
      </c>
      <c r="KV4599">
        <v>33.659999999999997</v>
      </c>
      <c r="KX4599">
        <v>46.01</v>
      </c>
      <c r="KZ4599">
        <v>148.02000000000001</v>
      </c>
      <c r="LB4599">
        <v>4</v>
      </c>
      <c r="LC4599">
        <v>33.950000000000003</v>
      </c>
      <c r="LE4599">
        <v>94.38</v>
      </c>
      <c r="LG4599">
        <v>67.91</v>
      </c>
      <c r="LH4599">
        <v>45.36</v>
      </c>
      <c r="LI4599">
        <v>25.19</v>
      </c>
      <c r="LK4599">
        <v>157.94999999999999</v>
      </c>
      <c r="LL4599">
        <v>85.27</v>
      </c>
      <c r="LM4599">
        <v>191.2</v>
      </c>
      <c r="LN4599">
        <v>105.21</v>
      </c>
      <c r="LO4599">
        <v>114.76</v>
      </c>
      <c r="LP4599">
        <v>45.42</v>
      </c>
      <c r="LR4599">
        <v>147.63999999999999</v>
      </c>
      <c r="LS4599">
        <v>305.8</v>
      </c>
      <c r="LT4599">
        <v>80.03</v>
      </c>
      <c r="LU4599">
        <v>83.82</v>
      </c>
      <c r="LV4599">
        <v>182.4</v>
      </c>
      <c r="LX4599">
        <v>84.39</v>
      </c>
      <c r="MB4599">
        <v>85.79</v>
      </c>
      <c r="MC4599">
        <v>57.34</v>
      </c>
      <c r="MD4599">
        <v>56.51</v>
      </c>
      <c r="ME4599">
        <v>37.49</v>
      </c>
      <c r="MF4599">
        <v>101.07</v>
      </c>
      <c r="MH4599">
        <v>65.16</v>
      </c>
      <c r="MJ4599">
        <v>108.68</v>
      </c>
      <c r="MM4599">
        <v>29.94</v>
      </c>
      <c r="MN4599">
        <v>106.75</v>
      </c>
      <c r="MP4599">
        <v>164.03</v>
      </c>
      <c r="MR4599">
        <v>141.09</v>
      </c>
      <c r="MU4599">
        <v>86.15</v>
      </c>
      <c r="MV4599">
        <v>122.03</v>
      </c>
      <c r="MW4599">
        <v>79.319999999999993</v>
      </c>
      <c r="MX4599">
        <v>24.84</v>
      </c>
      <c r="MY4599">
        <v>131.63</v>
      </c>
      <c r="MZ4599">
        <v>65.989999999999995</v>
      </c>
      <c r="NB4599">
        <v>181.45</v>
      </c>
      <c r="NC4599">
        <v>19.38</v>
      </c>
      <c r="NE4599">
        <v>130.03</v>
      </c>
      <c r="NF4599">
        <v>280.36</v>
      </c>
      <c r="NG4599">
        <v>76.42</v>
      </c>
      <c r="NH4599">
        <v>62.25</v>
      </c>
      <c r="NI4599">
        <v>32.69</v>
      </c>
      <c r="NK4599">
        <v>34.270000000000003</v>
      </c>
      <c r="NM4599">
        <v>59.14</v>
      </c>
      <c r="NQ4599">
        <v>45.47</v>
      </c>
      <c r="NT4599">
        <v>155.9</v>
      </c>
      <c r="NU4599">
        <v>178.39</v>
      </c>
      <c r="NV4599">
        <v>64.650000000000006</v>
      </c>
      <c r="NX4599">
        <v>225.61</v>
      </c>
      <c r="NY4599">
        <v>116.96</v>
      </c>
      <c r="OA4599">
        <v>132.09</v>
      </c>
      <c r="OE4599">
        <v>30.66</v>
      </c>
      <c r="OG4599">
        <v>101.75</v>
      </c>
      <c r="OH4599">
        <v>79.290000000000006</v>
      </c>
      <c r="OJ4599">
        <v>62.14</v>
      </c>
      <c r="OK4599">
        <v>193.35</v>
      </c>
      <c r="OM4599">
        <v>27.75</v>
      </c>
      <c r="ON4599">
        <v>427.07</v>
      </c>
      <c r="OO4599">
        <v>109.88</v>
      </c>
      <c r="OQ4599">
        <v>117.73</v>
      </c>
      <c r="OR4599">
        <v>92.24</v>
      </c>
      <c r="OS4599">
        <v>47.95</v>
      </c>
      <c r="OT4599">
        <v>16.68</v>
      </c>
      <c r="OU4599">
        <v>117.7</v>
      </c>
      <c r="OV4599">
        <v>40.72</v>
      </c>
      <c r="OW4599">
        <v>38.44</v>
      </c>
      <c r="OY4599">
        <v>115.57</v>
      </c>
      <c r="OZ4599">
        <v>143.36000000000001</v>
      </c>
      <c r="PA4599">
        <v>48.94</v>
      </c>
      <c r="PB4599">
        <v>125.45</v>
      </c>
      <c r="PC4599">
        <v>25.89</v>
      </c>
      <c r="PD4599">
        <v>113.08</v>
      </c>
      <c r="PE4599">
        <v>35.770000000000003</v>
      </c>
      <c r="PF4599">
        <v>132.37</v>
      </c>
      <c r="PG4599">
        <v>53.89</v>
      </c>
      <c r="PH4599">
        <v>64.819999999999993</v>
      </c>
      <c r="PI4599">
        <v>66.06</v>
      </c>
      <c r="PJ4599">
        <v>91.45</v>
      </c>
      <c r="PK4599">
        <v>320.13</v>
      </c>
      <c r="PM4599">
        <v>102.61</v>
      </c>
      <c r="PN4599">
        <v>25.67</v>
      </c>
      <c r="PP4599">
        <v>14.34</v>
      </c>
      <c r="PQ4599">
        <v>20.57</v>
      </c>
      <c r="PT4599">
        <v>30.21</v>
      </c>
      <c r="PV4599">
        <v>99.1</v>
      </c>
      <c r="PX4599">
        <v>79.459999999999994</v>
      </c>
      <c r="PY4599">
        <v>244.57</v>
      </c>
      <c r="PZ4599">
        <v>61.71</v>
      </c>
      <c r="QB4599">
        <v>92.44</v>
      </c>
      <c r="QC4599">
        <v>103.32</v>
      </c>
      <c r="QD4599">
        <v>106.69</v>
      </c>
      <c r="QE4599">
        <v>59.93</v>
      </c>
      <c r="QF4599">
        <v>51.06</v>
      </c>
      <c r="QG4599">
        <v>55.18</v>
      </c>
      <c r="QI4599">
        <v>72.7</v>
      </c>
      <c r="QJ4599">
        <v>584.96</v>
      </c>
      <c r="QK4599">
        <v>113.42</v>
      </c>
      <c r="QL4599">
        <v>262.7</v>
      </c>
      <c r="QM4599">
        <v>21.35</v>
      </c>
      <c r="QN4599">
        <v>57.61</v>
      </c>
      <c r="QP4599">
        <v>57.3</v>
      </c>
      <c r="QS4599">
        <v>50.27</v>
      </c>
      <c r="QT4599">
        <v>28.9</v>
      </c>
      <c r="QU4599">
        <v>129.65</v>
      </c>
      <c r="QV4599">
        <v>31.3</v>
      </c>
      <c r="QX4599">
        <v>42.08</v>
      </c>
      <c r="RA4599">
        <v>252.11</v>
      </c>
      <c r="RB4599">
        <v>62.38</v>
      </c>
      <c r="RE4599">
        <v>111.97</v>
      </c>
      <c r="RF4599">
        <v>121.9</v>
      </c>
      <c r="RG4599">
        <v>66.92</v>
      </c>
      <c r="RI4599">
        <v>50.13</v>
      </c>
      <c r="RK4599">
        <v>82.87</v>
      </c>
      <c r="RL4599">
        <v>65.52</v>
      </c>
      <c r="RM4599">
        <v>54.84</v>
      </c>
      <c r="RN4599">
        <v>205.11</v>
      </c>
      <c r="RO4599">
        <v>51.02</v>
      </c>
      <c r="RQ4599">
        <v>19.670000000000002</v>
      </c>
      <c r="RT4599">
        <v>266.91000000000003</v>
      </c>
      <c r="RV4599">
        <v>94.6</v>
      </c>
      <c r="RW4599">
        <v>103.79</v>
      </c>
      <c r="RX4599">
        <v>94.1</v>
      </c>
      <c r="RY4599">
        <v>91.51</v>
      </c>
      <c r="RZ4599">
        <v>44.03</v>
      </c>
      <c r="SC4599">
        <v>183.38</v>
      </c>
      <c r="SD4599">
        <v>228.62</v>
      </c>
      <c r="SF4599">
        <v>40.47</v>
      </c>
      <c r="SH4599">
        <v>96.56</v>
      </c>
      <c r="SI4599">
        <v>61.5</v>
      </c>
      <c r="SJ4599">
        <v>116.49</v>
      </c>
    </row>
    <row r="4600" spans="1:504">
      <c r="A4600" s="1">
        <v>42964</v>
      </c>
      <c r="B4600">
        <v>86.23</v>
      </c>
      <c r="C4600">
        <v>86.09</v>
      </c>
      <c r="D4600">
        <v>47.89</v>
      </c>
      <c r="F4600">
        <v>235.59</v>
      </c>
      <c r="G4600">
        <v>113.14</v>
      </c>
      <c r="H4600">
        <v>90.65</v>
      </c>
      <c r="I4600">
        <v>105.92</v>
      </c>
      <c r="J4600">
        <v>45.86</v>
      </c>
      <c r="K4600">
        <v>69.849999999999994</v>
      </c>
      <c r="L4600">
        <v>101.38</v>
      </c>
      <c r="M4600">
        <v>76.19</v>
      </c>
      <c r="N4600">
        <v>76.260000000000005</v>
      </c>
      <c r="O4600">
        <v>80.89</v>
      </c>
      <c r="P4600">
        <v>24.75</v>
      </c>
      <c r="Q4600">
        <v>18.64</v>
      </c>
      <c r="R4600">
        <v>149.66999999999999</v>
      </c>
      <c r="S4600">
        <v>140.69999999999999</v>
      </c>
      <c r="T4600">
        <v>108.05</v>
      </c>
      <c r="U4600">
        <v>133.04</v>
      </c>
      <c r="V4600">
        <v>157.88999999999999</v>
      </c>
      <c r="W4600">
        <v>61.81</v>
      </c>
      <c r="X4600">
        <v>205.35</v>
      </c>
      <c r="Y4600">
        <v>81.33</v>
      </c>
      <c r="Z4600">
        <v>23.64</v>
      </c>
      <c r="AA4600">
        <v>31.85</v>
      </c>
      <c r="AC4600">
        <v>32.799999999999997</v>
      </c>
      <c r="AD4600">
        <v>32.950000000000003</v>
      </c>
      <c r="AE4600">
        <v>92.07</v>
      </c>
      <c r="AF4600">
        <v>37.6</v>
      </c>
      <c r="AG4600">
        <v>128.19</v>
      </c>
      <c r="AH4600">
        <v>116.1</v>
      </c>
      <c r="AJ4600">
        <v>79.7</v>
      </c>
      <c r="AM4600">
        <v>35</v>
      </c>
      <c r="AO4600">
        <v>74.27</v>
      </c>
      <c r="AP4600">
        <v>18.399999999999999</v>
      </c>
      <c r="AQ4600">
        <v>66.599999999999994</v>
      </c>
      <c r="AR4600">
        <v>61.67</v>
      </c>
      <c r="AS4600">
        <v>135.85</v>
      </c>
      <c r="AT4600">
        <v>64.3</v>
      </c>
      <c r="AU4600">
        <v>77.790000000000006</v>
      </c>
      <c r="AV4600">
        <v>17.809999999999999</v>
      </c>
      <c r="AW4600">
        <v>53.94</v>
      </c>
      <c r="AX4600">
        <v>13.4194</v>
      </c>
      <c r="AY4600">
        <v>49.29</v>
      </c>
      <c r="AZ4600">
        <v>79.83</v>
      </c>
      <c r="BA4600">
        <v>145.54</v>
      </c>
      <c r="BB4600">
        <v>119.22</v>
      </c>
      <c r="BC4600">
        <v>72</v>
      </c>
      <c r="BD4600">
        <v>38.369999999999997</v>
      </c>
      <c r="BE4600">
        <v>41.72</v>
      </c>
      <c r="BF4600">
        <v>136.69999999999999</v>
      </c>
      <c r="BG4600">
        <v>39.89</v>
      </c>
      <c r="BH4600">
        <v>41.67</v>
      </c>
      <c r="BK4600">
        <v>515.55999999999995</v>
      </c>
      <c r="BL4600">
        <v>93.16</v>
      </c>
      <c r="BM4600">
        <v>40.270000000000003</v>
      </c>
      <c r="BN4600">
        <v>51.8</v>
      </c>
      <c r="BO4600">
        <v>319.16000000000003</v>
      </c>
      <c r="BP4600">
        <v>60.82</v>
      </c>
      <c r="BQ4600">
        <v>199.31</v>
      </c>
      <c r="BR4600">
        <v>177.16</v>
      </c>
      <c r="BS4600">
        <v>60.15</v>
      </c>
      <c r="BT4600">
        <v>30.2</v>
      </c>
      <c r="BU4600">
        <v>26.64</v>
      </c>
      <c r="BV4600">
        <v>56.77</v>
      </c>
      <c r="BW4600">
        <v>62.69</v>
      </c>
      <c r="BX4600">
        <v>50.64</v>
      </c>
      <c r="BY4600">
        <v>24.53</v>
      </c>
      <c r="BZ4600">
        <v>53.96</v>
      </c>
      <c r="CA4600">
        <v>105.87</v>
      </c>
      <c r="CC4600">
        <v>60.82</v>
      </c>
      <c r="CD4600">
        <v>67.510000000000005</v>
      </c>
      <c r="CF4600">
        <v>19.38</v>
      </c>
      <c r="CG4600">
        <v>178.03</v>
      </c>
      <c r="CH4600">
        <v>39.229999999999997</v>
      </c>
      <c r="CI4600">
        <v>137.16999999999999</v>
      </c>
      <c r="CJ4600">
        <v>47.84</v>
      </c>
      <c r="CK4600">
        <v>71.3</v>
      </c>
      <c r="CL4600">
        <v>69.48</v>
      </c>
      <c r="CN4600">
        <v>34.72</v>
      </c>
      <c r="CO4600">
        <v>83.02</v>
      </c>
      <c r="CP4600">
        <v>97.66</v>
      </c>
      <c r="CQ4600">
        <v>27.87</v>
      </c>
      <c r="CR4600">
        <v>151.28</v>
      </c>
      <c r="CS4600">
        <v>80.91</v>
      </c>
      <c r="CT4600">
        <v>56.12</v>
      </c>
      <c r="CU4600">
        <v>123.98</v>
      </c>
      <c r="CV4600">
        <v>78.12</v>
      </c>
      <c r="CW4600">
        <v>84.04</v>
      </c>
      <c r="CY4600">
        <v>85.87</v>
      </c>
      <c r="CZ4600">
        <v>71.72</v>
      </c>
      <c r="DA4600">
        <v>130.22999999999999</v>
      </c>
      <c r="DB4600">
        <v>63.66</v>
      </c>
      <c r="DC4600">
        <v>58.29</v>
      </c>
      <c r="DD4600">
        <v>83.38</v>
      </c>
      <c r="DE4600">
        <v>77.55</v>
      </c>
      <c r="DF4600">
        <v>140.63</v>
      </c>
      <c r="DG4600">
        <v>61.05</v>
      </c>
      <c r="DH4600">
        <v>91.7</v>
      </c>
      <c r="DI4600">
        <v>43.96</v>
      </c>
      <c r="DJ4600">
        <v>120.32</v>
      </c>
      <c r="DK4600">
        <v>205.37</v>
      </c>
      <c r="DL4600">
        <v>19.62</v>
      </c>
      <c r="DM4600">
        <v>82.78</v>
      </c>
      <c r="DN4600">
        <v>10.64</v>
      </c>
      <c r="DO4600">
        <v>148.61000000000001</v>
      </c>
      <c r="DP4600">
        <v>42.06</v>
      </c>
      <c r="DQ4600">
        <v>14.2</v>
      </c>
      <c r="DR4600">
        <v>22.68</v>
      </c>
      <c r="DS4600">
        <v>197.99</v>
      </c>
      <c r="DT4600">
        <v>57.57</v>
      </c>
      <c r="DU4600">
        <v>81.489999999999995</v>
      </c>
      <c r="DV4600">
        <v>164.6</v>
      </c>
      <c r="DW4600">
        <v>38.69</v>
      </c>
      <c r="DX4600">
        <v>47.1</v>
      </c>
      <c r="DY4600">
        <v>119.11</v>
      </c>
      <c r="DZ4600">
        <v>29.2</v>
      </c>
      <c r="EA4600">
        <v>43.15</v>
      </c>
      <c r="EB4600">
        <v>65.16</v>
      </c>
      <c r="EC4600">
        <v>107.85</v>
      </c>
      <c r="ED4600">
        <v>30.1</v>
      </c>
      <c r="EE4600">
        <v>33.86</v>
      </c>
      <c r="EF4600">
        <v>57.85</v>
      </c>
      <c r="EH4600">
        <v>28.77</v>
      </c>
      <c r="EI4600">
        <v>247.66</v>
      </c>
      <c r="EK4600">
        <v>136.19</v>
      </c>
      <c r="EL4600">
        <v>85.46</v>
      </c>
      <c r="EM4600">
        <v>47.7</v>
      </c>
      <c r="EN4600">
        <v>20.65</v>
      </c>
      <c r="EO4600">
        <v>135.28</v>
      </c>
      <c r="EP4600">
        <v>50.25</v>
      </c>
      <c r="EQ4600">
        <v>23.88</v>
      </c>
      <c r="ER4600">
        <v>70.099999999999994</v>
      </c>
      <c r="ES4600">
        <v>77.69</v>
      </c>
      <c r="ET4600">
        <v>122.28</v>
      </c>
      <c r="EU4600">
        <v>19.53</v>
      </c>
      <c r="EV4600">
        <v>37.11</v>
      </c>
      <c r="EW4600">
        <v>48.55</v>
      </c>
      <c r="EX4600">
        <v>22.86</v>
      </c>
      <c r="EY4600">
        <v>46.53</v>
      </c>
      <c r="EZ4600">
        <v>52.88</v>
      </c>
      <c r="FA4600">
        <v>23.89</v>
      </c>
      <c r="FB4600">
        <v>77.8</v>
      </c>
      <c r="FC4600">
        <v>37.549999999999997</v>
      </c>
      <c r="FE4600">
        <v>68.89</v>
      </c>
      <c r="FF4600">
        <v>47.43</v>
      </c>
      <c r="FG4600">
        <v>74.12</v>
      </c>
      <c r="FH4600">
        <v>17.920000000000002</v>
      </c>
      <c r="FI4600">
        <v>77.209999999999994</v>
      </c>
      <c r="FJ4600">
        <v>36.47</v>
      </c>
      <c r="FL4600">
        <v>149.97</v>
      </c>
      <c r="FM4600">
        <v>83.67</v>
      </c>
      <c r="FN4600">
        <v>78.89</v>
      </c>
      <c r="FO4600">
        <v>63.18</v>
      </c>
      <c r="FQ4600">
        <v>87.13</v>
      </c>
      <c r="FS4600">
        <v>154.56</v>
      </c>
      <c r="FT4600">
        <v>50.15</v>
      </c>
      <c r="FU4600">
        <v>36.049999999999997</v>
      </c>
      <c r="FW4600">
        <v>57.46</v>
      </c>
      <c r="FX4600">
        <v>26.69</v>
      </c>
      <c r="FY4600">
        <v>23.02</v>
      </c>
      <c r="FZ4600">
        <v>117.5</v>
      </c>
      <c r="GA4600">
        <v>62.46</v>
      </c>
      <c r="GB4600">
        <v>268.13</v>
      </c>
      <c r="GC4600">
        <v>51.8</v>
      </c>
      <c r="GD4600">
        <v>54.35</v>
      </c>
      <c r="GE4600">
        <v>122.3</v>
      </c>
      <c r="GF4600">
        <v>58.92</v>
      </c>
      <c r="GG4600">
        <v>77.650000000000006</v>
      </c>
      <c r="GH4600">
        <v>50.36</v>
      </c>
      <c r="GI4600">
        <v>77.75</v>
      </c>
      <c r="GJ4600">
        <v>68.98</v>
      </c>
      <c r="GK4600">
        <v>155.57</v>
      </c>
      <c r="GL4600">
        <v>38.82</v>
      </c>
      <c r="GM4600">
        <v>118.39</v>
      </c>
      <c r="GN4600">
        <v>37.6</v>
      </c>
      <c r="GO4600">
        <v>43</v>
      </c>
      <c r="GP4600">
        <v>25.44</v>
      </c>
      <c r="GQ4600">
        <v>88.88</v>
      </c>
      <c r="GR4600">
        <v>127.3</v>
      </c>
      <c r="GS4600">
        <v>102.68</v>
      </c>
      <c r="GT4600">
        <v>131.79</v>
      </c>
      <c r="GU4600">
        <v>48.51</v>
      </c>
      <c r="GV4600">
        <v>46.3</v>
      </c>
      <c r="GW4600">
        <v>177.25</v>
      </c>
      <c r="GX4600">
        <v>43.24</v>
      </c>
      <c r="GY4600">
        <v>60.94</v>
      </c>
      <c r="GZ4600">
        <v>79.010000000000005</v>
      </c>
      <c r="HA4600">
        <v>63.03</v>
      </c>
      <c r="HB4600">
        <v>39.67</v>
      </c>
      <c r="HC4600">
        <v>329.56</v>
      </c>
      <c r="HD4600">
        <v>122.66</v>
      </c>
      <c r="HE4600">
        <v>148.82</v>
      </c>
      <c r="HF4600">
        <v>62.79</v>
      </c>
      <c r="HG4600">
        <v>47.92</v>
      </c>
      <c r="HH4600">
        <v>46.16</v>
      </c>
      <c r="HI4600">
        <v>53.15</v>
      </c>
      <c r="HJ4600">
        <v>138.12</v>
      </c>
      <c r="HK4600">
        <v>197.73</v>
      </c>
      <c r="HL4600">
        <v>56.13</v>
      </c>
      <c r="HM4600">
        <v>51.19</v>
      </c>
      <c r="HN4600">
        <v>92.72</v>
      </c>
      <c r="HP4600">
        <v>48.12</v>
      </c>
      <c r="HQ4600">
        <v>172.89</v>
      </c>
      <c r="HR4600">
        <v>88.37</v>
      </c>
      <c r="HS4600">
        <v>70.25</v>
      </c>
      <c r="HT4600">
        <v>76.849999999999994</v>
      </c>
      <c r="HU4600">
        <v>64.900000000000006</v>
      </c>
      <c r="HV4600">
        <v>36.89</v>
      </c>
      <c r="HX4600">
        <v>103.18</v>
      </c>
      <c r="HY4600">
        <v>192.7</v>
      </c>
      <c r="HZ4600">
        <v>48.16</v>
      </c>
      <c r="IA4600">
        <v>10.82</v>
      </c>
      <c r="IB4600">
        <v>99.26</v>
      </c>
      <c r="IC4600">
        <v>66.53</v>
      </c>
      <c r="ID4600">
        <v>63.09</v>
      </c>
      <c r="IE4600">
        <v>75.3</v>
      </c>
      <c r="IF4600">
        <v>114.11</v>
      </c>
      <c r="IG4600">
        <v>31.28</v>
      </c>
      <c r="IH4600">
        <v>171.49</v>
      </c>
      <c r="II4600">
        <v>29.08</v>
      </c>
      <c r="IJ4600">
        <v>64.06</v>
      </c>
      <c r="IK4600">
        <v>31.85</v>
      </c>
      <c r="IM4600">
        <v>11.01</v>
      </c>
      <c r="IS4600">
        <v>89.96</v>
      </c>
      <c r="IV4600">
        <v>96.63</v>
      </c>
      <c r="IW4600">
        <v>44.44</v>
      </c>
      <c r="IZ4600">
        <v>145.36000000000001</v>
      </c>
      <c r="JA4600">
        <v>64.900000000000006</v>
      </c>
      <c r="JC4600">
        <v>101.61</v>
      </c>
      <c r="JE4600">
        <v>65.16</v>
      </c>
      <c r="JI4600">
        <v>36.049999999999997</v>
      </c>
      <c r="JJ4600">
        <v>38.39</v>
      </c>
      <c r="JO4600">
        <v>153.87</v>
      </c>
      <c r="JU4600">
        <v>71.099999999999994</v>
      </c>
      <c r="JW4600">
        <v>17.46</v>
      </c>
      <c r="JY4600">
        <v>110.57</v>
      </c>
      <c r="KD4600">
        <v>229.3</v>
      </c>
      <c r="KH4600">
        <v>17.79</v>
      </c>
      <c r="KI4600">
        <v>91.79</v>
      </c>
      <c r="KJ4600">
        <v>51.72</v>
      </c>
      <c r="KK4600">
        <v>54.02</v>
      </c>
      <c r="KN4600">
        <v>75.53</v>
      </c>
      <c r="KO4600">
        <v>65.69</v>
      </c>
      <c r="KP4600">
        <v>224.77</v>
      </c>
      <c r="KQ4600">
        <v>197.08</v>
      </c>
      <c r="KU4600">
        <v>80.02</v>
      </c>
      <c r="KV4600">
        <v>32.770000000000003</v>
      </c>
      <c r="KX4600">
        <v>45.09</v>
      </c>
      <c r="KZ4600">
        <v>145.94999999999999</v>
      </c>
      <c r="LB4600">
        <v>3.88</v>
      </c>
      <c r="LC4600">
        <v>32.81</v>
      </c>
      <c r="LE4600">
        <v>93.33</v>
      </c>
      <c r="LG4600">
        <v>67.650000000000006</v>
      </c>
      <c r="LH4600">
        <v>44.61</v>
      </c>
      <c r="LI4600">
        <v>24.97</v>
      </c>
      <c r="LK4600">
        <v>157.19999999999999</v>
      </c>
      <c r="LL4600">
        <v>82.77</v>
      </c>
      <c r="LM4600">
        <v>190.38</v>
      </c>
      <c r="LN4600">
        <v>102.66</v>
      </c>
      <c r="LO4600">
        <v>112.92</v>
      </c>
      <c r="LP4600">
        <v>45.41</v>
      </c>
      <c r="LR4600">
        <v>146.83000000000001</v>
      </c>
      <c r="LS4600">
        <v>301.42</v>
      </c>
      <c r="LT4600">
        <v>79.94</v>
      </c>
      <c r="LU4600">
        <v>81.99</v>
      </c>
      <c r="LV4600">
        <v>180.22</v>
      </c>
      <c r="LX4600">
        <v>84.13</v>
      </c>
      <c r="MB4600">
        <v>83.58</v>
      </c>
      <c r="MC4600">
        <v>56.56</v>
      </c>
      <c r="MD4600">
        <v>55.6</v>
      </c>
      <c r="ME4600">
        <v>37.130000000000003</v>
      </c>
      <c r="MF4600">
        <v>98.32</v>
      </c>
      <c r="MH4600">
        <v>62.93</v>
      </c>
      <c r="MJ4600">
        <v>107.18</v>
      </c>
      <c r="MM4600">
        <v>30.09</v>
      </c>
      <c r="MN4600">
        <v>105.37</v>
      </c>
      <c r="MP4600">
        <v>161.26</v>
      </c>
      <c r="MR4600">
        <v>139.65</v>
      </c>
      <c r="MU4600">
        <v>85.5</v>
      </c>
      <c r="MV4600">
        <v>121.06</v>
      </c>
      <c r="MW4600">
        <v>78.95</v>
      </c>
      <c r="MX4600">
        <v>24.28</v>
      </c>
      <c r="MY4600">
        <v>131.27000000000001</v>
      </c>
      <c r="MZ4600">
        <v>64.55</v>
      </c>
      <c r="NB4600">
        <v>178.59</v>
      </c>
      <c r="NC4600">
        <v>19</v>
      </c>
      <c r="NE4600">
        <v>127.59</v>
      </c>
      <c r="NF4600">
        <v>274.69</v>
      </c>
      <c r="NG4600">
        <v>75.540000000000006</v>
      </c>
      <c r="NH4600">
        <v>61.3</v>
      </c>
      <c r="NI4600">
        <v>32.65</v>
      </c>
      <c r="NK4600">
        <v>33.83</v>
      </c>
      <c r="NM4600">
        <v>58.91</v>
      </c>
      <c r="NQ4600">
        <v>44.94</v>
      </c>
      <c r="NT4600">
        <v>155.81</v>
      </c>
      <c r="NU4600">
        <v>173</v>
      </c>
      <c r="NV4600">
        <v>64.13</v>
      </c>
      <c r="NX4600">
        <v>221.42</v>
      </c>
      <c r="NY4600">
        <v>115.79</v>
      </c>
      <c r="OA4600">
        <v>130.22</v>
      </c>
      <c r="OE4600">
        <v>30.18</v>
      </c>
      <c r="OG4600">
        <v>100.66</v>
      </c>
      <c r="OH4600">
        <v>78.83</v>
      </c>
      <c r="OJ4600">
        <v>60.86</v>
      </c>
      <c r="OK4600">
        <v>191.96</v>
      </c>
      <c r="OM4600">
        <v>27.16</v>
      </c>
      <c r="ON4600">
        <v>419.94</v>
      </c>
      <c r="OO4600">
        <v>109.9</v>
      </c>
      <c r="OQ4600">
        <v>115.93</v>
      </c>
      <c r="OR4600">
        <v>90.88</v>
      </c>
      <c r="OS4600">
        <v>46.95</v>
      </c>
      <c r="OT4600">
        <v>16.28</v>
      </c>
      <c r="OU4600">
        <v>117.1</v>
      </c>
      <c r="OV4600">
        <v>41</v>
      </c>
      <c r="OW4600">
        <v>37.770000000000003</v>
      </c>
      <c r="OY4600">
        <v>113.57</v>
      </c>
      <c r="OZ4600">
        <v>138.74</v>
      </c>
      <c r="PA4600">
        <v>48.67</v>
      </c>
      <c r="PB4600">
        <v>122.89</v>
      </c>
      <c r="PC4600">
        <v>25.57</v>
      </c>
      <c r="PD4600">
        <v>112.42</v>
      </c>
      <c r="PE4600">
        <v>34.909999999999997</v>
      </c>
      <c r="PF4600">
        <v>130.88</v>
      </c>
      <c r="PG4600">
        <v>54.1</v>
      </c>
      <c r="PH4600">
        <v>63.97</v>
      </c>
      <c r="PI4600">
        <v>65.150000000000006</v>
      </c>
      <c r="PJ4600">
        <v>89.57</v>
      </c>
      <c r="PK4600">
        <v>317.92</v>
      </c>
      <c r="PM4600">
        <v>100.32</v>
      </c>
      <c r="PN4600">
        <v>25.25</v>
      </c>
      <c r="PP4600">
        <v>13.99</v>
      </c>
      <c r="PQ4600">
        <v>20.100000000000001</v>
      </c>
      <c r="PT4600">
        <v>29.16</v>
      </c>
      <c r="PV4600">
        <v>96.15</v>
      </c>
      <c r="PX4600">
        <v>77.61</v>
      </c>
      <c r="PY4600">
        <v>245.18</v>
      </c>
      <c r="PZ4600">
        <v>59.9</v>
      </c>
      <c r="QB4600">
        <v>91.72</v>
      </c>
      <c r="QC4600">
        <v>102.16</v>
      </c>
      <c r="QD4600">
        <v>106.52</v>
      </c>
      <c r="QE4600">
        <v>58.95</v>
      </c>
      <c r="QF4600">
        <v>49.7</v>
      </c>
      <c r="QG4600">
        <v>52.99</v>
      </c>
      <c r="QI4600">
        <v>72.790000000000006</v>
      </c>
      <c r="QJ4600">
        <v>573.84</v>
      </c>
      <c r="QK4600">
        <v>112.11</v>
      </c>
      <c r="QL4600">
        <v>262.61</v>
      </c>
      <c r="QM4600">
        <v>20.97</v>
      </c>
      <c r="QN4600">
        <v>57.19</v>
      </c>
      <c r="QP4600">
        <v>56.07</v>
      </c>
      <c r="QS4600">
        <v>49.85</v>
      </c>
      <c r="QT4600">
        <v>28.52</v>
      </c>
      <c r="QU4600">
        <v>128.55000000000001</v>
      </c>
      <c r="QV4600">
        <v>30.51</v>
      </c>
      <c r="QX4600">
        <v>41.77</v>
      </c>
      <c r="RA4600">
        <v>248.1</v>
      </c>
      <c r="RB4600">
        <v>61.36</v>
      </c>
      <c r="RE4600">
        <v>111.82</v>
      </c>
      <c r="RF4600">
        <v>121.67</v>
      </c>
      <c r="RG4600">
        <v>64.7</v>
      </c>
      <c r="RI4600">
        <v>47.53</v>
      </c>
      <c r="RK4600">
        <v>83.62</v>
      </c>
      <c r="RL4600">
        <v>65.33</v>
      </c>
      <c r="RM4600">
        <v>54.48</v>
      </c>
      <c r="RN4600">
        <v>200.41</v>
      </c>
      <c r="RO4600">
        <v>49.88</v>
      </c>
      <c r="RQ4600">
        <v>19.16</v>
      </c>
      <c r="RT4600">
        <v>262.5</v>
      </c>
      <c r="RV4600">
        <v>93.67</v>
      </c>
      <c r="RW4600">
        <v>104.14</v>
      </c>
      <c r="RX4600">
        <v>92.42</v>
      </c>
      <c r="RY4600">
        <v>92.85</v>
      </c>
      <c r="RZ4600">
        <v>43.35</v>
      </c>
      <c r="SC4600">
        <v>181.15</v>
      </c>
      <c r="SD4600">
        <v>223.02</v>
      </c>
      <c r="SF4600">
        <v>40.01</v>
      </c>
      <c r="SH4600">
        <v>96.3</v>
      </c>
      <c r="SI4600">
        <v>60.9</v>
      </c>
      <c r="SJ4600">
        <v>115.49</v>
      </c>
    </row>
    <row r="4601" spans="1:504">
      <c r="A4601" s="1">
        <v>42965</v>
      </c>
      <c r="B4601">
        <v>87.34</v>
      </c>
      <c r="C4601">
        <v>85.38</v>
      </c>
      <c r="D4601">
        <v>47.69</v>
      </c>
      <c r="F4601">
        <v>235.77</v>
      </c>
      <c r="G4601">
        <v>113.92</v>
      </c>
      <c r="H4601">
        <v>90.74</v>
      </c>
      <c r="I4601">
        <v>106.48</v>
      </c>
      <c r="J4601">
        <v>45.67</v>
      </c>
      <c r="K4601">
        <v>69.959999999999994</v>
      </c>
      <c r="L4601">
        <v>100.7</v>
      </c>
      <c r="M4601">
        <v>74.739999999999995</v>
      </c>
      <c r="N4601">
        <v>76.64</v>
      </c>
      <c r="O4601">
        <v>81.56</v>
      </c>
      <c r="P4601">
        <v>24.55</v>
      </c>
      <c r="Q4601">
        <v>18.510000000000002</v>
      </c>
      <c r="R4601">
        <v>147.49</v>
      </c>
      <c r="S4601">
        <v>139.69999999999999</v>
      </c>
      <c r="T4601">
        <v>108.52</v>
      </c>
      <c r="U4601">
        <v>132.63</v>
      </c>
      <c r="V4601">
        <v>157.76</v>
      </c>
      <c r="W4601">
        <v>61.49</v>
      </c>
      <c r="X4601">
        <v>203.53</v>
      </c>
      <c r="Y4601">
        <v>81.44</v>
      </c>
      <c r="Z4601">
        <v>23.62</v>
      </c>
      <c r="AA4601">
        <v>31.6</v>
      </c>
      <c r="AC4601">
        <v>32.770000000000003</v>
      </c>
      <c r="AD4601">
        <v>32.67</v>
      </c>
      <c r="AE4601">
        <v>92.47</v>
      </c>
      <c r="AF4601">
        <v>37.369999999999997</v>
      </c>
      <c r="AG4601">
        <v>127.89</v>
      </c>
      <c r="AH4601">
        <v>115.48</v>
      </c>
      <c r="AJ4601">
        <v>79.31</v>
      </c>
      <c r="AM4601">
        <v>34.83</v>
      </c>
      <c r="AO4601">
        <v>73.819999999999993</v>
      </c>
      <c r="AP4601">
        <v>18.55</v>
      </c>
      <c r="AQ4601">
        <v>66.58</v>
      </c>
      <c r="AR4601">
        <v>61.34</v>
      </c>
      <c r="AS4601">
        <v>134.94999999999999</v>
      </c>
      <c r="AT4601">
        <v>63.69</v>
      </c>
      <c r="AU4601">
        <v>77.53</v>
      </c>
      <c r="AV4601">
        <v>17.12</v>
      </c>
      <c r="AW4601">
        <v>54.29</v>
      </c>
      <c r="AX4601">
        <v>13.3263</v>
      </c>
      <c r="AY4601">
        <v>48.74</v>
      </c>
      <c r="AZ4601">
        <v>79.84</v>
      </c>
      <c r="BA4601">
        <v>145.76</v>
      </c>
      <c r="BB4601">
        <v>118.81</v>
      </c>
      <c r="BC4601">
        <v>72.16</v>
      </c>
      <c r="BD4601">
        <v>38.450000000000003</v>
      </c>
      <c r="BE4601">
        <v>42.17</v>
      </c>
      <c r="BF4601">
        <v>136.52000000000001</v>
      </c>
      <c r="BG4601">
        <v>40.31</v>
      </c>
      <c r="BH4601">
        <v>41.27</v>
      </c>
      <c r="BK4601">
        <v>510.19</v>
      </c>
      <c r="BL4601">
        <v>93.04</v>
      </c>
      <c r="BM4601">
        <v>40.119999999999997</v>
      </c>
      <c r="BN4601">
        <v>52.1</v>
      </c>
      <c r="BO4601">
        <v>318.2</v>
      </c>
      <c r="BP4601">
        <v>60.87</v>
      </c>
      <c r="BQ4601">
        <v>197.69</v>
      </c>
      <c r="BR4601">
        <v>177.56</v>
      </c>
      <c r="BS4601">
        <v>59.47</v>
      </c>
      <c r="BT4601">
        <v>29.78</v>
      </c>
      <c r="BU4601">
        <v>26.89</v>
      </c>
      <c r="BV4601">
        <v>56.42</v>
      </c>
      <c r="BW4601">
        <v>62.5</v>
      </c>
      <c r="BX4601">
        <v>50.87</v>
      </c>
      <c r="BY4601">
        <v>24.39</v>
      </c>
      <c r="BZ4601">
        <v>53.69</v>
      </c>
      <c r="CA4601">
        <v>105.8</v>
      </c>
      <c r="CC4601">
        <v>61.06</v>
      </c>
      <c r="CD4601">
        <v>67.459999999999994</v>
      </c>
      <c r="CF4601">
        <v>19.16</v>
      </c>
      <c r="CG4601">
        <v>177.03</v>
      </c>
      <c r="CH4601">
        <v>38.96</v>
      </c>
      <c r="CI4601">
        <v>137.72999999999999</v>
      </c>
      <c r="CJ4601">
        <v>48.21</v>
      </c>
      <c r="CK4601">
        <v>71.02</v>
      </c>
      <c r="CL4601">
        <v>69.37</v>
      </c>
      <c r="CN4601">
        <v>34.46</v>
      </c>
      <c r="CO4601">
        <v>83.53</v>
      </c>
      <c r="CP4601">
        <v>96.47</v>
      </c>
      <c r="CQ4601">
        <v>27.88</v>
      </c>
      <c r="CR4601">
        <v>150.79</v>
      </c>
      <c r="CS4601">
        <v>80.87</v>
      </c>
      <c r="CT4601">
        <v>55.65</v>
      </c>
      <c r="CU4601">
        <v>117.31</v>
      </c>
      <c r="CV4601">
        <v>78.69</v>
      </c>
      <c r="CW4601">
        <v>83.86</v>
      </c>
      <c r="CY4601">
        <v>86.38</v>
      </c>
      <c r="CZ4601">
        <v>71.2</v>
      </c>
      <c r="DA4601">
        <v>130.11000000000001</v>
      </c>
      <c r="DB4601">
        <v>63.47</v>
      </c>
      <c r="DC4601">
        <v>58</v>
      </c>
      <c r="DD4601">
        <v>84.09</v>
      </c>
      <c r="DE4601">
        <v>77.84</v>
      </c>
      <c r="DF4601">
        <v>139.88999999999999</v>
      </c>
      <c r="DG4601">
        <v>60.25</v>
      </c>
      <c r="DH4601">
        <v>91.55</v>
      </c>
      <c r="DI4601">
        <v>43.79</v>
      </c>
      <c r="DJ4601">
        <v>119.51</v>
      </c>
      <c r="DK4601">
        <v>206</v>
      </c>
      <c r="DL4601">
        <v>19.489999999999998</v>
      </c>
      <c r="DM4601">
        <v>82.63</v>
      </c>
      <c r="DN4601">
        <v>10.56</v>
      </c>
      <c r="DO4601">
        <v>149.93</v>
      </c>
      <c r="DP4601">
        <v>41.83</v>
      </c>
      <c r="DQ4601">
        <v>14.15</v>
      </c>
      <c r="DR4601">
        <v>22.65</v>
      </c>
      <c r="DS4601">
        <v>198.73</v>
      </c>
      <c r="DT4601">
        <v>57.14</v>
      </c>
      <c r="DU4601">
        <v>81.599999999999994</v>
      </c>
      <c r="DV4601">
        <v>161.38999999999999</v>
      </c>
      <c r="DW4601">
        <v>38.99</v>
      </c>
      <c r="DX4601">
        <v>46.88</v>
      </c>
      <c r="DY4601">
        <v>118.71</v>
      </c>
      <c r="DZ4601">
        <v>28.85</v>
      </c>
      <c r="EA4601">
        <v>43.7</v>
      </c>
      <c r="EB4601">
        <v>65.03</v>
      </c>
      <c r="EC4601">
        <v>107.34</v>
      </c>
      <c r="ED4601">
        <v>30.07</v>
      </c>
      <c r="EE4601">
        <v>34.090000000000003</v>
      </c>
      <c r="EF4601">
        <v>57.94</v>
      </c>
      <c r="EH4601">
        <v>29.01</v>
      </c>
      <c r="EI4601">
        <v>247.28</v>
      </c>
      <c r="EK4601">
        <v>135.66999999999999</v>
      </c>
      <c r="EL4601">
        <v>85.18</v>
      </c>
      <c r="EM4601">
        <v>34.380000000000003</v>
      </c>
      <c r="EN4601">
        <v>20.51</v>
      </c>
      <c r="EO4601">
        <v>134.83000000000001</v>
      </c>
      <c r="EP4601">
        <v>49.85</v>
      </c>
      <c r="EQ4601">
        <v>23.53</v>
      </c>
      <c r="ER4601">
        <v>69.95</v>
      </c>
      <c r="ES4601">
        <v>77.27</v>
      </c>
      <c r="ET4601">
        <v>121.39</v>
      </c>
      <c r="EU4601">
        <v>19.34</v>
      </c>
      <c r="EV4601">
        <v>37.28</v>
      </c>
      <c r="EW4601">
        <v>48.62</v>
      </c>
      <c r="EX4601">
        <v>22.86</v>
      </c>
      <c r="EY4601">
        <v>46.42</v>
      </c>
      <c r="EZ4601">
        <v>51.88</v>
      </c>
      <c r="FA4601">
        <v>23.97</v>
      </c>
      <c r="FB4601">
        <v>77.069999999999993</v>
      </c>
      <c r="FC4601">
        <v>36.200000000000003</v>
      </c>
      <c r="FE4601">
        <v>68.02</v>
      </c>
      <c r="FF4601">
        <v>47.58</v>
      </c>
      <c r="FG4601">
        <v>73.64</v>
      </c>
      <c r="FH4601">
        <v>17.43</v>
      </c>
      <c r="FI4601">
        <v>77.36</v>
      </c>
      <c r="FJ4601">
        <v>36.4</v>
      </c>
      <c r="FL4601">
        <v>150.1</v>
      </c>
      <c r="FM4601">
        <v>83.41</v>
      </c>
      <c r="FN4601">
        <v>77.66</v>
      </c>
      <c r="FO4601">
        <v>63.4</v>
      </c>
      <c r="FQ4601">
        <v>87.37</v>
      </c>
      <c r="FS4601">
        <v>153.91</v>
      </c>
      <c r="FT4601">
        <v>49.66</v>
      </c>
      <c r="FU4601">
        <v>35.83</v>
      </c>
      <c r="FW4601">
        <v>54.95</v>
      </c>
      <c r="FX4601">
        <v>26.79</v>
      </c>
      <c r="FY4601">
        <v>23.65</v>
      </c>
      <c r="FZ4601">
        <v>118.63</v>
      </c>
      <c r="GA4601">
        <v>63.06</v>
      </c>
      <c r="GB4601">
        <v>267.61</v>
      </c>
      <c r="GC4601">
        <v>51.68</v>
      </c>
      <c r="GD4601">
        <v>54.11</v>
      </c>
      <c r="GE4601">
        <v>121.05</v>
      </c>
      <c r="GF4601">
        <v>59.15</v>
      </c>
      <c r="GG4601">
        <v>76.760000000000005</v>
      </c>
      <c r="GH4601">
        <v>50.93</v>
      </c>
      <c r="GI4601">
        <v>77.849999999999994</v>
      </c>
      <c r="GJ4601">
        <v>69.14</v>
      </c>
      <c r="GK4601">
        <v>155.15</v>
      </c>
      <c r="GL4601">
        <v>38.92</v>
      </c>
      <c r="GM4601">
        <v>117.6</v>
      </c>
      <c r="GN4601">
        <v>37.99</v>
      </c>
      <c r="GO4601">
        <v>43.11</v>
      </c>
      <c r="GP4601">
        <v>25.28</v>
      </c>
      <c r="GQ4601">
        <v>89.29</v>
      </c>
      <c r="GR4601">
        <v>127.11</v>
      </c>
      <c r="GS4601">
        <v>102.08</v>
      </c>
      <c r="GT4601">
        <v>132.30000000000001</v>
      </c>
      <c r="GU4601">
        <v>48.63</v>
      </c>
      <c r="GV4601">
        <v>46.68</v>
      </c>
      <c r="GW4601">
        <v>176.9</v>
      </c>
      <c r="GX4601">
        <v>43.33</v>
      </c>
      <c r="GY4601">
        <v>60.83</v>
      </c>
      <c r="GZ4601">
        <v>78.94</v>
      </c>
      <c r="HA4601">
        <v>63.32</v>
      </c>
      <c r="HB4601">
        <v>39.51</v>
      </c>
      <c r="HC4601">
        <v>328.97</v>
      </c>
      <c r="HD4601">
        <v>121.9</v>
      </c>
      <c r="HE4601">
        <v>147.96</v>
      </c>
      <c r="HF4601">
        <v>62.94</v>
      </c>
      <c r="HG4601">
        <v>48.3</v>
      </c>
      <c r="HH4601">
        <v>46.12</v>
      </c>
      <c r="HI4601">
        <v>53.17</v>
      </c>
      <c r="HJ4601">
        <v>137.5</v>
      </c>
      <c r="HK4601">
        <v>196.29</v>
      </c>
      <c r="HL4601">
        <v>56.13</v>
      </c>
      <c r="HM4601">
        <v>51.17</v>
      </c>
      <c r="HN4601">
        <v>92.83</v>
      </c>
      <c r="HP4601">
        <v>47.69</v>
      </c>
      <c r="HQ4601">
        <v>172.57</v>
      </c>
      <c r="HR4601">
        <v>88.03</v>
      </c>
      <c r="HS4601">
        <v>70.47</v>
      </c>
      <c r="HT4601">
        <v>76.61</v>
      </c>
      <c r="HU4601">
        <v>64.95</v>
      </c>
      <c r="HV4601">
        <v>37.049999999999997</v>
      </c>
      <c r="HX4601">
        <v>103.9</v>
      </c>
      <c r="HY4601">
        <v>190.82</v>
      </c>
      <c r="HZ4601">
        <v>47.93</v>
      </c>
      <c r="IA4601">
        <v>10.87</v>
      </c>
      <c r="IB4601">
        <v>100.5</v>
      </c>
      <c r="IC4601">
        <v>66.12</v>
      </c>
      <c r="ID4601">
        <v>62.78</v>
      </c>
      <c r="IE4601">
        <v>73.91</v>
      </c>
      <c r="IF4601">
        <v>113.97</v>
      </c>
      <c r="IG4601">
        <v>31.17</v>
      </c>
      <c r="IH4601">
        <v>170.08</v>
      </c>
      <c r="II4601">
        <v>29.07</v>
      </c>
      <c r="IJ4601">
        <v>64.59</v>
      </c>
      <c r="IK4601">
        <v>31.45</v>
      </c>
      <c r="IM4601">
        <v>11.07</v>
      </c>
      <c r="IS4601">
        <v>89.74</v>
      </c>
      <c r="IV4601">
        <v>96.09</v>
      </c>
      <c r="IW4601">
        <v>44.33</v>
      </c>
      <c r="IZ4601">
        <v>144.29</v>
      </c>
      <c r="JA4601">
        <v>65.14</v>
      </c>
      <c r="JC4601">
        <v>101.19</v>
      </c>
      <c r="JE4601">
        <v>64.38</v>
      </c>
      <c r="JI4601">
        <v>35.69</v>
      </c>
      <c r="JJ4601">
        <v>38.119999999999997</v>
      </c>
      <c r="JO4601">
        <v>153.43</v>
      </c>
      <c r="JU4601">
        <v>70.650000000000006</v>
      </c>
      <c r="JW4601">
        <v>17.940000000000001</v>
      </c>
      <c r="JY4601">
        <v>109.99</v>
      </c>
      <c r="KD4601">
        <v>228.2</v>
      </c>
      <c r="KH4601">
        <v>17.59</v>
      </c>
      <c r="KI4601">
        <v>92.42</v>
      </c>
      <c r="KJ4601">
        <v>51.68</v>
      </c>
      <c r="KK4601">
        <v>53.93</v>
      </c>
      <c r="KN4601">
        <v>75.25</v>
      </c>
      <c r="KO4601">
        <v>64.8</v>
      </c>
      <c r="KP4601">
        <v>223.99</v>
      </c>
      <c r="KQ4601">
        <v>197.88</v>
      </c>
      <c r="KU4601">
        <v>78.45</v>
      </c>
      <c r="KV4601">
        <v>32.86</v>
      </c>
      <c r="KX4601">
        <v>45.39</v>
      </c>
      <c r="KZ4601">
        <v>145.44</v>
      </c>
      <c r="LB4601">
        <v>3.96</v>
      </c>
      <c r="LC4601">
        <v>33.06</v>
      </c>
      <c r="LE4601">
        <v>92.92</v>
      </c>
      <c r="LG4601">
        <v>67.17</v>
      </c>
      <c r="LH4601">
        <v>44.34</v>
      </c>
      <c r="LI4601">
        <v>25.31</v>
      </c>
      <c r="LK4601">
        <v>153.58000000000001</v>
      </c>
      <c r="LL4601">
        <v>82.9</v>
      </c>
      <c r="LM4601">
        <v>188.99</v>
      </c>
      <c r="LN4601">
        <v>101.95</v>
      </c>
      <c r="LO4601">
        <v>113.34</v>
      </c>
      <c r="LP4601">
        <v>45.15</v>
      </c>
      <c r="LR4601">
        <v>146</v>
      </c>
      <c r="LS4601">
        <v>299.2</v>
      </c>
      <c r="LT4601">
        <v>78.599999999999994</v>
      </c>
      <c r="LU4601">
        <v>81.53</v>
      </c>
      <c r="LV4601">
        <v>179.7</v>
      </c>
      <c r="LX4601">
        <v>83.99</v>
      </c>
      <c r="MB4601">
        <v>83.34</v>
      </c>
      <c r="MC4601">
        <v>56.23</v>
      </c>
      <c r="MD4601">
        <v>55.56</v>
      </c>
      <c r="ME4601">
        <v>36.89</v>
      </c>
      <c r="MF4601">
        <v>105.92</v>
      </c>
      <c r="MH4601">
        <v>62.93</v>
      </c>
      <c r="MJ4601">
        <v>107.99</v>
      </c>
      <c r="MM4601">
        <v>30.38</v>
      </c>
      <c r="MN4601">
        <v>104.87</v>
      </c>
      <c r="MP4601">
        <v>161.38</v>
      </c>
      <c r="MR4601">
        <v>140</v>
      </c>
      <c r="MU4601">
        <v>84.32</v>
      </c>
      <c r="MV4601">
        <v>119.83</v>
      </c>
      <c r="MW4601">
        <v>78.42</v>
      </c>
      <c r="MX4601">
        <v>24.29</v>
      </c>
      <c r="MY4601">
        <v>131.94999999999999</v>
      </c>
      <c r="MZ4601">
        <v>64.75</v>
      </c>
      <c r="NB4601">
        <v>178.08</v>
      </c>
      <c r="NC4601">
        <v>18.88</v>
      </c>
      <c r="NE4601">
        <v>127.44</v>
      </c>
      <c r="NF4601">
        <v>273.11</v>
      </c>
      <c r="NG4601">
        <v>75.41</v>
      </c>
      <c r="NH4601">
        <v>61.23</v>
      </c>
      <c r="NI4601">
        <v>32.83</v>
      </c>
      <c r="NK4601">
        <v>34.04</v>
      </c>
      <c r="NM4601">
        <v>59.21</v>
      </c>
      <c r="NQ4601">
        <v>44.96</v>
      </c>
      <c r="NT4601">
        <v>154.44999999999999</v>
      </c>
      <c r="NU4601">
        <v>172.84</v>
      </c>
      <c r="NV4601">
        <v>63.89</v>
      </c>
      <c r="NX4601">
        <v>222.15</v>
      </c>
      <c r="NY4601">
        <v>116.55</v>
      </c>
      <c r="OA4601">
        <v>130.49</v>
      </c>
      <c r="OE4601">
        <v>30.4</v>
      </c>
      <c r="OG4601">
        <v>100.43</v>
      </c>
      <c r="OH4601">
        <v>78.17</v>
      </c>
      <c r="OJ4601">
        <v>61.25</v>
      </c>
      <c r="OK4601">
        <v>191.02</v>
      </c>
      <c r="OM4601">
        <v>27.16</v>
      </c>
      <c r="ON4601">
        <v>416.55</v>
      </c>
      <c r="OO4601">
        <v>110.63</v>
      </c>
      <c r="OQ4601">
        <v>115.33</v>
      </c>
      <c r="OR4601">
        <v>90.76</v>
      </c>
      <c r="OS4601">
        <v>47.02</v>
      </c>
      <c r="OT4601">
        <v>15.64</v>
      </c>
      <c r="OU4601">
        <v>116.87</v>
      </c>
      <c r="OV4601">
        <v>40.380000000000003</v>
      </c>
      <c r="OW4601">
        <v>37.67</v>
      </c>
      <c r="OY4601">
        <v>113.11</v>
      </c>
      <c r="OZ4601">
        <v>138.80000000000001</v>
      </c>
      <c r="PA4601">
        <v>49</v>
      </c>
      <c r="PB4601">
        <v>124.52</v>
      </c>
      <c r="PC4601">
        <v>25.75</v>
      </c>
      <c r="PD4601">
        <v>111.38</v>
      </c>
      <c r="PE4601">
        <v>35.24</v>
      </c>
      <c r="PF4601">
        <v>131.13999999999999</v>
      </c>
      <c r="PG4601">
        <v>53.59</v>
      </c>
      <c r="PH4601">
        <v>63.97</v>
      </c>
      <c r="PI4601">
        <v>64.59</v>
      </c>
      <c r="PJ4601">
        <v>89.83</v>
      </c>
      <c r="PK4601">
        <v>311.24</v>
      </c>
      <c r="PM4601">
        <v>100.01</v>
      </c>
      <c r="PN4601">
        <v>25.77</v>
      </c>
      <c r="PP4601">
        <v>14.06</v>
      </c>
      <c r="PQ4601">
        <v>19.86</v>
      </c>
      <c r="PT4601">
        <v>29.03</v>
      </c>
      <c r="PV4601">
        <v>96.72</v>
      </c>
      <c r="PX4601">
        <v>77.709999999999994</v>
      </c>
      <c r="PY4601">
        <v>245.05</v>
      </c>
      <c r="PZ4601">
        <v>59.43</v>
      </c>
      <c r="QB4601">
        <v>91.08</v>
      </c>
      <c r="QC4601">
        <v>102.51</v>
      </c>
      <c r="QD4601">
        <v>105.77</v>
      </c>
      <c r="QE4601">
        <v>59.03</v>
      </c>
      <c r="QF4601">
        <v>50.11</v>
      </c>
      <c r="QG4601">
        <v>52.69</v>
      </c>
      <c r="QI4601">
        <v>73.069999999999993</v>
      </c>
      <c r="QJ4601">
        <v>574.64</v>
      </c>
      <c r="QK4601">
        <v>112.59</v>
      </c>
      <c r="QL4601">
        <v>260.76</v>
      </c>
      <c r="QM4601">
        <v>20.5</v>
      </c>
      <c r="QN4601">
        <v>56.85</v>
      </c>
      <c r="QP4601">
        <v>56.29</v>
      </c>
      <c r="QS4601">
        <v>50.05</v>
      </c>
      <c r="QT4601">
        <v>28.86</v>
      </c>
      <c r="QU4601">
        <v>126.96</v>
      </c>
      <c r="QV4601">
        <v>30.71</v>
      </c>
      <c r="QX4601">
        <v>42.24</v>
      </c>
      <c r="RA4601">
        <v>248.97</v>
      </c>
      <c r="RB4601">
        <v>60.97</v>
      </c>
      <c r="RE4601">
        <v>111.86</v>
      </c>
      <c r="RF4601">
        <v>120.01</v>
      </c>
      <c r="RG4601">
        <v>64.75</v>
      </c>
      <c r="RI4601">
        <v>47.53</v>
      </c>
      <c r="RK4601">
        <v>83.49</v>
      </c>
      <c r="RL4601">
        <v>64.680000000000007</v>
      </c>
      <c r="RM4601">
        <v>53.14</v>
      </c>
      <c r="RN4601">
        <v>200.54</v>
      </c>
      <c r="RO4601">
        <v>50.21</v>
      </c>
      <c r="RQ4601">
        <v>19.23</v>
      </c>
      <c r="RT4601">
        <v>263.02</v>
      </c>
      <c r="RV4601">
        <v>93.76</v>
      </c>
      <c r="RW4601">
        <v>104.12</v>
      </c>
      <c r="RX4601">
        <v>92.27</v>
      </c>
      <c r="RY4601">
        <v>93.26</v>
      </c>
      <c r="RZ4601">
        <v>41.96</v>
      </c>
      <c r="SC4601">
        <v>178.33</v>
      </c>
      <c r="SD4601">
        <v>221.27</v>
      </c>
      <c r="SF4601">
        <v>39.659999999999997</v>
      </c>
      <c r="SH4601">
        <v>98.3</v>
      </c>
      <c r="SI4601">
        <v>60.75</v>
      </c>
      <c r="SJ4601">
        <v>114.86</v>
      </c>
    </row>
    <row r="4602" spans="1:504">
      <c r="A4602" s="1">
        <v>42968</v>
      </c>
      <c r="B4602">
        <v>88.1</v>
      </c>
      <c r="C4602">
        <v>85.3</v>
      </c>
      <c r="D4602">
        <v>48.14</v>
      </c>
      <c r="F4602">
        <v>235.68</v>
      </c>
      <c r="G4602">
        <v>113.6</v>
      </c>
      <c r="H4602">
        <v>90.63</v>
      </c>
      <c r="I4602">
        <v>105.78</v>
      </c>
      <c r="J4602">
        <v>45.68</v>
      </c>
      <c r="K4602">
        <v>70.7</v>
      </c>
      <c r="L4602">
        <v>101.17</v>
      </c>
      <c r="M4602">
        <v>75.52</v>
      </c>
      <c r="N4602">
        <v>76.38</v>
      </c>
      <c r="O4602">
        <v>81.900000000000006</v>
      </c>
      <c r="P4602">
        <v>24.49</v>
      </c>
      <c r="Q4602">
        <v>18.57</v>
      </c>
      <c r="R4602">
        <v>149.19999999999999</v>
      </c>
      <c r="S4602">
        <v>140.33000000000001</v>
      </c>
      <c r="T4602">
        <v>108.5</v>
      </c>
      <c r="U4602">
        <v>133.44999999999999</v>
      </c>
      <c r="V4602">
        <v>158.36000000000001</v>
      </c>
      <c r="W4602">
        <v>61.97</v>
      </c>
      <c r="X4602">
        <v>204.55</v>
      </c>
      <c r="Y4602">
        <v>82.08</v>
      </c>
      <c r="Z4602">
        <v>23.38</v>
      </c>
      <c r="AA4602">
        <v>31.79</v>
      </c>
      <c r="AC4602">
        <v>32.54</v>
      </c>
      <c r="AD4602">
        <v>32.76</v>
      </c>
      <c r="AE4602">
        <v>92.86</v>
      </c>
      <c r="AF4602">
        <v>37.58</v>
      </c>
      <c r="AG4602">
        <v>127.45</v>
      </c>
      <c r="AH4602">
        <v>115.28</v>
      </c>
      <c r="AJ4602">
        <v>79.709999999999994</v>
      </c>
      <c r="AM4602">
        <v>34.909999999999997</v>
      </c>
      <c r="AO4602">
        <v>74.709999999999994</v>
      </c>
      <c r="AP4602">
        <v>18.55</v>
      </c>
      <c r="AQ4602">
        <v>65.95</v>
      </c>
      <c r="AR4602">
        <v>61.29</v>
      </c>
      <c r="AS4602">
        <v>135.57</v>
      </c>
      <c r="AT4602">
        <v>64.39</v>
      </c>
      <c r="AU4602">
        <v>78.260000000000005</v>
      </c>
      <c r="AV4602">
        <v>16.59</v>
      </c>
      <c r="AW4602">
        <v>53.18</v>
      </c>
      <c r="AX4602">
        <v>13.427099999999999</v>
      </c>
      <c r="AY4602">
        <v>48.88</v>
      </c>
      <c r="AZ4602">
        <v>79.709999999999994</v>
      </c>
      <c r="BA4602">
        <v>145.15</v>
      </c>
      <c r="BB4602">
        <v>119.99</v>
      </c>
      <c r="BC4602">
        <v>72.67</v>
      </c>
      <c r="BD4602">
        <v>38.090000000000003</v>
      </c>
      <c r="BE4602">
        <v>42.05</v>
      </c>
      <c r="BF4602">
        <v>138.16999999999999</v>
      </c>
      <c r="BG4602">
        <v>39.520000000000003</v>
      </c>
      <c r="BH4602">
        <v>41.56</v>
      </c>
      <c r="BK4602">
        <v>517.51</v>
      </c>
      <c r="BL4602">
        <v>92.81</v>
      </c>
      <c r="BM4602">
        <v>39.590000000000003</v>
      </c>
      <c r="BN4602">
        <v>52.19</v>
      </c>
      <c r="BO4602">
        <v>319.42</v>
      </c>
      <c r="BP4602">
        <v>61.11</v>
      </c>
      <c r="BQ4602">
        <v>199.17</v>
      </c>
      <c r="BR4602">
        <v>178.34</v>
      </c>
      <c r="BS4602">
        <v>60.45</v>
      </c>
      <c r="BT4602">
        <v>29.73</v>
      </c>
      <c r="BU4602">
        <v>26.89</v>
      </c>
      <c r="BV4602">
        <v>56.64</v>
      </c>
      <c r="BW4602">
        <v>62.82</v>
      </c>
      <c r="BX4602">
        <v>50.9</v>
      </c>
      <c r="BY4602">
        <v>24.5</v>
      </c>
      <c r="BZ4602">
        <v>53.82</v>
      </c>
      <c r="CA4602">
        <v>107.56</v>
      </c>
      <c r="CC4602">
        <v>61.78</v>
      </c>
      <c r="CD4602">
        <v>68.5</v>
      </c>
      <c r="CF4602">
        <v>19.2</v>
      </c>
      <c r="CG4602">
        <v>177.98</v>
      </c>
      <c r="CH4602">
        <v>39.340000000000003</v>
      </c>
      <c r="CI4602">
        <v>138.83000000000001</v>
      </c>
      <c r="CJ4602">
        <v>48.28</v>
      </c>
      <c r="CK4602">
        <v>71.61</v>
      </c>
      <c r="CL4602">
        <v>68.77</v>
      </c>
      <c r="CN4602">
        <v>34.5</v>
      </c>
      <c r="CO4602">
        <v>83.75</v>
      </c>
      <c r="CP4602">
        <v>97.47</v>
      </c>
      <c r="CQ4602">
        <v>28.19</v>
      </c>
      <c r="CR4602">
        <v>152.06</v>
      </c>
      <c r="CS4602">
        <v>81.08</v>
      </c>
      <c r="CT4602">
        <v>56.56</v>
      </c>
      <c r="CU4602">
        <v>116.52</v>
      </c>
      <c r="CV4602">
        <v>78.739999999999995</v>
      </c>
      <c r="CW4602">
        <v>83.7</v>
      </c>
      <c r="CY4602">
        <v>86.58</v>
      </c>
      <c r="CZ4602">
        <v>71.14</v>
      </c>
      <c r="DA4602">
        <v>130.4</v>
      </c>
      <c r="DB4602">
        <v>64.150000000000006</v>
      </c>
      <c r="DC4602">
        <v>58</v>
      </c>
      <c r="DD4602">
        <v>83.69</v>
      </c>
      <c r="DE4602">
        <v>78.25</v>
      </c>
      <c r="DF4602">
        <v>139.84</v>
      </c>
      <c r="DG4602">
        <v>60.18</v>
      </c>
      <c r="DH4602">
        <v>93.08</v>
      </c>
      <c r="DI4602">
        <v>43.8</v>
      </c>
      <c r="DJ4602">
        <v>118.75</v>
      </c>
      <c r="DK4602">
        <v>206.33</v>
      </c>
      <c r="DL4602">
        <v>19.53</v>
      </c>
      <c r="DM4602">
        <v>83.46</v>
      </c>
      <c r="DN4602">
        <v>10.57</v>
      </c>
      <c r="DO4602">
        <v>150.44999999999999</v>
      </c>
      <c r="DP4602">
        <v>41.77</v>
      </c>
      <c r="DQ4602">
        <v>14.73</v>
      </c>
      <c r="DR4602">
        <v>22.57</v>
      </c>
      <c r="DS4602">
        <v>198.73</v>
      </c>
      <c r="DT4602">
        <v>57.29</v>
      </c>
      <c r="DU4602">
        <v>82.67</v>
      </c>
      <c r="DV4602">
        <v>158.41</v>
      </c>
      <c r="DW4602">
        <v>38.74</v>
      </c>
      <c r="DX4602">
        <v>47.22</v>
      </c>
      <c r="DY4602">
        <v>118.56</v>
      </c>
      <c r="DZ4602">
        <v>29.38</v>
      </c>
      <c r="EA4602">
        <v>43.25</v>
      </c>
      <c r="EB4602">
        <v>65.42</v>
      </c>
      <c r="EC4602">
        <v>107.61</v>
      </c>
      <c r="ED4602">
        <v>30.26</v>
      </c>
      <c r="EE4602">
        <v>33.93</v>
      </c>
      <c r="EF4602">
        <v>58.13</v>
      </c>
      <c r="EH4602">
        <v>29.28</v>
      </c>
      <c r="EI4602">
        <v>249.36</v>
      </c>
      <c r="EK4602">
        <v>135.6</v>
      </c>
      <c r="EL4602">
        <v>85.13</v>
      </c>
      <c r="EM4602">
        <v>31.82</v>
      </c>
      <c r="EN4602">
        <v>20.59</v>
      </c>
      <c r="EO4602">
        <v>134.88</v>
      </c>
      <c r="EP4602">
        <v>49.58</v>
      </c>
      <c r="EQ4602">
        <v>23.3</v>
      </c>
      <c r="ER4602">
        <v>70.2</v>
      </c>
      <c r="ES4602">
        <v>77.58</v>
      </c>
      <c r="ET4602">
        <v>122.68</v>
      </c>
      <c r="EU4602">
        <v>19.71</v>
      </c>
      <c r="EV4602">
        <v>37.340000000000003</v>
      </c>
      <c r="EW4602">
        <v>48.9</v>
      </c>
      <c r="EX4602">
        <v>22.61</v>
      </c>
      <c r="EY4602">
        <v>46.19</v>
      </c>
      <c r="EZ4602">
        <v>52.11</v>
      </c>
      <c r="FA4602">
        <v>23.98</v>
      </c>
      <c r="FB4602">
        <v>77.38</v>
      </c>
      <c r="FC4602">
        <v>36.29</v>
      </c>
      <c r="FE4602">
        <v>67.069999999999993</v>
      </c>
      <c r="FF4602">
        <v>47.4</v>
      </c>
      <c r="FG4602">
        <v>73.849999999999994</v>
      </c>
      <c r="FH4602">
        <v>17.38</v>
      </c>
      <c r="FI4602">
        <v>77.459999999999994</v>
      </c>
      <c r="FJ4602">
        <v>36.53</v>
      </c>
      <c r="FL4602">
        <v>149.99</v>
      </c>
      <c r="FM4602">
        <v>83.52</v>
      </c>
      <c r="FN4602">
        <v>77.64</v>
      </c>
      <c r="FO4602">
        <v>63.86</v>
      </c>
      <c r="FQ4602">
        <v>87.2</v>
      </c>
      <c r="FS4602">
        <v>153.74</v>
      </c>
      <c r="FT4602">
        <v>48.47</v>
      </c>
      <c r="FU4602">
        <v>36.61</v>
      </c>
      <c r="FW4602">
        <v>53.61</v>
      </c>
      <c r="FX4602">
        <v>26.78</v>
      </c>
      <c r="FY4602">
        <v>23.54</v>
      </c>
      <c r="FZ4602">
        <v>117.67</v>
      </c>
      <c r="GA4602">
        <v>62.97</v>
      </c>
      <c r="GB4602">
        <v>267.7</v>
      </c>
      <c r="GC4602">
        <v>51.82</v>
      </c>
      <c r="GD4602">
        <v>53.73</v>
      </c>
      <c r="GE4602">
        <v>120.06</v>
      </c>
      <c r="GF4602">
        <v>58.84</v>
      </c>
      <c r="GG4602">
        <v>76.91</v>
      </c>
      <c r="GH4602">
        <v>50.97</v>
      </c>
      <c r="GI4602">
        <v>77.72</v>
      </c>
      <c r="GJ4602">
        <v>69.349999999999994</v>
      </c>
      <c r="GK4602">
        <v>155.15</v>
      </c>
      <c r="GL4602">
        <v>38.94</v>
      </c>
      <c r="GM4602">
        <v>118.26</v>
      </c>
      <c r="GN4602">
        <v>37.96</v>
      </c>
      <c r="GO4602">
        <v>42.5</v>
      </c>
      <c r="GP4602">
        <v>25.4</v>
      </c>
      <c r="GQ4602">
        <v>89.2</v>
      </c>
      <c r="GR4602">
        <v>126.6</v>
      </c>
      <c r="GS4602">
        <v>102.39</v>
      </c>
      <c r="GT4602">
        <v>131.21</v>
      </c>
      <c r="GU4602">
        <v>48.69</v>
      </c>
      <c r="GV4602">
        <v>46.85</v>
      </c>
      <c r="GW4602">
        <v>176.74</v>
      </c>
      <c r="GX4602">
        <v>43.56</v>
      </c>
      <c r="GY4602">
        <v>60.51</v>
      </c>
      <c r="GZ4602">
        <v>79.78</v>
      </c>
      <c r="HA4602">
        <v>63</v>
      </c>
      <c r="HB4602">
        <v>39.270000000000003</v>
      </c>
      <c r="HC4602">
        <v>329.62</v>
      </c>
      <c r="HD4602">
        <v>121.85</v>
      </c>
      <c r="HE4602">
        <v>141.69999999999999</v>
      </c>
      <c r="HF4602">
        <v>62.38</v>
      </c>
      <c r="HG4602">
        <v>48.29</v>
      </c>
      <c r="HH4602">
        <v>45.88</v>
      </c>
      <c r="HI4602">
        <v>53.54</v>
      </c>
      <c r="HJ4602">
        <v>137.07</v>
      </c>
      <c r="HK4602">
        <v>200.37</v>
      </c>
      <c r="HL4602">
        <v>55.78</v>
      </c>
      <c r="HM4602">
        <v>51.17</v>
      </c>
      <c r="HN4602">
        <v>92.75</v>
      </c>
      <c r="HP4602">
        <v>47.53</v>
      </c>
      <c r="HQ4602">
        <v>174.01</v>
      </c>
      <c r="HR4602">
        <v>87.82</v>
      </c>
      <c r="HS4602">
        <v>71.459999999999994</v>
      </c>
      <c r="HT4602">
        <v>76.52</v>
      </c>
      <c r="HU4602">
        <v>65.88</v>
      </c>
      <c r="HV4602">
        <v>38.270000000000003</v>
      </c>
      <c r="HX4602">
        <v>104.31</v>
      </c>
      <c r="HY4602">
        <v>192.03</v>
      </c>
      <c r="HZ4602">
        <v>47.33</v>
      </c>
      <c r="IA4602">
        <v>10.77</v>
      </c>
      <c r="IB4602">
        <v>101.22</v>
      </c>
      <c r="IC4602">
        <v>67.45</v>
      </c>
      <c r="ID4602">
        <v>62.95</v>
      </c>
      <c r="IE4602">
        <v>73.88</v>
      </c>
      <c r="IF4602">
        <v>112.57</v>
      </c>
      <c r="IG4602">
        <v>31.48</v>
      </c>
      <c r="IH4602">
        <v>167.8</v>
      </c>
      <c r="II4602">
        <v>29.01</v>
      </c>
      <c r="IJ4602">
        <v>64.739999999999995</v>
      </c>
      <c r="IK4602">
        <v>31.23</v>
      </c>
      <c r="IM4602">
        <v>11.23</v>
      </c>
      <c r="IS4602">
        <v>89.73</v>
      </c>
      <c r="IV4602">
        <v>96.23</v>
      </c>
      <c r="IW4602">
        <v>43.77</v>
      </c>
      <c r="IZ4602">
        <v>145.13</v>
      </c>
      <c r="JA4602">
        <v>65.11</v>
      </c>
      <c r="JC4602">
        <v>102.11</v>
      </c>
      <c r="JE4602">
        <v>64.36</v>
      </c>
      <c r="JI4602">
        <v>35.78</v>
      </c>
      <c r="JJ4602">
        <v>37.58</v>
      </c>
      <c r="JO4602">
        <v>152.49</v>
      </c>
      <c r="JU4602">
        <v>71.98</v>
      </c>
      <c r="JW4602">
        <v>17.600000000000001</v>
      </c>
      <c r="JY4602">
        <v>106.51</v>
      </c>
      <c r="KD4602">
        <v>227.79</v>
      </c>
      <c r="KH4602">
        <v>17.41</v>
      </c>
      <c r="KI4602">
        <v>92.33</v>
      </c>
      <c r="KJ4602">
        <v>51.67</v>
      </c>
      <c r="KK4602">
        <v>53.75</v>
      </c>
      <c r="KN4602">
        <v>75.540000000000006</v>
      </c>
      <c r="KO4602">
        <v>65.010000000000005</v>
      </c>
      <c r="KP4602">
        <v>222.97</v>
      </c>
      <c r="KQ4602">
        <v>198.12</v>
      </c>
      <c r="KU4602">
        <v>77.98</v>
      </c>
      <c r="KV4602">
        <v>32.880000000000003</v>
      </c>
      <c r="KX4602">
        <v>44.68</v>
      </c>
      <c r="KZ4602">
        <v>145.33000000000001</v>
      </c>
      <c r="LB4602">
        <v>3.82</v>
      </c>
      <c r="LC4602">
        <v>32.700000000000003</v>
      </c>
      <c r="LE4602">
        <v>92.72</v>
      </c>
      <c r="LG4602">
        <v>67.77</v>
      </c>
      <c r="LH4602">
        <v>44.62</v>
      </c>
      <c r="LI4602">
        <v>24.51</v>
      </c>
      <c r="LK4602">
        <v>154.58000000000001</v>
      </c>
      <c r="LL4602">
        <v>83.13</v>
      </c>
      <c r="LM4602">
        <v>190.31</v>
      </c>
      <c r="LN4602">
        <v>101.08</v>
      </c>
      <c r="LO4602">
        <v>113.83</v>
      </c>
      <c r="LP4602">
        <v>45.42</v>
      </c>
      <c r="LR4602">
        <v>146.13999999999999</v>
      </c>
      <c r="LS4602">
        <v>301.88</v>
      </c>
      <c r="LT4602">
        <v>78.040000000000006</v>
      </c>
      <c r="LU4602">
        <v>81.42</v>
      </c>
      <c r="LV4602">
        <v>180.18</v>
      </c>
      <c r="LX4602">
        <v>84.51</v>
      </c>
      <c r="MB4602">
        <v>83.27</v>
      </c>
      <c r="MC4602">
        <v>56.47</v>
      </c>
      <c r="MD4602">
        <v>55.28</v>
      </c>
      <c r="ME4602">
        <v>37.58</v>
      </c>
      <c r="MF4602">
        <v>106.48</v>
      </c>
      <c r="MH4602">
        <v>62.73</v>
      </c>
      <c r="MJ4602">
        <v>107.84</v>
      </c>
      <c r="MM4602">
        <v>30.29</v>
      </c>
      <c r="MN4602">
        <v>105</v>
      </c>
      <c r="MP4602">
        <v>160.46</v>
      </c>
      <c r="MR4602">
        <v>141.28</v>
      </c>
      <c r="MU4602">
        <v>84.9</v>
      </c>
      <c r="MV4602">
        <v>120.77</v>
      </c>
      <c r="MW4602">
        <v>78.709999999999994</v>
      </c>
      <c r="MX4602">
        <v>24.48</v>
      </c>
      <c r="MY4602">
        <v>127.94</v>
      </c>
      <c r="MZ4602">
        <v>64.7</v>
      </c>
      <c r="NB4602">
        <v>180.12</v>
      </c>
      <c r="NC4602">
        <v>18.88</v>
      </c>
      <c r="NE4602">
        <v>128.16999999999999</v>
      </c>
      <c r="NF4602">
        <v>271.43</v>
      </c>
      <c r="NG4602">
        <v>75.849999999999994</v>
      </c>
      <c r="NH4602">
        <v>62.09</v>
      </c>
      <c r="NI4602">
        <v>32.92</v>
      </c>
      <c r="NK4602">
        <v>33.78</v>
      </c>
      <c r="NM4602">
        <v>59.26</v>
      </c>
      <c r="NQ4602">
        <v>44.84</v>
      </c>
      <c r="NT4602">
        <v>154.74</v>
      </c>
      <c r="NU4602">
        <v>172.05</v>
      </c>
      <c r="NV4602">
        <v>64.150000000000006</v>
      </c>
      <c r="NX4602">
        <v>220.79</v>
      </c>
      <c r="NY4602">
        <v>118.4</v>
      </c>
      <c r="OA4602">
        <v>130.81</v>
      </c>
      <c r="OE4602">
        <v>30.34</v>
      </c>
      <c r="OG4602">
        <v>102.65</v>
      </c>
      <c r="OH4602">
        <v>77.48</v>
      </c>
      <c r="OJ4602">
        <v>61.74</v>
      </c>
      <c r="OK4602">
        <v>192.97</v>
      </c>
      <c r="OM4602">
        <v>27.14</v>
      </c>
      <c r="ON4602">
        <v>415.37</v>
      </c>
      <c r="OO4602">
        <v>110.89</v>
      </c>
      <c r="OQ4602">
        <v>116.25</v>
      </c>
      <c r="OR4602">
        <v>91.76</v>
      </c>
      <c r="OS4602">
        <v>46.68</v>
      </c>
      <c r="OT4602">
        <v>15.15</v>
      </c>
      <c r="OU4602">
        <v>116.85</v>
      </c>
      <c r="OV4602">
        <v>40.89</v>
      </c>
      <c r="OW4602">
        <v>37.229999999999997</v>
      </c>
      <c r="OY4602">
        <v>114.22</v>
      </c>
      <c r="OZ4602">
        <v>137.46</v>
      </c>
      <c r="PA4602">
        <v>49.21</v>
      </c>
      <c r="PB4602">
        <v>123.69</v>
      </c>
      <c r="PC4602">
        <v>25.43</v>
      </c>
      <c r="PD4602">
        <v>112.77</v>
      </c>
      <c r="PE4602">
        <v>35.51</v>
      </c>
      <c r="PF4602">
        <v>131.94</v>
      </c>
      <c r="PG4602">
        <v>52.82</v>
      </c>
      <c r="PH4602">
        <v>64.14</v>
      </c>
      <c r="PI4602">
        <v>64.55</v>
      </c>
      <c r="PJ4602">
        <v>90.86</v>
      </c>
      <c r="PK4602">
        <v>308.58999999999997</v>
      </c>
      <c r="PM4602">
        <v>99.38</v>
      </c>
      <c r="PN4602">
        <v>25.72</v>
      </c>
      <c r="PP4602">
        <v>14.04</v>
      </c>
      <c r="PQ4602">
        <v>19.86</v>
      </c>
      <c r="PT4602">
        <v>29.18</v>
      </c>
      <c r="PV4602">
        <v>96.62</v>
      </c>
      <c r="PX4602">
        <v>78.31</v>
      </c>
      <c r="PY4602">
        <v>247.7</v>
      </c>
      <c r="PZ4602">
        <v>59.27</v>
      </c>
      <c r="QB4602">
        <v>91.4</v>
      </c>
      <c r="QC4602">
        <v>103.22</v>
      </c>
      <c r="QD4602">
        <v>107.45</v>
      </c>
      <c r="QE4602">
        <v>59.31</v>
      </c>
      <c r="QF4602">
        <v>49.45</v>
      </c>
      <c r="QG4602">
        <v>52.75</v>
      </c>
      <c r="QI4602">
        <v>73.44</v>
      </c>
      <c r="QJ4602">
        <v>579.95000000000005</v>
      </c>
      <c r="QK4602">
        <v>113.48</v>
      </c>
      <c r="QL4602">
        <v>264.2</v>
      </c>
      <c r="QM4602">
        <v>20.78</v>
      </c>
      <c r="QN4602">
        <v>57.88</v>
      </c>
      <c r="QP4602">
        <v>54.33</v>
      </c>
      <c r="QS4602">
        <v>50.4</v>
      </c>
      <c r="QT4602">
        <v>29.43</v>
      </c>
      <c r="QU4602">
        <v>128.1</v>
      </c>
      <c r="QV4602">
        <v>31.11</v>
      </c>
      <c r="QX4602">
        <v>42.4</v>
      </c>
      <c r="RA4602">
        <v>246.91</v>
      </c>
      <c r="RB4602">
        <v>60.87</v>
      </c>
      <c r="RE4602">
        <v>108.4</v>
      </c>
      <c r="RF4602">
        <v>121.09</v>
      </c>
      <c r="RG4602">
        <v>64.849999999999994</v>
      </c>
      <c r="RI4602">
        <v>47.81</v>
      </c>
      <c r="RK4602">
        <v>84.26</v>
      </c>
      <c r="RL4602">
        <v>65.53</v>
      </c>
      <c r="RM4602">
        <v>53.23</v>
      </c>
      <c r="RN4602">
        <v>198.95</v>
      </c>
      <c r="RO4602">
        <v>51.26</v>
      </c>
      <c r="RQ4602">
        <v>19.55</v>
      </c>
      <c r="RT4602">
        <v>262.47000000000003</v>
      </c>
      <c r="RV4602">
        <v>94.57</v>
      </c>
      <c r="RW4602">
        <v>104.83</v>
      </c>
      <c r="RX4602">
        <v>92.91</v>
      </c>
      <c r="RY4602">
        <v>95.19</v>
      </c>
      <c r="RZ4602">
        <v>41.95</v>
      </c>
      <c r="SC4602">
        <v>176.72</v>
      </c>
      <c r="SD4602">
        <v>221.15</v>
      </c>
      <c r="SF4602">
        <v>39.35</v>
      </c>
      <c r="SH4602">
        <v>97.8</v>
      </c>
      <c r="SI4602">
        <v>61.35</v>
      </c>
      <c r="SJ4602">
        <v>116.44</v>
      </c>
    </row>
    <row r="4603" spans="1:504">
      <c r="A4603" s="1">
        <v>42969</v>
      </c>
      <c r="B4603">
        <v>88.77</v>
      </c>
      <c r="C4603">
        <v>85.3</v>
      </c>
      <c r="D4603">
        <v>48.35</v>
      </c>
      <c r="F4603">
        <v>239.75</v>
      </c>
      <c r="G4603">
        <v>115.82</v>
      </c>
      <c r="H4603">
        <v>91.56</v>
      </c>
      <c r="I4603">
        <v>106.36</v>
      </c>
      <c r="J4603">
        <v>45.6</v>
      </c>
      <c r="K4603">
        <v>71.75</v>
      </c>
      <c r="L4603">
        <v>102.77</v>
      </c>
      <c r="M4603">
        <v>75.819999999999993</v>
      </c>
      <c r="N4603">
        <v>76.739999999999995</v>
      </c>
      <c r="O4603">
        <v>82.23</v>
      </c>
      <c r="P4603">
        <v>24.6</v>
      </c>
      <c r="Q4603">
        <v>19.02</v>
      </c>
      <c r="R4603">
        <v>149.91</v>
      </c>
      <c r="S4603">
        <v>141.01</v>
      </c>
      <c r="T4603">
        <v>109.42</v>
      </c>
      <c r="U4603">
        <v>134.69999999999999</v>
      </c>
      <c r="V4603">
        <v>159.63999999999999</v>
      </c>
      <c r="W4603">
        <v>62.42</v>
      </c>
      <c r="X4603">
        <v>205.46</v>
      </c>
      <c r="Y4603">
        <v>82.19</v>
      </c>
      <c r="Z4603">
        <v>23.83</v>
      </c>
      <c r="AA4603">
        <v>31.71</v>
      </c>
      <c r="AC4603">
        <v>32.69</v>
      </c>
      <c r="AD4603">
        <v>33.15</v>
      </c>
      <c r="AE4603">
        <v>92.79</v>
      </c>
      <c r="AF4603">
        <v>37.979999999999997</v>
      </c>
      <c r="AG4603">
        <v>127.77</v>
      </c>
      <c r="AH4603">
        <v>115.69</v>
      </c>
      <c r="AJ4603">
        <v>80.02</v>
      </c>
      <c r="AM4603">
        <v>35.299999999999997</v>
      </c>
      <c r="AO4603">
        <v>76.459999999999994</v>
      </c>
      <c r="AP4603">
        <v>18.79</v>
      </c>
      <c r="AQ4603">
        <v>66.849999999999994</v>
      </c>
      <c r="AR4603">
        <v>61.22</v>
      </c>
      <c r="AS4603">
        <v>136.9</v>
      </c>
      <c r="AT4603">
        <v>64.06</v>
      </c>
      <c r="AU4603">
        <v>78.790000000000006</v>
      </c>
      <c r="AV4603">
        <v>16.78</v>
      </c>
      <c r="AW4603">
        <v>53.75</v>
      </c>
      <c r="AX4603">
        <v>13.7064</v>
      </c>
      <c r="AY4603">
        <v>49.71</v>
      </c>
      <c r="AZ4603">
        <v>80.17</v>
      </c>
      <c r="BA4603">
        <v>145.94999999999999</v>
      </c>
      <c r="BB4603">
        <v>121.01</v>
      </c>
      <c r="BC4603">
        <v>72.81</v>
      </c>
      <c r="BD4603">
        <v>38.6</v>
      </c>
      <c r="BE4603">
        <v>42.27</v>
      </c>
      <c r="BF4603">
        <v>139.57</v>
      </c>
      <c r="BG4603">
        <v>39.89</v>
      </c>
      <c r="BH4603">
        <v>41.72</v>
      </c>
      <c r="BK4603">
        <v>519.13</v>
      </c>
      <c r="BL4603">
        <v>93.19</v>
      </c>
      <c r="BM4603">
        <v>39.76</v>
      </c>
      <c r="BN4603">
        <v>52.66</v>
      </c>
      <c r="BO4603">
        <v>320.24</v>
      </c>
      <c r="BP4603">
        <v>62.15</v>
      </c>
      <c r="BQ4603">
        <v>200.36</v>
      </c>
      <c r="BR4603">
        <v>180.45</v>
      </c>
      <c r="BS4603">
        <v>61.79</v>
      </c>
      <c r="BT4603">
        <v>30.24</v>
      </c>
      <c r="BU4603">
        <v>27.21</v>
      </c>
      <c r="BV4603">
        <v>57.67</v>
      </c>
      <c r="BW4603">
        <v>63.25</v>
      </c>
      <c r="BX4603">
        <v>50.89</v>
      </c>
      <c r="BY4603">
        <v>24.98</v>
      </c>
      <c r="BZ4603">
        <v>54</v>
      </c>
      <c r="CA4603">
        <v>108.6</v>
      </c>
      <c r="CC4603">
        <v>63.32</v>
      </c>
      <c r="CD4603">
        <v>68.290000000000006</v>
      </c>
      <c r="CF4603">
        <v>19.899999999999999</v>
      </c>
      <c r="CG4603">
        <v>179.82</v>
      </c>
      <c r="CH4603">
        <v>39.26</v>
      </c>
      <c r="CI4603">
        <v>139.04</v>
      </c>
      <c r="CJ4603">
        <v>48.26</v>
      </c>
      <c r="CK4603">
        <v>71.64</v>
      </c>
      <c r="CL4603">
        <v>69.849999999999994</v>
      </c>
      <c r="CN4603">
        <v>34.51</v>
      </c>
      <c r="CO4603">
        <v>83.93</v>
      </c>
      <c r="CP4603">
        <v>96.98</v>
      </c>
      <c r="CQ4603">
        <v>28.5</v>
      </c>
      <c r="CR4603">
        <v>153.1</v>
      </c>
      <c r="CS4603">
        <v>82.52</v>
      </c>
      <c r="CT4603">
        <v>56.54</v>
      </c>
      <c r="CU4603">
        <v>117.48</v>
      </c>
      <c r="CV4603">
        <v>78.97</v>
      </c>
      <c r="CW4603">
        <v>84.79</v>
      </c>
      <c r="CY4603">
        <v>86.55</v>
      </c>
      <c r="CZ4603">
        <v>71.900000000000006</v>
      </c>
      <c r="DA4603">
        <v>131.47999999999999</v>
      </c>
      <c r="DB4603">
        <v>64.94</v>
      </c>
      <c r="DC4603">
        <v>58.82</v>
      </c>
      <c r="DD4603">
        <v>84.24</v>
      </c>
      <c r="DE4603">
        <v>78.599999999999994</v>
      </c>
      <c r="DF4603">
        <v>142.22</v>
      </c>
      <c r="DG4603">
        <v>61.26</v>
      </c>
      <c r="DH4603">
        <v>94.73</v>
      </c>
      <c r="DI4603">
        <v>44</v>
      </c>
      <c r="DJ4603">
        <v>119.27</v>
      </c>
      <c r="DK4603">
        <v>209.28</v>
      </c>
      <c r="DL4603">
        <v>20.420000000000002</v>
      </c>
      <c r="DM4603">
        <v>84.46</v>
      </c>
      <c r="DN4603">
        <v>10.65</v>
      </c>
      <c r="DO4603">
        <v>150.84</v>
      </c>
      <c r="DP4603">
        <v>42.51</v>
      </c>
      <c r="DQ4603">
        <v>15.07</v>
      </c>
      <c r="DR4603">
        <v>22.96</v>
      </c>
      <c r="DS4603">
        <v>201.23</v>
      </c>
      <c r="DT4603">
        <v>57.5</v>
      </c>
      <c r="DU4603">
        <v>82.64</v>
      </c>
      <c r="DV4603">
        <v>164.42</v>
      </c>
      <c r="DW4603">
        <v>38.659999999999997</v>
      </c>
      <c r="DX4603">
        <v>47.97</v>
      </c>
      <c r="DY4603">
        <v>119.99</v>
      </c>
      <c r="DZ4603">
        <v>28.95</v>
      </c>
      <c r="EA4603">
        <v>43.85</v>
      </c>
      <c r="EB4603">
        <v>65.86</v>
      </c>
      <c r="EC4603">
        <v>107.76</v>
      </c>
      <c r="ED4603">
        <v>30.34</v>
      </c>
      <c r="EE4603">
        <v>34.380000000000003</v>
      </c>
      <c r="EF4603">
        <v>58.62</v>
      </c>
      <c r="EH4603">
        <v>29.51</v>
      </c>
      <c r="EI4603">
        <v>253.28</v>
      </c>
      <c r="EK4603">
        <v>137.87</v>
      </c>
      <c r="EL4603">
        <v>86.12</v>
      </c>
      <c r="EM4603">
        <v>33.18</v>
      </c>
      <c r="EN4603">
        <v>20.9</v>
      </c>
      <c r="EO4603">
        <v>135.86000000000001</v>
      </c>
      <c r="EP4603">
        <v>50.87</v>
      </c>
      <c r="EQ4603">
        <v>23.45</v>
      </c>
      <c r="ER4603">
        <v>70</v>
      </c>
      <c r="ES4603">
        <v>78.599999999999994</v>
      </c>
      <c r="ET4603">
        <v>122.43</v>
      </c>
      <c r="EU4603">
        <v>19.54</v>
      </c>
      <c r="EV4603">
        <v>38.159999999999997</v>
      </c>
      <c r="EW4603">
        <v>49.26</v>
      </c>
      <c r="EX4603">
        <v>22.94</v>
      </c>
      <c r="EY4603">
        <v>46.41</v>
      </c>
      <c r="EZ4603">
        <v>51.93</v>
      </c>
      <c r="FA4603">
        <v>24</v>
      </c>
      <c r="FB4603">
        <v>78.260000000000005</v>
      </c>
      <c r="FC4603">
        <v>36.74</v>
      </c>
      <c r="FE4603">
        <v>67.84</v>
      </c>
      <c r="FF4603">
        <v>47.77</v>
      </c>
      <c r="FG4603">
        <v>75.819999999999993</v>
      </c>
      <c r="FH4603">
        <v>17.649999999999999</v>
      </c>
      <c r="FI4603">
        <v>78.13</v>
      </c>
      <c r="FJ4603">
        <v>36.99</v>
      </c>
      <c r="FL4603">
        <v>152.84</v>
      </c>
      <c r="FM4603">
        <v>81.760000000000005</v>
      </c>
      <c r="FN4603">
        <v>77.760000000000005</v>
      </c>
      <c r="FO4603">
        <v>64.78</v>
      </c>
      <c r="FQ4603">
        <v>86.41</v>
      </c>
      <c r="FS4603">
        <v>155.4</v>
      </c>
      <c r="FT4603">
        <v>48.76</v>
      </c>
      <c r="FU4603">
        <v>36.5</v>
      </c>
      <c r="FW4603">
        <v>54.13</v>
      </c>
      <c r="FX4603">
        <v>26.94</v>
      </c>
      <c r="FY4603">
        <v>23.49</v>
      </c>
      <c r="FZ4603">
        <v>120.4</v>
      </c>
      <c r="GA4603">
        <v>62.91</v>
      </c>
      <c r="GB4603">
        <v>272.82</v>
      </c>
      <c r="GC4603">
        <v>52.22</v>
      </c>
      <c r="GD4603">
        <v>54.65</v>
      </c>
      <c r="GE4603">
        <v>120.32</v>
      </c>
      <c r="GF4603">
        <v>59.16</v>
      </c>
      <c r="GG4603">
        <v>78.13</v>
      </c>
      <c r="GH4603">
        <v>52.89</v>
      </c>
      <c r="GI4603">
        <v>79</v>
      </c>
      <c r="GJ4603">
        <v>69.67</v>
      </c>
      <c r="GK4603">
        <v>159.13</v>
      </c>
      <c r="GL4603">
        <v>39.04</v>
      </c>
      <c r="GM4603">
        <v>117.92</v>
      </c>
      <c r="GN4603">
        <v>38.229999999999997</v>
      </c>
      <c r="GO4603">
        <v>43.19</v>
      </c>
      <c r="GP4603">
        <v>25.27</v>
      </c>
      <c r="GQ4603">
        <v>89.48</v>
      </c>
      <c r="GR4603">
        <v>127.51</v>
      </c>
      <c r="GS4603">
        <v>104.54</v>
      </c>
      <c r="GT4603">
        <v>132.75</v>
      </c>
      <c r="GU4603">
        <v>48.89</v>
      </c>
      <c r="GV4603">
        <v>47</v>
      </c>
      <c r="GW4603">
        <v>179.22</v>
      </c>
      <c r="GX4603">
        <v>44.07</v>
      </c>
      <c r="GY4603">
        <v>60.36</v>
      </c>
      <c r="GZ4603">
        <v>80.099999999999994</v>
      </c>
      <c r="HA4603">
        <v>63.35</v>
      </c>
      <c r="HB4603">
        <v>39.770000000000003</v>
      </c>
      <c r="HC4603">
        <v>339.03</v>
      </c>
      <c r="HD4603">
        <v>119.86</v>
      </c>
      <c r="HE4603">
        <v>142</v>
      </c>
      <c r="HF4603">
        <v>62.94</v>
      </c>
      <c r="HG4603">
        <v>47.95</v>
      </c>
      <c r="HH4603">
        <v>46.13</v>
      </c>
      <c r="HI4603">
        <v>53.43</v>
      </c>
      <c r="HJ4603">
        <v>138.71</v>
      </c>
      <c r="HK4603">
        <v>201.59</v>
      </c>
      <c r="HL4603">
        <v>56.52</v>
      </c>
      <c r="HM4603">
        <v>51.61</v>
      </c>
      <c r="HN4603">
        <v>93.43</v>
      </c>
      <c r="HP4603">
        <v>48.06</v>
      </c>
      <c r="HQ4603">
        <v>176.79</v>
      </c>
      <c r="HR4603">
        <v>88.5</v>
      </c>
      <c r="HS4603">
        <v>71.599999999999994</v>
      </c>
      <c r="HT4603">
        <v>77.430000000000007</v>
      </c>
      <c r="HU4603">
        <v>66.33</v>
      </c>
      <c r="HV4603">
        <v>38.619999999999997</v>
      </c>
      <c r="HX4603">
        <v>106.21</v>
      </c>
      <c r="HY4603">
        <v>194.79</v>
      </c>
      <c r="HZ4603">
        <v>47.84</v>
      </c>
      <c r="IA4603">
        <v>10.89</v>
      </c>
      <c r="IB4603">
        <v>102.57</v>
      </c>
      <c r="IC4603">
        <v>66.91</v>
      </c>
      <c r="ID4603">
        <v>63.1</v>
      </c>
      <c r="IE4603">
        <v>73.38</v>
      </c>
      <c r="IF4603">
        <v>115.16</v>
      </c>
      <c r="IG4603">
        <v>31.38</v>
      </c>
      <c r="IH4603">
        <v>169.31</v>
      </c>
      <c r="II4603">
        <v>29.5</v>
      </c>
      <c r="IJ4603">
        <v>64.849999999999994</v>
      </c>
      <c r="IK4603">
        <v>31.5</v>
      </c>
      <c r="IM4603">
        <v>11.35</v>
      </c>
      <c r="IS4603">
        <v>89.02</v>
      </c>
      <c r="IV4603">
        <v>97.3</v>
      </c>
      <c r="IW4603">
        <v>44.52</v>
      </c>
      <c r="IZ4603">
        <v>145.51</v>
      </c>
      <c r="JA4603">
        <v>64.95</v>
      </c>
      <c r="JC4603">
        <v>101.8</v>
      </c>
      <c r="JE4603">
        <v>65.42</v>
      </c>
      <c r="JI4603">
        <v>35.57</v>
      </c>
      <c r="JJ4603">
        <v>38.729999999999997</v>
      </c>
      <c r="JO4603">
        <v>153.6</v>
      </c>
      <c r="JU4603">
        <v>70.930000000000007</v>
      </c>
      <c r="JW4603">
        <v>17.96</v>
      </c>
      <c r="JY4603">
        <v>108.79</v>
      </c>
      <c r="KD4603">
        <v>232.5</v>
      </c>
      <c r="KH4603">
        <v>17.62</v>
      </c>
      <c r="KI4603">
        <v>93.64</v>
      </c>
      <c r="KJ4603">
        <v>51.94</v>
      </c>
      <c r="KK4603">
        <v>54.42</v>
      </c>
      <c r="KN4603">
        <v>76.2</v>
      </c>
      <c r="KO4603">
        <v>65.650000000000006</v>
      </c>
      <c r="KP4603">
        <v>223.75</v>
      </c>
      <c r="KQ4603">
        <v>196.74</v>
      </c>
      <c r="KU4603">
        <v>77.11</v>
      </c>
      <c r="KV4603">
        <v>33.25</v>
      </c>
      <c r="KX4603">
        <v>45.57</v>
      </c>
      <c r="KZ4603">
        <v>145.31</v>
      </c>
      <c r="LB4603">
        <v>3.85</v>
      </c>
      <c r="LC4603">
        <v>33.42</v>
      </c>
      <c r="LE4603">
        <v>93.77</v>
      </c>
      <c r="LG4603">
        <v>67.739999999999995</v>
      </c>
      <c r="LH4603">
        <v>44.93</v>
      </c>
      <c r="LI4603">
        <v>24.75</v>
      </c>
      <c r="LK4603">
        <v>153.22999999999999</v>
      </c>
      <c r="LL4603">
        <v>84.14</v>
      </c>
      <c r="LM4603">
        <v>189.08</v>
      </c>
      <c r="LN4603">
        <v>101.9</v>
      </c>
      <c r="LO4603">
        <v>114.6</v>
      </c>
      <c r="LP4603">
        <v>45.38</v>
      </c>
      <c r="LR4603">
        <v>148.28</v>
      </c>
      <c r="LS4603">
        <v>304.8</v>
      </c>
      <c r="LT4603">
        <v>79.23</v>
      </c>
      <c r="LU4603">
        <v>81.44</v>
      </c>
      <c r="LV4603">
        <v>182.84</v>
      </c>
      <c r="LX4603">
        <v>85.3</v>
      </c>
      <c r="MB4603">
        <v>85.51</v>
      </c>
      <c r="MC4603">
        <v>56.78</v>
      </c>
      <c r="MD4603">
        <v>55.56</v>
      </c>
      <c r="ME4603">
        <v>37.729999999999997</v>
      </c>
      <c r="MF4603">
        <v>105.21</v>
      </c>
      <c r="MH4603">
        <v>62.87</v>
      </c>
      <c r="MJ4603">
        <v>108.48</v>
      </c>
      <c r="MM4603">
        <v>30.2</v>
      </c>
      <c r="MN4603">
        <v>106.84</v>
      </c>
      <c r="MP4603">
        <v>163.16999999999999</v>
      </c>
      <c r="MR4603">
        <v>142.09</v>
      </c>
      <c r="MU4603">
        <v>85.32</v>
      </c>
      <c r="MV4603">
        <v>119.62</v>
      </c>
      <c r="MW4603">
        <v>79.7</v>
      </c>
      <c r="MX4603">
        <v>25.69</v>
      </c>
      <c r="MY4603">
        <v>128.06</v>
      </c>
      <c r="MZ4603">
        <v>65.58</v>
      </c>
      <c r="NB4603">
        <v>180.67</v>
      </c>
      <c r="NC4603">
        <v>19.03</v>
      </c>
      <c r="NE4603">
        <v>129.31</v>
      </c>
      <c r="NF4603">
        <v>275.33999999999997</v>
      </c>
      <c r="NG4603">
        <v>76.55</v>
      </c>
      <c r="NH4603">
        <v>61.7</v>
      </c>
      <c r="NI4603">
        <v>32.9</v>
      </c>
      <c r="NK4603">
        <v>34.299999999999997</v>
      </c>
      <c r="NM4603">
        <v>59.91</v>
      </c>
      <c r="NQ4603">
        <v>45.5</v>
      </c>
      <c r="NT4603">
        <v>156.66</v>
      </c>
      <c r="NU4603">
        <v>175.4</v>
      </c>
      <c r="NV4603">
        <v>64.849999999999994</v>
      </c>
      <c r="NX4603">
        <v>223.58</v>
      </c>
      <c r="NY4603">
        <v>118.28</v>
      </c>
      <c r="OA4603">
        <v>132.58000000000001</v>
      </c>
      <c r="OE4603">
        <v>30.4</v>
      </c>
      <c r="OG4603">
        <v>104.89</v>
      </c>
      <c r="OH4603">
        <v>78.08</v>
      </c>
      <c r="OJ4603">
        <v>62.96</v>
      </c>
      <c r="OK4603">
        <v>194.95</v>
      </c>
      <c r="OM4603">
        <v>27.57</v>
      </c>
      <c r="ON4603">
        <v>421.37</v>
      </c>
      <c r="OO4603">
        <v>111.37</v>
      </c>
      <c r="OQ4603">
        <v>116.23</v>
      </c>
      <c r="OR4603">
        <v>92.95</v>
      </c>
      <c r="OS4603">
        <v>47.17</v>
      </c>
      <c r="OT4603">
        <v>15.42</v>
      </c>
      <c r="OU4603">
        <v>117.15</v>
      </c>
      <c r="OV4603">
        <v>40.98</v>
      </c>
      <c r="OW4603">
        <v>37.619999999999997</v>
      </c>
      <c r="OY4603">
        <v>114.22</v>
      </c>
      <c r="OZ4603">
        <v>138.79</v>
      </c>
      <c r="PA4603">
        <v>49.13</v>
      </c>
      <c r="PB4603">
        <v>124.29</v>
      </c>
      <c r="PC4603">
        <v>25.31</v>
      </c>
      <c r="PD4603">
        <v>113.96</v>
      </c>
      <c r="PE4603">
        <v>35.97</v>
      </c>
      <c r="PF4603">
        <v>133.80000000000001</v>
      </c>
      <c r="PG4603">
        <v>52.15</v>
      </c>
      <c r="PH4603">
        <v>63.85</v>
      </c>
      <c r="PI4603">
        <v>65.5</v>
      </c>
      <c r="PJ4603">
        <v>91.58</v>
      </c>
      <c r="PK4603">
        <v>305.51</v>
      </c>
      <c r="PM4603">
        <v>99.9</v>
      </c>
      <c r="PN4603">
        <v>25.86</v>
      </c>
      <c r="PP4603">
        <v>14.24</v>
      </c>
      <c r="PQ4603">
        <v>19.940000000000001</v>
      </c>
      <c r="PT4603">
        <v>29.24</v>
      </c>
      <c r="PV4603">
        <v>98.71</v>
      </c>
      <c r="PX4603">
        <v>78.75</v>
      </c>
      <c r="PY4603">
        <v>249.12</v>
      </c>
      <c r="PZ4603">
        <v>59.5</v>
      </c>
      <c r="QB4603">
        <v>91.93</v>
      </c>
      <c r="QC4603">
        <v>104.07</v>
      </c>
      <c r="QD4603">
        <v>106.89</v>
      </c>
      <c r="QE4603">
        <v>59.96</v>
      </c>
      <c r="QF4603">
        <v>49.67</v>
      </c>
      <c r="QG4603">
        <v>53.88</v>
      </c>
      <c r="QI4603">
        <v>74.55</v>
      </c>
      <c r="QJ4603">
        <v>592.67999999999995</v>
      </c>
      <c r="QK4603">
        <v>115.82</v>
      </c>
      <c r="QL4603">
        <v>265.23</v>
      </c>
      <c r="QM4603">
        <v>20.57</v>
      </c>
      <c r="QN4603">
        <v>57.38</v>
      </c>
      <c r="QP4603">
        <v>54.83</v>
      </c>
      <c r="QS4603">
        <v>50.37</v>
      </c>
      <c r="QT4603">
        <v>29.18</v>
      </c>
      <c r="QU4603">
        <v>126.86</v>
      </c>
      <c r="QV4603">
        <v>31.6</v>
      </c>
      <c r="QX4603">
        <v>42.72</v>
      </c>
      <c r="RA4603">
        <v>249.58</v>
      </c>
      <c r="RB4603">
        <v>61.4</v>
      </c>
      <c r="RE4603">
        <v>112.44</v>
      </c>
      <c r="RF4603">
        <v>120.06</v>
      </c>
      <c r="RG4603">
        <v>64.7</v>
      </c>
      <c r="RI4603">
        <v>47.15</v>
      </c>
      <c r="RK4603">
        <v>86.25</v>
      </c>
      <c r="RL4603">
        <v>65.290000000000006</v>
      </c>
      <c r="RM4603">
        <v>53.03</v>
      </c>
      <c r="RN4603">
        <v>200.82</v>
      </c>
      <c r="RO4603">
        <v>51.41</v>
      </c>
      <c r="RQ4603">
        <v>17.71</v>
      </c>
      <c r="RT4603">
        <v>263.68</v>
      </c>
      <c r="RV4603">
        <v>95.85</v>
      </c>
      <c r="RW4603">
        <v>105.74</v>
      </c>
      <c r="RX4603">
        <v>94.18</v>
      </c>
      <c r="RY4603">
        <v>95.8</v>
      </c>
      <c r="RZ4603">
        <v>41.8</v>
      </c>
      <c r="SC4603">
        <v>181</v>
      </c>
      <c r="SD4603">
        <v>222.88</v>
      </c>
      <c r="SF4603">
        <v>39.700000000000003</v>
      </c>
      <c r="SH4603">
        <v>99.21</v>
      </c>
      <c r="SI4603">
        <v>61.6</v>
      </c>
      <c r="SJ4603">
        <v>117.63</v>
      </c>
    </row>
    <row r="4604" spans="1:504">
      <c r="A4604" s="1">
        <v>42970</v>
      </c>
      <c r="B4604">
        <v>89.36</v>
      </c>
      <c r="C4604">
        <v>85.28</v>
      </c>
      <c r="D4604">
        <v>48.28</v>
      </c>
      <c r="F4604">
        <v>238.09</v>
      </c>
      <c r="G4604">
        <v>114.75</v>
      </c>
      <c r="H4604">
        <v>91.67</v>
      </c>
      <c r="I4604">
        <v>106.61</v>
      </c>
      <c r="J4604">
        <v>45.54</v>
      </c>
      <c r="K4604">
        <v>71.52</v>
      </c>
      <c r="L4604">
        <v>101.5</v>
      </c>
      <c r="M4604">
        <v>77.66</v>
      </c>
      <c r="N4604">
        <v>76.61</v>
      </c>
      <c r="O4604">
        <v>82.36</v>
      </c>
      <c r="P4604">
        <v>24.39</v>
      </c>
      <c r="Q4604">
        <v>18.86</v>
      </c>
      <c r="R4604">
        <v>149.1</v>
      </c>
      <c r="S4604">
        <v>142.13999999999999</v>
      </c>
      <c r="T4604">
        <v>110.04</v>
      </c>
      <c r="U4604">
        <v>132.80000000000001</v>
      </c>
      <c r="V4604">
        <v>158.81</v>
      </c>
      <c r="W4604">
        <v>62.15</v>
      </c>
      <c r="X4604">
        <v>202.67</v>
      </c>
      <c r="Y4604">
        <v>81.8</v>
      </c>
      <c r="Z4604">
        <v>23.76</v>
      </c>
      <c r="AA4604">
        <v>31.33</v>
      </c>
      <c r="AC4604">
        <v>33.04</v>
      </c>
      <c r="AD4604">
        <v>33.24</v>
      </c>
      <c r="AE4604">
        <v>92.44</v>
      </c>
      <c r="AF4604">
        <v>37.92</v>
      </c>
      <c r="AG4604">
        <v>127.16</v>
      </c>
      <c r="AH4604">
        <v>117.03</v>
      </c>
      <c r="AJ4604">
        <v>79.959999999999994</v>
      </c>
      <c r="AM4604">
        <v>35.49</v>
      </c>
      <c r="AO4604">
        <v>76.33</v>
      </c>
      <c r="AP4604">
        <v>19.010000000000002</v>
      </c>
      <c r="AQ4604">
        <v>67.23</v>
      </c>
      <c r="AR4604">
        <v>60.77</v>
      </c>
      <c r="AS4604">
        <v>136.41</v>
      </c>
      <c r="AT4604">
        <v>63.71</v>
      </c>
      <c r="AU4604">
        <v>78.900000000000006</v>
      </c>
      <c r="AV4604">
        <v>16.989999999999998</v>
      </c>
      <c r="AW4604">
        <v>53.67</v>
      </c>
      <c r="AX4604">
        <v>13.737400000000001</v>
      </c>
      <c r="AY4604">
        <v>49.64</v>
      </c>
      <c r="AZ4604">
        <v>80.06</v>
      </c>
      <c r="BA4604">
        <v>145.16</v>
      </c>
      <c r="BB4604">
        <v>120.62</v>
      </c>
      <c r="BC4604">
        <v>73.31</v>
      </c>
      <c r="BD4604">
        <v>38.79</v>
      </c>
      <c r="BE4604">
        <v>42.98</v>
      </c>
      <c r="BF4604">
        <v>138.22</v>
      </c>
      <c r="BG4604">
        <v>40.24</v>
      </c>
      <c r="BH4604">
        <v>41.77</v>
      </c>
      <c r="BK4604">
        <v>513.34</v>
      </c>
      <c r="BL4604">
        <v>93.04</v>
      </c>
      <c r="BM4604">
        <v>39.39</v>
      </c>
      <c r="BN4604">
        <v>52.77</v>
      </c>
      <c r="BO4604">
        <v>318.66000000000003</v>
      </c>
      <c r="BP4604">
        <v>61.45</v>
      </c>
      <c r="BQ4604">
        <v>197.58</v>
      </c>
      <c r="BR4604">
        <v>179.98</v>
      </c>
      <c r="BS4604">
        <v>62.1</v>
      </c>
      <c r="BT4604">
        <v>30.07</v>
      </c>
      <c r="BU4604">
        <v>26.84</v>
      </c>
      <c r="BV4604">
        <v>57.87</v>
      </c>
      <c r="BW4604">
        <v>62.58</v>
      </c>
      <c r="BX4604">
        <v>50.53</v>
      </c>
      <c r="BY4604">
        <v>24.9</v>
      </c>
      <c r="BZ4604">
        <v>54.19</v>
      </c>
      <c r="CA4604">
        <v>105.72</v>
      </c>
      <c r="CC4604">
        <v>63.12</v>
      </c>
      <c r="CD4604">
        <v>67.72</v>
      </c>
      <c r="CF4604">
        <v>20.38</v>
      </c>
      <c r="CG4604">
        <v>179.39</v>
      </c>
      <c r="CH4604">
        <v>39.340000000000003</v>
      </c>
      <c r="CI4604">
        <v>138.72</v>
      </c>
      <c r="CJ4604">
        <v>48.58</v>
      </c>
      <c r="CK4604">
        <v>71.22</v>
      </c>
      <c r="CL4604">
        <v>70.11</v>
      </c>
      <c r="CN4604">
        <v>34.22</v>
      </c>
      <c r="CO4604">
        <v>84.26</v>
      </c>
      <c r="CP4604">
        <v>98.13</v>
      </c>
      <c r="CQ4604">
        <v>28.48</v>
      </c>
      <c r="CR4604">
        <v>152.38</v>
      </c>
      <c r="CS4604">
        <v>81.819999999999993</v>
      </c>
      <c r="CT4604">
        <v>56.46</v>
      </c>
      <c r="CU4604">
        <v>116.45</v>
      </c>
      <c r="CV4604">
        <v>79.22</v>
      </c>
      <c r="CW4604">
        <v>84.49</v>
      </c>
      <c r="CY4604">
        <v>86.88</v>
      </c>
      <c r="CZ4604">
        <v>71.209999999999994</v>
      </c>
      <c r="DA4604">
        <v>130.78</v>
      </c>
      <c r="DB4604">
        <v>65.03</v>
      </c>
      <c r="DC4604">
        <v>58.43</v>
      </c>
      <c r="DD4604">
        <v>85.11</v>
      </c>
      <c r="DE4604">
        <v>79.17</v>
      </c>
      <c r="DF4604">
        <v>140.97999999999999</v>
      </c>
      <c r="DG4604">
        <v>61.04</v>
      </c>
      <c r="DH4604">
        <v>94.11</v>
      </c>
      <c r="DI4604">
        <v>43.34</v>
      </c>
      <c r="DJ4604">
        <v>118.72</v>
      </c>
      <c r="DK4604">
        <v>207.07</v>
      </c>
      <c r="DL4604">
        <v>20.5</v>
      </c>
      <c r="DM4604">
        <v>84.42</v>
      </c>
      <c r="DN4604">
        <v>10.71</v>
      </c>
      <c r="DO4604">
        <v>149.63999999999999</v>
      </c>
      <c r="DP4604">
        <v>42.35</v>
      </c>
      <c r="DQ4604">
        <v>15.29</v>
      </c>
      <c r="DR4604">
        <v>23.19</v>
      </c>
      <c r="DS4604">
        <v>199.75</v>
      </c>
      <c r="DT4604">
        <v>57.68</v>
      </c>
      <c r="DU4604">
        <v>82.57</v>
      </c>
      <c r="DV4604">
        <v>161.54</v>
      </c>
      <c r="DW4604">
        <v>39.03</v>
      </c>
      <c r="DX4604">
        <v>46.85</v>
      </c>
      <c r="DY4604">
        <v>119.08</v>
      </c>
      <c r="DZ4604">
        <v>29.46</v>
      </c>
      <c r="EA4604">
        <v>44.52</v>
      </c>
      <c r="EB4604">
        <v>65.03</v>
      </c>
      <c r="EC4604">
        <v>107.44</v>
      </c>
      <c r="ED4604">
        <v>30.31</v>
      </c>
      <c r="EE4604">
        <v>33.92</v>
      </c>
      <c r="EF4604">
        <v>58.21</v>
      </c>
      <c r="EH4604">
        <v>29.73</v>
      </c>
      <c r="EI4604">
        <v>251.99</v>
      </c>
      <c r="EK4604">
        <v>136.47999999999999</v>
      </c>
      <c r="EL4604">
        <v>84.4</v>
      </c>
      <c r="EM4604">
        <v>35.25</v>
      </c>
      <c r="EN4604">
        <v>19.579999999999998</v>
      </c>
      <c r="EO4604">
        <v>135.12</v>
      </c>
      <c r="EP4604">
        <v>51.33</v>
      </c>
      <c r="EQ4604">
        <v>23.49</v>
      </c>
      <c r="ER4604">
        <v>69.91</v>
      </c>
      <c r="ES4604">
        <v>77.42</v>
      </c>
      <c r="ET4604">
        <v>122.27</v>
      </c>
      <c r="EU4604">
        <v>19.79</v>
      </c>
      <c r="EV4604">
        <v>38.28</v>
      </c>
      <c r="EW4604">
        <v>49.07</v>
      </c>
      <c r="EX4604">
        <v>22.96</v>
      </c>
      <c r="EY4604">
        <v>45.62</v>
      </c>
      <c r="EZ4604">
        <v>51.59</v>
      </c>
      <c r="FA4604">
        <v>24.01</v>
      </c>
      <c r="FB4604">
        <v>78.150000000000006</v>
      </c>
      <c r="FC4604">
        <v>36.130000000000003</v>
      </c>
      <c r="FE4604">
        <v>67.709999999999994</v>
      </c>
      <c r="FF4604">
        <v>47.49</v>
      </c>
      <c r="FG4604">
        <v>73.010000000000005</v>
      </c>
      <c r="FH4604">
        <v>17.57</v>
      </c>
      <c r="FI4604">
        <v>77.16</v>
      </c>
      <c r="FJ4604">
        <v>36.72</v>
      </c>
      <c r="FL4604">
        <v>151.29</v>
      </c>
      <c r="FM4604">
        <v>79.75</v>
      </c>
      <c r="FN4604">
        <v>77.61</v>
      </c>
      <c r="FO4604">
        <v>64.58</v>
      </c>
      <c r="FQ4604">
        <v>86.21</v>
      </c>
      <c r="FS4604">
        <v>153.66</v>
      </c>
      <c r="FT4604">
        <v>48.69</v>
      </c>
      <c r="FU4604">
        <v>36.979999999999997</v>
      </c>
      <c r="FW4604">
        <v>53.61</v>
      </c>
      <c r="FX4604">
        <v>27.03</v>
      </c>
      <c r="FY4604">
        <v>23.72</v>
      </c>
      <c r="FZ4604">
        <v>118.94</v>
      </c>
      <c r="GA4604">
        <v>63.14</v>
      </c>
      <c r="GB4604">
        <v>270.77</v>
      </c>
      <c r="GC4604">
        <v>52.03</v>
      </c>
      <c r="GD4604">
        <v>54.91</v>
      </c>
      <c r="GE4604">
        <v>120.04</v>
      </c>
      <c r="GF4604">
        <v>59.6</v>
      </c>
      <c r="GG4604">
        <v>72.66</v>
      </c>
      <c r="GH4604">
        <v>53.34</v>
      </c>
      <c r="GI4604">
        <v>79.010000000000005</v>
      </c>
      <c r="GJ4604">
        <v>69.900000000000006</v>
      </c>
      <c r="GK4604">
        <v>157.56</v>
      </c>
      <c r="GL4604">
        <v>39.520000000000003</v>
      </c>
      <c r="GM4604">
        <v>117.29</v>
      </c>
      <c r="GN4604">
        <v>38.32</v>
      </c>
      <c r="GO4604">
        <v>43.69</v>
      </c>
      <c r="GP4604">
        <v>24.94</v>
      </c>
      <c r="GQ4604">
        <v>89.92</v>
      </c>
      <c r="GR4604">
        <v>127.53</v>
      </c>
      <c r="GS4604">
        <v>103.63</v>
      </c>
      <c r="GT4604">
        <v>132.38</v>
      </c>
      <c r="GU4604">
        <v>48.83</v>
      </c>
      <c r="GV4604">
        <v>47.24</v>
      </c>
      <c r="GW4604">
        <v>178.19</v>
      </c>
      <c r="GX4604">
        <v>43.7</v>
      </c>
      <c r="GY4604">
        <v>60.01</v>
      </c>
      <c r="GZ4604">
        <v>80.33</v>
      </c>
      <c r="HA4604">
        <v>63.19</v>
      </c>
      <c r="HB4604">
        <v>39.76</v>
      </c>
      <c r="HC4604">
        <v>335.77</v>
      </c>
      <c r="HD4604">
        <v>118.85</v>
      </c>
      <c r="HE4604">
        <v>141.51</v>
      </c>
      <c r="HF4604">
        <v>62.46</v>
      </c>
      <c r="HG4604">
        <v>48.04</v>
      </c>
      <c r="HH4604">
        <v>46.15</v>
      </c>
      <c r="HI4604">
        <v>51.72</v>
      </c>
      <c r="HJ4604">
        <v>137.13999999999999</v>
      </c>
      <c r="HK4604">
        <v>205.42</v>
      </c>
      <c r="HL4604">
        <v>56.33</v>
      </c>
      <c r="HM4604">
        <v>51.66</v>
      </c>
      <c r="HN4604">
        <v>93.95</v>
      </c>
      <c r="HP4604">
        <v>47.99</v>
      </c>
      <c r="HQ4604">
        <v>175.81</v>
      </c>
      <c r="HR4604">
        <v>88.72</v>
      </c>
      <c r="HS4604">
        <v>71.59</v>
      </c>
      <c r="HT4604">
        <v>77.3</v>
      </c>
      <c r="HU4604">
        <v>67.12</v>
      </c>
      <c r="HV4604">
        <v>38.56</v>
      </c>
      <c r="HX4604">
        <v>105.04</v>
      </c>
      <c r="HY4604">
        <v>194.24</v>
      </c>
      <c r="HZ4604">
        <v>47.94</v>
      </c>
      <c r="IA4604">
        <v>11.02</v>
      </c>
      <c r="IB4604">
        <v>100.91</v>
      </c>
      <c r="IC4604">
        <v>67.540000000000006</v>
      </c>
      <c r="ID4604">
        <v>62.6</v>
      </c>
      <c r="IE4604">
        <v>74.06</v>
      </c>
      <c r="IF4604">
        <v>114.63</v>
      </c>
      <c r="IG4604">
        <v>31.36</v>
      </c>
      <c r="IH4604">
        <v>168.37</v>
      </c>
      <c r="II4604">
        <v>29.49</v>
      </c>
      <c r="IJ4604">
        <v>65.05</v>
      </c>
      <c r="IK4604">
        <v>31.84</v>
      </c>
      <c r="IM4604">
        <v>11.35</v>
      </c>
      <c r="IS4604">
        <v>89.39</v>
      </c>
      <c r="IV4604">
        <v>97.06</v>
      </c>
      <c r="IW4604">
        <v>44.6</v>
      </c>
      <c r="IZ4604">
        <v>138.36000000000001</v>
      </c>
      <c r="JA4604">
        <v>64.56</v>
      </c>
      <c r="JC4604">
        <v>101.65</v>
      </c>
      <c r="JE4604">
        <v>65.63</v>
      </c>
      <c r="JI4604">
        <v>35.44</v>
      </c>
      <c r="JJ4604">
        <v>38.54</v>
      </c>
      <c r="JO4604">
        <v>153.21</v>
      </c>
      <c r="JU4604">
        <v>71.58</v>
      </c>
      <c r="JW4604">
        <v>18.38</v>
      </c>
      <c r="JY4604">
        <v>109.16</v>
      </c>
      <c r="KD4604">
        <v>231.04</v>
      </c>
      <c r="KH4604">
        <v>17.68</v>
      </c>
      <c r="KI4604">
        <v>93.45</v>
      </c>
      <c r="KJ4604">
        <v>51.81</v>
      </c>
      <c r="KK4604">
        <v>54.21</v>
      </c>
      <c r="KN4604">
        <v>76.03</v>
      </c>
      <c r="KO4604">
        <v>64.72</v>
      </c>
      <c r="KP4604">
        <v>222.27</v>
      </c>
      <c r="KQ4604">
        <v>196.73</v>
      </c>
      <c r="KU4604">
        <v>74.91</v>
      </c>
      <c r="KV4604">
        <v>32.869999999999997</v>
      </c>
      <c r="KX4604">
        <v>45.8</v>
      </c>
      <c r="KZ4604">
        <v>144.24</v>
      </c>
      <c r="LB4604">
        <v>3.89</v>
      </c>
      <c r="LC4604">
        <v>33.5</v>
      </c>
      <c r="LE4604">
        <v>93.18</v>
      </c>
      <c r="LG4604">
        <v>67.98</v>
      </c>
      <c r="LH4604">
        <v>44.71</v>
      </c>
      <c r="LI4604">
        <v>24.93</v>
      </c>
      <c r="LK4604">
        <v>157.57</v>
      </c>
      <c r="LL4604">
        <v>84.38</v>
      </c>
      <c r="LM4604">
        <v>189.78</v>
      </c>
      <c r="LN4604">
        <v>101.1</v>
      </c>
      <c r="LO4604">
        <v>113.55</v>
      </c>
      <c r="LP4604">
        <v>45.9</v>
      </c>
      <c r="LR4604">
        <v>147.19</v>
      </c>
      <c r="LS4604">
        <v>302.83999999999997</v>
      </c>
      <c r="LT4604">
        <v>78.14</v>
      </c>
      <c r="LU4604">
        <v>81.290000000000006</v>
      </c>
      <c r="LV4604">
        <v>179.94</v>
      </c>
      <c r="LX4604">
        <v>83.44</v>
      </c>
      <c r="MB4604">
        <v>85.07</v>
      </c>
      <c r="MC4604">
        <v>56.71</v>
      </c>
      <c r="MD4604">
        <v>55.15</v>
      </c>
      <c r="ME4604">
        <v>38.39</v>
      </c>
      <c r="MF4604">
        <v>104.45</v>
      </c>
      <c r="MH4604">
        <v>62.97</v>
      </c>
      <c r="MJ4604">
        <v>107.97</v>
      </c>
      <c r="MM4604">
        <v>30.37</v>
      </c>
      <c r="MN4604">
        <v>106.74</v>
      </c>
      <c r="MP4604">
        <v>160.01</v>
      </c>
      <c r="MR4604">
        <v>142.84</v>
      </c>
      <c r="MU4604">
        <v>84.59</v>
      </c>
      <c r="MV4604">
        <v>121.05</v>
      </c>
      <c r="MW4604">
        <v>79.400000000000006</v>
      </c>
      <c r="MX4604">
        <v>25.57</v>
      </c>
      <c r="MY4604">
        <v>129.71</v>
      </c>
      <c r="MZ4604">
        <v>65.709999999999994</v>
      </c>
      <c r="NB4604">
        <v>179.28</v>
      </c>
      <c r="NC4604">
        <v>18.97</v>
      </c>
      <c r="NE4604">
        <v>128.36000000000001</v>
      </c>
      <c r="NF4604">
        <v>271.82</v>
      </c>
      <c r="NG4604">
        <v>76.41</v>
      </c>
      <c r="NH4604">
        <v>62.81</v>
      </c>
      <c r="NI4604">
        <v>32.93</v>
      </c>
      <c r="NK4604">
        <v>34.42</v>
      </c>
      <c r="NM4604">
        <v>60.25</v>
      </c>
      <c r="NQ4604">
        <v>45.3</v>
      </c>
      <c r="NT4604">
        <v>156.59</v>
      </c>
      <c r="NU4604">
        <v>174.19</v>
      </c>
      <c r="NV4604">
        <v>64.37</v>
      </c>
      <c r="NX4604">
        <v>222.74</v>
      </c>
      <c r="NY4604">
        <v>118.63</v>
      </c>
      <c r="OA4604">
        <v>132.02000000000001</v>
      </c>
      <c r="OE4604">
        <v>30.98</v>
      </c>
      <c r="OG4604">
        <v>104</v>
      </c>
      <c r="OH4604">
        <v>77.09</v>
      </c>
      <c r="OJ4604">
        <v>62.77</v>
      </c>
      <c r="OK4604">
        <v>195.23</v>
      </c>
      <c r="OM4604">
        <v>27.33</v>
      </c>
      <c r="ON4604">
        <v>418.07</v>
      </c>
      <c r="OO4604">
        <v>111.89</v>
      </c>
      <c r="OQ4604">
        <v>115.46</v>
      </c>
      <c r="OR4604">
        <v>93.07</v>
      </c>
      <c r="OS4604">
        <v>47.05</v>
      </c>
      <c r="OT4604">
        <v>15.55</v>
      </c>
      <c r="OU4604">
        <v>116.77</v>
      </c>
      <c r="OV4604">
        <v>40.950000000000003</v>
      </c>
      <c r="OW4604">
        <v>37.58</v>
      </c>
      <c r="OY4604">
        <v>112.71</v>
      </c>
      <c r="OZ4604">
        <v>138.51</v>
      </c>
      <c r="PA4604">
        <v>49.37</v>
      </c>
      <c r="PB4604">
        <v>124.59</v>
      </c>
      <c r="PC4604">
        <v>25.61</v>
      </c>
      <c r="PD4604">
        <v>112.28</v>
      </c>
      <c r="PE4604">
        <v>35.53</v>
      </c>
      <c r="PF4604">
        <v>133.07</v>
      </c>
      <c r="PG4604">
        <v>51.89</v>
      </c>
      <c r="PH4604">
        <v>64.05</v>
      </c>
      <c r="PI4604">
        <v>65.02</v>
      </c>
      <c r="PJ4604">
        <v>91.34</v>
      </c>
      <c r="PK4604">
        <v>297.08999999999997</v>
      </c>
      <c r="PM4604">
        <v>100.06</v>
      </c>
      <c r="PN4604">
        <v>25.61</v>
      </c>
      <c r="PP4604">
        <v>14.31</v>
      </c>
      <c r="PQ4604">
        <v>20.170000000000002</v>
      </c>
      <c r="PT4604">
        <v>28.93</v>
      </c>
      <c r="PV4604">
        <v>97.73</v>
      </c>
      <c r="PX4604">
        <v>78.53</v>
      </c>
      <c r="PY4604">
        <v>246.36</v>
      </c>
      <c r="PZ4604">
        <v>59.31</v>
      </c>
      <c r="QB4604">
        <v>91.13</v>
      </c>
      <c r="QC4604">
        <v>103.18</v>
      </c>
      <c r="QD4604">
        <v>107.62</v>
      </c>
      <c r="QE4604">
        <v>59.99</v>
      </c>
      <c r="QF4604">
        <v>50.17</v>
      </c>
      <c r="QG4604">
        <v>54.51</v>
      </c>
      <c r="QI4604">
        <v>73.91</v>
      </c>
      <c r="QJ4604">
        <v>590.01</v>
      </c>
      <c r="QK4604">
        <v>115.39</v>
      </c>
      <c r="QL4604">
        <v>267.16000000000003</v>
      </c>
      <c r="QM4604">
        <v>21.15</v>
      </c>
      <c r="QN4604">
        <v>58.1</v>
      </c>
      <c r="QP4604">
        <v>54.6</v>
      </c>
      <c r="QS4604">
        <v>50.05</v>
      </c>
      <c r="QT4604">
        <v>29.54</v>
      </c>
      <c r="QU4604">
        <v>127.58</v>
      </c>
      <c r="QV4604">
        <v>31.32</v>
      </c>
      <c r="QX4604">
        <v>43.01</v>
      </c>
      <c r="RA4604">
        <v>248.06</v>
      </c>
      <c r="RB4604">
        <v>60.74</v>
      </c>
      <c r="RE4604">
        <v>108.69</v>
      </c>
      <c r="RF4604">
        <v>120.95</v>
      </c>
      <c r="RG4604">
        <v>62.83</v>
      </c>
      <c r="RI4604">
        <v>46.18</v>
      </c>
      <c r="RK4604">
        <v>85.7</v>
      </c>
      <c r="RL4604">
        <v>65.77</v>
      </c>
      <c r="RM4604">
        <v>53.78</v>
      </c>
      <c r="RN4604">
        <v>203.4</v>
      </c>
      <c r="RO4604">
        <v>50.87</v>
      </c>
      <c r="RQ4604">
        <v>16.739999999999998</v>
      </c>
      <c r="RT4604">
        <v>262.79000000000002</v>
      </c>
      <c r="RV4604">
        <v>94.58</v>
      </c>
      <c r="RW4604">
        <v>106.1</v>
      </c>
      <c r="RX4604">
        <v>94.19</v>
      </c>
      <c r="RY4604">
        <v>93.54</v>
      </c>
      <c r="RZ4604">
        <v>41.66</v>
      </c>
      <c r="SC4604">
        <v>175.89</v>
      </c>
      <c r="SD4604">
        <v>220.83</v>
      </c>
      <c r="SF4604">
        <v>39.06</v>
      </c>
      <c r="SH4604">
        <v>99.84</v>
      </c>
      <c r="SI4604">
        <v>61.36</v>
      </c>
      <c r="SJ4604">
        <v>118.14</v>
      </c>
    </row>
    <row r="4605" spans="1:504">
      <c r="A4605" s="1">
        <v>42971</v>
      </c>
      <c r="B4605">
        <v>89.51</v>
      </c>
      <c r="C4605">
        <v>85.36</v>
      </c>
      <c r="D4605">
        <v>48.31</v>
      </c>
      <c r="F4605">
        <v>238.74</v>
      </c>
      <c r="G4605">
        <v>114.78</v>
      </c>
      <c r="H4605">
        <v>91.52</v>
      </c>
      <c r="I4605">
        <v>107.44</v>
      </c>
      <c r="J4605">
        <v>45.41</v>
      </c>
      <c r="K4605">
        <v>72.11</v>
      </c>
      <c r="L4605">
        <v>101.52</v>
      </c>
      <c r="M4605">
        <v>77.53</v>
      </c>
      <c r="N4605">
        <v>76.33</v>
      </c>
      <c r="O4605">
        <v>83.87</v>
      </c>
      <c r="P4605">
        <v>24.3</v>
      </c>
      <c r="Q4605">
        <v>19.41</v>
      </c>
      <c r="R4605">
        <v>148.25</v>
      </c>
      <c r="S4605">
        <v>142.94</v>
      </c>
      <c r="T4605">
        <v>110</v>
      </c>
      <c r="U4605">
        <v>132.88999999999999</v>
      </c>
      <c r="V4605">
        <v>158.41</v>
      </c>
      <c r="W4605">
        <v>62.71</v>
      </c>
      <c r="X4605">
        <v>202.12</v>
      </c>
      <c r="Y4605">
        <v>81.67</v>
      </c>
      <c r="Z4605">
        <v>23.84</v>
      </c>
      <c r="AA4605">
        <v>31.16</v>
      </c>
      <c r="AC4605">
        <v>32.82</v>
      </c>
      <c r="AD4605">
        <v>33.229999999999997</v>
      </c>
      <c r="AE4605">
        <v>92.27</v>
      </c>
      <c r="AF4605">
        <v>37.68</v>
      </c>
      <c r="AG4605">
        <v>125.57</v>
      </c>
      <c r="AH4605">
        <v>115.3</v>
      </c>
      <c r="AJ4605">
        <v>78.34</v>
      </c>
      <c r="AM4605">
        <v>35.520000000000003</v>
      </c>
      <c r="AO4605">
        <v>75.69</v>
      </c>
      <c r="AP4605">
        <v>19.05</v>
      </c>
      <c r="AQ4605">
        <v>67.69</v>
      </c>
      <c r="AR4605">
        <v>60.23</v>
      </c>
      <c r="AS4605">
        <v>136.54</v>
      </c>
      <c r="AT4605">
        <v>63.6</v>
      </c>
      <c r="AU4605">
        <v>79.260000000000005</v>
      </c>
      <c r="AV4605">
        <v>17.05</v>
      </c>
      <c r="AW4605">
        <v>53.89</v>
      </c>
      <c r="AX4605">
        <v>13.9236</v>
      </c>
      <c r="AY4605">
        <v>49.38</v>
      </c>
      <c r="AZ4605">
        <v>80.39</v>
      </c>
      <c r="BA4605">
        <v>145.22999999999999</v>
      </c>
      <c r="BB4605">
        <v>120.54</v>
      </c>
      <c r="BC4605">
        <v>73.39</v>
      </c>
      <c r="BD4605">
        <v>38.36</v>
      </c>
      <c r="BE4605">
        <v>42.65</v>
      </c>
      <c r="BF4605">
        <v>137.78</v>
      </c>
      <c r="BG4605">
        <v>40.03</v>
      </c>
      <c r="BH4605">
        <v>41.08</v>
      </c>
      <c r="BK4605">
        <v>511.63</v>
      </c>
      <c r="BL4605">
        <v>92.96</v>
      </c>
      <c r="BM4605">
        <v>39.21</v>
      </c>
      <c r="BN4605">
        <v>52.79</v>
      </c>
      <c r="BO4605">
        <v>318.51</v>
      </c>
      <c r="BP4605">
        <v>61.51</v>
      </c>
      <c r="BQ4605">
        <v>197.86</v>
      </c>
      <c r="BR4605">
        <v>178.43</v>
      </c>
      <c r="BS4605">
        <v>61.8</v>
      </c>
      <c r="BT4605">
        <v>30.44</v>
      </c>
      <c r="BU4605">
        <v>26.71</v>
      </c>
      <c r="BV4605">
        <v>58.17</v>
      </c>
      <c r="BW4605">
        <v>62.46</v>
      </c>
      <c r="BX4605">
        <v>49.95</v>
      </c>
      <c r="BY4605">
        <v>24.98</v>
      </c>
      <c r="BZ4605">
        <v>52.48</v>
      </c>
      <c r="CA4605">
        <v>104.58</v>
      </c>
      <c r="CC4605">
        <v>62.91</v>
      </c>
      <c r="CD4605">
        <v>68.180000000000007</v>
      </c>
      <c r="CF4605">
        <v>20.059999999999999</v>
      </c>
      <c r="CG4605">
        <v>179.77</v>
      </c>
      <c r="CH4605">
        <v>39.14</v>
      </c>
      <c r="CI4605">
        <v>136.97999999999999</v>
      </c>
      <c r="CJ4605">
        <v>48.34</v>
      </c>
      <c r="CK4605">
        <v>70.78</v>
      </c>
      <c r="CL4605">
        <v>70.37</v>
      </c>
      <c r="CN4605">
        <v>33.229999999999997</v>
      </c>
      <c r="CO4605">
        <v>84.23</v>
      </c>
      <c r="CP4605">
        <v>97.1</v>
      </c>
      <c r="CQ4605">
        <v>28.56</v>
      </c>
      <c r="CR4605">
        <v>151.80000000000001</v>
      </c>
      <c r="CS4605">
        <v>81.81</v>
      </c>
      <c r="CT4605">
        <v>54.21</v>
      </c>
      <c r="CU4605">
        <v>115.44</v>
      </c>
      <c r="CV4605">
        <v>79.45</v>
      </c>
      <c r="CW4605">
        <v>84.2</v>
      </c>
      <c r="CY4605">
        <v>86.77</v>
      </c>
      <c r="CZ4605">
        <v>70.64</v>
      </c>
      <c r="DA4605">
        <v>130.33000000000001</v>
      </c>
      <c r="DB4605">
        <v>65.180000000000007</v>
      </c>
      <c r="DC4605">
        <v>58.02</v>
      </c>
      <c r="DD4605">
        <v>84.62</v>
      </c>
      <c r="DE4605">
        <v>78.989999999999995</v>
      </c>
      <c r="DF4605">
        <v>140.38</v>
      </c>
      <c r="DG4605">
        <v>61.28</v>
      </c>
      <c r="DH4605">
        <v>95.11</v>
      </c>
      <c r="DI4605">
        <v>42.52</v>
      </c>
      <c r="DJ4605">
        <v>118.74</v>
      </c>
      <c r="DK4605">
        <v>206.67</v>
      </c>
      <c r="DL4605">
        <v>20.69</v>
      </c>
      <c r="DM4605">
        <v>84.11</v>
      </c>
      <c r="DN4605">
        <v>10.71</v>
      </c>
      <c r="DO4605">
        <v>149.31</v>
      </c>
      <c r="DP4605">
        <v>42.39</v>
      </c>
      <c r="DQ4605">
        <v>15.49</v>
      </c>
      <c r="DR4605">
        <v>23.31</v>
      </c>
      <c r="DS4605">
        <v>199.47</v>
      </c>
      <c r="DT4605">
        <v>55.68</v>
      </c>
      <c r="DU4605">
        <v>82.48</v>
      </c>
      <c r="DV4605">
        <v>158.33000000000001</v>
      </c>
      <c r="DW4605">
        <v>38.79</v>
      </c>
      <c r="DX4605">
        <v>47.2</v>
      </c>
      <c r="DY4605">
        <v>118.84</v>
      </c>
      <c r="DZ4605">
        <v>29.41</v>
      </c>
      <c r="EA4605">
        <v>44.19</v>
      </c>
      <c r="EB4605">
        <v>64.88</v>
      </c>
      <c r="EC4605">
        <v>105.52</v>
      </c>
      <c r="ED4605">
        <v>30.46</v>
      </c>
      <c r="EE4605">
        <v>32.090000000000003</v>
      </c>
      <c r="EF4605">
        <v>58.31</v>
      </c>
      <c r="EH4605">
        <v>29.64</v>
      </c>
      <c r="EI4605">
        <v>251.85</v>
      </c>
      <c r="EK4605">
        <v>135.87</v>
      </c>
      <c r="EL4605">
        <v>83.77</v>
      </c>
      <c r="EM4605">
        <v>34.770000000000003</v>
      </c>
      <c r="EN4605">
        <v>19.989999999999998</v>
      </c>
      <c r="EO4605">
        <v>135.22999999999999</v>
      </c>
      <c r="EP4605">
        <v>51.33</v>
      </c>
      <c r="EQ4605">
        <v>23.85</v>
      </c>
      <c r="ER4605">
        <v>67.91</v>
      </c>
      <c r="ES4605">
        <v>77.5</v>
      </c>
      <c r="ET4605">
        <v>120.99</v>
      </c>
      <c r="EU4605">
        <v>19.600000000000001</v>
      </c>
      <c r="EV4605">
        <v>38.450000000000003</v>
      </c>
      <c r="EW4605">
        <v>49.19</v>
      </c>
      <c r="EX4605">
        <v>21.1</v>
      </c>
      <c r="EY4605">
        <v>45.23</v>
      </c>
      <c r="EZ4605">
        <v>51.19</v>
      </c>
      <c r="FA4605">
        <v>23.99</v>
      </c>
      <c r="FB4605">
        <v>78.86</v>
      </c>
      <c r="FC4605">
        <v>36.25</v>
      </c>
      <c r="FE4605">
        <v>68</v>
      </c>
      <c r="FF4605">
        <v>47.21</v>
      </c>
      <c r="FG4605">
        <v>72.61</v>
      </c>
      <c r="FH4605">
        <v>17.600000000000001</v>
      </c>
      <c r="FI4605">
        <v>76.88</v>
      </c>
      <c r="FJ4605">
        <v>36.479999999999997</v>
      </c>
      <c r="FL4605">
        <v>151.44999999999999</v>
      </c>
      <c r="FM4605">
        <v>79.239999999999995</v>
      </c>
      <c r="FN4605">
        <v>75.39</v>
      </c>
      <c r="FO4605">
        <v>64.349999999999994</v>
      </c>
      <c r="FQ4605">
        <v>86.51</v>
      </c>
      <c r="FS4605">
        <v>154.41999999999999</v>
      </c>
      <c r="FT4605">
        <v>48.15</v>
      </c>
      <c r="FU4605">
        <v>36.82</v>
      </c>
      <c r="FW4605">
        <v>53.84</v>
      </c>
      <c r="FX4605">
        <v>26.94</v>
      </c>
      <c r="FY4605">
        <v>23.54</v>
      </c>
      <c r="FZ4605">
        <v>117.74</v>
      </c>
      <c r="GA4605">
        <v>62.97</v>
      </c>
      <c r="GB4605">
        <v>268.54000000000002</v>
      </c>
      <c r="GC4605">
        <v>52.16</v>
      </c>
      <c r="GD4605">
        <v>54.59</v>
      </c>
      <c r="GE4605">
        <v>126.92</v>
      </c>
      <c r="GF4605">
        <v>59.13</v>
      </c>
      <c r="GG4605">
        <v>73.010000000000005</v>
      </c>
      <c r="GH4605">
        <v>53.47</v>
      </c>
      <c r="GI4605">
        <v>78.790000000000006</v>
      </c>
      <c r="GJ4605">
        <v>69.78</v>
      </c>
      <c r="GK4605">
        <v>156.57</v>
      </c>
      <c r="GL4605">
        <v>39.5</v>
      </c>
      <c r="GM4605">
        <v>116.22</v>
      </c>
      <c r="GN4605">
        <v>38.340000000000003</v>
      </c>
      <c r="GO4605">
        <v>43.3</v>
      </c>
      <c r="GP4605">
        <v>24.91</v>
      </c>
      <c r="GQ4605">
        <v>89.9</v>
      </c>
      <c r="GR4605">
        <v>127.67</v>
      </c>
      <c r="GS4605">
        <v>103.71</v>
      </c>
      <c r="GT4605">
        <v>132.15</v>
      </c>
      <c r="GU4605">
        <v>48.26</v>
      </c>
      <c r="GV4605">
        <v>47.22</v>
      </c>
      <c r="GW4605">
        <v>177.99</v>
      </c>
      <c r="GX4605">
        <v>43.72</v>
      </c>
      <c r="GY4605">
        <v>60.19</v>
      </c>
      <c r="GZ4605">
        <v>80.2</v>
      </c>
      <c r="HA4605">
        <v>62.88</v>
      </c>
      <c r="HB4605">
        <v>39.64</v>
      </c>
      <c r="HC4605">
        <v>335.56</v>
      </c>
      <c r="HD4605">
        <v>107.51</v>
      </c>
      <c r="HE4605">
        <v>142.83000000000001</v>
      </c>
      <c r="HF4605">
        <v>62.51</v>
      </c>
      <c r="HG4605">
        <v>48.02</v>
      </c>
      <c r="HH4605">
        <v>46.15</v>
      </c>
      <c r="HI4605">
        <v>50.71</v>
      </c>
      <c r="HJ4605">
        <v>137.16</v>
      </c>
      <c r="HK4605">
        <v>204.67</v>
      </c>
      <c r="HL4605">
        <v>56.23</v>
      </c>
      <c r="HM4605">
        <v>51.22</v>
      </c>
      <c r="HN4605">
        <v>95.05</v>
      </c>
      <c r="HP4605">
        <v>47.94</v>
      </c>
      <c r="HQ4605">
        <v>175.96</v>
      </c>
      <c r="HR4605">
        <v>87.55</v>
      </c>
      <c r="HS4605">
        <v>70.89</v>
      </c>
      <c r="HT4605">
        <v>77.099999999999994</v>
      </c>
      <c r="HU4605">
        <v>66.7</v>
      </c>
      <c r="HV4605">
        <v>38.590000000000003</v>
      </c>
      <c r="HX4605">
        <v>104.57</v>
      </c>
      <c r="HY4605">
        <v>194.75</v>
      </c>
      <c r="HZ4605">
        <v>48.38</v>
      </c>
      <c r="IA4605">
        <v>10.99</v>
      </c>
      <c r="IB4605">
        <v>101.27</v>
      </c>
      <c r="IC4605">
        <v>67.77</v>
      </c>
      <c r="ID4605">
        <v>62.94</v>
      </c>
      <c r="IE4605">
        <v>74</v>
      </c>
      <c r="IF4605">
        <v>114.34</v>
      </c>
      <c r="IG4605">
        <v>31.38</v>
      </c>
      <c r="IH4605">
        <v>167.35</v>
      </c>
      <c r="II4605">
        <v>29.47</v>
      </c>
      <c r="IJ4605">
        <v>64.92</v>
      </c>
      <c r="IK4605">
        <v>32.049999999999997</v>
      </c>
      <c r="IM4605">
        <v>11.4</v>
      </c>
      <c r="IS4605">
        <v>89.81</v>
      </c>
      <c r="IV4605">
        <v>94.78</v>
      </c>
      <c r="IW4605">
        <v>43.82</v>
      </c>
      <c r="IZ4605">
        <v>138.77000000000001</v>
      </c>
      <c r="JA4605">
        <v>63.86</v>
      </c>
      <c r="JC4605">
        <v>101.32</v>
      </c>
      <c r="JE4605">
        <v>66.099999999999994</v>
      </c>
      <c r="JI4605">
        <v>35.380000000000003</v>
      </c>
      <c r="JJ4605">
        <v>38.03</v>
      </c>
      <c r="JO4605">
        <v>152.83000000000001</v>
      </c>
      <c r="JU4605">
        <v>71.41</v>
      </c>
      <c r="JW4605">
        <v>18.600000000000001</v>
      </c>
      <c r="JY4605">
        <v>110.12</v>
      </c>
      <c r="KD4605">
        <v>229.03</v>
      </c>
      <c r="KH4605">
        <v>17.64</v>
      </c>
      <c r="KI4605">
        <v>93.78</v>
      </c>
      <c r="KJ4605">
        <v>51.85</v>
      </c>
      <c r="KK4605">
        <v>53.46</v>
      </c>
      <c r="KN4605">
        <v>75.650000000000006</v>
      </c>
      <c r="KO4605">
        <v>63.98</v>
      </c>
      <c r="KP4605">
        <v>223.7</v>
      </c>
      <c r="KQ4605">
        <v>196.88</v>
      </c>
      <c r="KU4605">
        <v>73.52</v>
      </c>
      <c r="KV4605">
        <v>32.58</v>
      </c>
      <c r="KX4605">
        <v>46</v>
      </c>
      <c r="KZ4605">
        <v>142.76</v>
      </c>
      <c r="LB4605">
        <v>3.86</v>
      </c>
      <c r="LC4605">
        <v>34</v>
      </c>
      <c r="LE4605">
        <v>91.54</v>
      </c>
      <c r="LG4605">
        <v>67.97</v>
      </c>
      <c r="LH4605">
        <v>44.35</v>
      </c>
      <c r="LI4605">
        <v>25.09</v>
      </c>
      <c r="LK4605">
        <v>156.66</v>
      </c>
      <c r="LL4605">
        <v>84.82</v>
      </c>
      <c r="LM4605">
        <v>189.34</v>
      </c>
      <c r="LN4605">
        <v>101.69</v>
      </c>
      <c r="LO4605">
        <v>113.35</v>
      </c>
      <c r="LP4605">
        <v>45.84</v>
      </c>
      <c r="LR4605">
        <v>146.87</v>
      </c>
      <c r="LS4605">
        <v>302.60000000000002</v>
      </c>
      <c r="LT4605">
        <v>78.400000000000006</v>
      </c>
      <c r="LU4605">
        <v>81.430000000000007</v>
      </c>
      <c r="LV4605">
        <v>180.96</v>
      </c>
      <c r="LX4605">
        <v>82.38</v>
      </c>
      <c r="MB4605">
        <v>85.03</v>
      </c>
      <c r="MC4605">
        <v>56.94</v>
      </c>
      <c r="MD4605">
        <v>54.63</v>
      </c>
      <c r="ME4605">
        <v>38.53</v>
      </c>
      <c r="MF4605">
        <v>106.01</v>
      </c>
      <c r="MH4605">
        <v>63.07</v>
      </c>
      <c r="MJ4605">
        <v>108.62</v>
      </c>
      <c r="MM4605">
        <v>30.08</v>
      </c>
      <c r="MN4605">
        <v>106.57</v>
      </c>
      <c r="MP4605">
        <v>160.13</v>
      </c>
      <c r="MR4605">
        <v>143.80000000000001</v>
      </c>
      <c r="MU4605">
        <v>85.95</v>
      </c>
      <c r="MV4605">
        <v>119.89</v>
      </c>
      <c r="MW4605">
        <v>79.39</v>
      </c>
      <c r="MX4605">
        <v>25.47</v>
      </c>
      <c r="MY4605">
        <v>128.41</v>
      </c>
      <c r="MZ4605">
        <v>67.44</v>
      </c>
      <c r="NB4605">
        <v>180.07</v>
      </c>
      <c r="NC4605">
        <v>18.98</v>
      </c>
      <c r="NE4605">
        <v>128.66999999999999</v>
      </c>
      <c r="NF4605">
        <v>271.43</v>
      </c>
      <c r="NG4605">
        <v>76.260000000000005</v>
      </c>
      <c r="NH4605">
        <v>62.27</v>
      </c>
      <c r="NI4605">
        <v>32.67</v>
      </c>
      <c r="NK4605">
        <v>34.409999999999997</v>
      </c>
      <c r="NM4605">
        <v>60.26</v>
      </c>
      <c r="NQ4605">
        <v>44.85</v>
      </c>
      <c r="NT4605">
        <v>156.15</v>
      </c>
      <c r="NU4605">
        <v>174.73</v>
      </c>
      <c r="NV4605">
        <v>64.16</v>
      </c>
      <c r="NX4605">
        <v>222.99</v>
      </c>
      <c r="NY4605">
        <v>119.07</v>
      </c>
      <c r="OA4605">
        <v>132.19999999999999</v>
      </c>
      <c r="OE4605">
        <v>31.12</v>
      </c>
      <c r="OG4605">
        <v>104.65</v>
      </c>
      <c r="OH4605">
        <v>77.150000000000006</v>
      </c>
      <c r="OJ4605">
        <v>62.68</v>
      </c>
      <c r="OK4605">
        <v>192.9</v>
      </c>
      <c r="OM4605">
        <v>27.44</v>
      </c>
      <c r="ON4605">
        <v>415.94</v>
      </c>
      <c r="OO4605">
        <v>111.74</v>
      </c>
      <c r="OQ4605">
        <v>114.52</v>
      </c>
      <c r="OR4605">
        <v>94.15</v>
      </c>
      <c r="OS4605">
        <v>47.6</v>
      </c>
      <c r="OT4605">
        <v>15.73</v>
      </c>
      <c r="OU4605">
        <v>116.68</v>
      </c>
      <c r="OV4605">
        <v>41.32</v>
      </c>
      <c r="OW4605">
        <v>37.44</v>
      </c>
      <c r="OY4605">
        <v>112.75</v>
      </c>
      <c r="OZ4605">
        <v>138.4</v>
      </c>
      <c r="PA4605">
        <v>49.35</v>
      </c>
      <c r="PB4605">
        <v>129.28</v>
      </c>
      <c r="PC4605">
        <v>25.17</v>
      </c>
      <c r="PD4605">
        <v>112.85</v>
      </c>
      <c r="PE4605">
        <v>35.85</v>
      </c>
      <c r="PF4605">
        <v>132.96</v>
      </c>
      <c r="PG4605">
        <v>60.54</v>
      </c>
      <c r="PH4605">
        <v>63.73</v>
      </c>
      <c r="PI4605">
        <v>64.7</v>
      </c>
      <c r="PJ4605">
        <v>91.25</v>
      </c>
      <c r="PK4605">
        <v>301.92</v>
      </c>
      <c r="PM4605">
        <v>98.22</v>
      </c>
      <c r="PN4605">
        <v>25.43</v>
      </c>
      <c r="PP4605">
        <v>14.45</v>
      </c>
      <c r="PQ4605">
        <v>20.190000000000001</v>
      </c>
      <c r="PT4605">
        <v>29.03</v>
      </c>
      <c r="PV4605">
        <v>96.97</v>
      </c>
      <c r="PX4605">
        <v>78.23</v>
      </c>
      <c r="PY4605">
        <v>245.66</v>
      </c>
      <c r="PZ4605">
        <v>59.47</v>
      </c>
      <c r="QB4605">
        <v>89.96</v>
      </c>
      <c r="QC4605">
        <v>103.22</v>
      </c>
      <c r="QD4605">
        <v>107.47</v>
      </c>
      <c r="QE4605">
        <v>60.1</v>
      </c>
      <c r="QF4605">
        <v>51.13</v>
      </c>
      <c r="QG4605">
        <v>54.04</v>
      </c>
      <c r="QI4605">
        <v>73.900000000000006</v>
      </c>
      <c r="QJ4605">
        <v>591.83000000000004</v>
      </c>
      <c r="QK4605">
        <v>114.86</v>
      </c>
      <c r="QL4605">
        <v>266.41000000000003</v>
      </c>
      <c r="QM4605">
        <v>20.75</v>
      </c>
      <c r="QN4605">
        <v>57.5</v>
      </c>
      <c r="QP4605">
        <v>54.68</v>
      </c>
      <c r="QS4605">
        <v>49.6</v>
      </c>
      <c r="QT4605">
        <v>29.33</v>
      </c>
      <c r="QU4605">
        <v>126.86</v>
      </c>
      <c r="QV4605">
        <v>31.55</v>
      </c>
      <c r="QX4605">
        <v>42.86</v>
      </c>
      <c r="RA4605">
        <v>245.9</v>
      </c>
      <c r="RB4605">
        <v>60.97</v>
      </c>
      <c r="RE4605">
        <v>107.61</v>
      </c>
      <c r="RF4605">
        <v>121.27</v>
      </c>
      <c r="RG4605">
        <v>61.48</v>
      </c>
      <c r="RI4605">
        <v>45.21</v>
      </c>
      <c r="RK4605">
        <v>86</v>
      </c>
      <c r="RL4605">
        <v>65.260000000000005</v>
      </c>
      <c r="RM4605">
        <v>53.38</v>
      </c>
      <c r="RN4605">
        <v>199.98</v>
      </c>
      <c r="RO4605">
        <v>50.82</v>
      </c>
      <c r="RQ4605">
        <v>16.239999999999998</v>
      </c>
      <c r="RT4605">
        <v>257.61</v>
      </c>
      <c r="RV4605">
        <v>94.26</v>
      </c>
      <c r="RW4605">
        <v>106.74</v>
      </c>
      <c r="RX4605">
        <v>94.53</v>
      </c>
      <c r="RY4605">
        <v>93.1</v>
      </c>
      <c r="RZ4605">
        <v>41.79</v>
      </c>
      <c r="SC4605">
        <v>175.49</v>
      </c>
      <c r="SD4605">
        <v>222.9</v>
      </c>
      <c r="SF4605">
        <v>39.270000000000003</v>
      </c>
      <c r="SH4605">
        <v>99.01</v>
      </c>
      <c r="SI4605">
        <v>61.39</v>
      </c>
      <c r="SJ4605">
        <v>117.94</v>
      </c>
    </row>
    <row r="4606" spans="1:504">
      <c r="A4606" s="1">
        <v>42972</v>
      </c>
      <c r="B4606">
        <v>90.26</v>
      </c>
      <c r="C4606">
        <v>85.47</v>
      </c>
      <c r="D4606">
        <v>48.68</v>
      </c>
      <c r="F4606">
        <v>235.89</v>
      </c>
      <c r="G4606">
        <v>115.35</v>
      </c>
      <c r="H4606">
        <v>91.89</v>
      </c>
      <c r="I4606">
        <v>108.23</v>
      </c>
      <c r="J4606">
        <v>45.57</v>
      </c>
      <c r="K4606">
        <v>72.48</v>
      </c>
      <c r="L4606">
        <v>102.41</v>
      </c>
      <c r="M4606">
        <v>76.900000000000006</v>
      </c>
      <c r="N4606">
        <v>76.72</v>
      </c>
      <c r="O4606">
        <v>83.42</v>
      </c>
      <c r="P4606">
        <v>24.49</v>
      </c>
      <c r="Q4606">
        <v>19.309999999999999</v>
      </c>
      <c r="R4606">
        <v>149.65</v>
      </c>
      <c r="S4606">
        <v>143.74</v>
      </c>
      <c r="T4606">
        <v>109.44</v>
      </c>
      <c r="U4606">
        <v>131.68</v>
      </c>
      <c r="V4606">
        <v>158.82</v>
      </c>
      <c r="W4606">
        <v>62.94</v>
      </c>
      <c r="X4606">
        <v>202.13</v>
      </c>
      <c r="Y4606">
        <v>81.96</v>
      </c>
      <c r="Z4606">
        <v>23.77</v>
      </c>
      <c r="AA4606">
        <v>31.34</v>
      </c>
      <c r="AC4606">
        <v>33.26</v>
      </c>
      <c r="AD4606">
        <v>33.39</v>
      </c>
      <c r="AE4606">
        <v>92.51</v>
      </c>
      <c r="AF4606">
        <v>37.99</v>
      </c>
      <c r="AG4606">
        <v>126.47</v>
      </c>
      <c r="AH4606">
        <v>115.07</v>
      </c>
      <c r="AJ4606">
        <v>78.63</v>
      </c>
      <c r="AM4606">
        <v>35.6</v>
      </c>
      <c r="AO4606">
        <v>77.67</v>
      </c>
      <c r="AP4606">
        <v>19.170000000000002</v>
      </c>
      <c r="AQ4606">
        <v>67.849999999999994</v>
      </c>
      <c r="AR4606">
        <v>60.78</v>
      </c>
      <c r="AS4606">
        <v>136.82</v>
      </c>
      <c r="AT4606">
        <v>64.08</v>
      </c>
      <c r="AU4606">
        <v>79.510000000000005</v>
      </c>
      <c r="AV4606">
        <v>17.18</v>
      </c>
      <c r="AW4606">
        <v>54.59</v>
      </c>
      <c r="AX4606">
        <v>13.9236</v>
      </c>
      <c r="AY4606">
        <v>49.35</v>
      </c>
      <c r="AZ4606">
        <v>80.91</v>
      </c>
      <c r="BA4606">
        <v>146.01</v>
      </c>
      <c r="BB4606">
        <v>120.44</v>
      </c>
      <c r="BC4606">
        <v>73.569999999999993</v>
      </c>
      <c r="BD4606">
        <v>38.5</v>
      </c>
      <c r="BE4606">
        <v>42.36</v>
      </c>
      <c r="BF4606">
        <v>138.05000000000001</v>
      </c>
      <c r="BG4606">
        <v>40.06</v>
      </c>
      <c r="BH4606">
        <v>41.75</v>
      </c>
      <c r="BK4606">
        <v>528.95000000000005</v>
      </c>
      <c r="BL4606">
        <v>93.67</v>
      </c>
      <c r="BM4606">
        <v>39.299999999999997</v>
      </c>
      <c r="BN4606">
        <v>52.65</v>
      </c>
      <c r="BO4606">
        <v>318.77999999999997</v>
      </c>
      <c r="BP4606">
        <v>61.51</v>
      </c>
      <c r="BQ4606">
        <v>198.57</v>
      </c>
      <c r="BR4606">
        <v>179.6</v>
      </c>
      <c r="BS4606">
        <v>61.87</v>
      </c>
      <c r="BT4606">
        <v>29.71</v>
      </c>
      <c r="BU4606">
        <v>26.72</v>
      </c>
      <c r="BV4606">
        <v>58.37</v>
      </c>
      <c r="BW4606">
        <v>62.35</v>
      </c>
      <c r="BX4606">
        <v>50.41</v>
      </c>
      <c r="BY4606">
        <v>24.85</v>
      </c>
      <c r="BZ4606">
        <v>51.4</v>
      </c>
      <c r="CA4606">
        <v>104.37</v>
      </c>
      <c r="CC4606">
        <v>63.48</v>
      </c>
      <c r="CD4606">
        <v>68.17</v>
      </c>
      <c r="CF4606">
        <v>20.23</v>
      </c>
      <c r="CG4606">
        <v>179.3</v>
      </c>
      <c r="CH4606">
        <v>39.04</v>
      </c>
      <c r="CI4606">
        <v>137.47999999999999</v>
      </c>
      <c r="CJ4606">
        <v>48.5</v>
      </c>
      <c r="CK4606">
        <v>71.150000000000006</v>
      </c>
      <c r="CL4606">
        <v>70.319999999999993</v>
      </c>
      <c r="CN4606">
        <v>33.14</v>
      </c>
      <c r="CO4606">
        <v>84.48</v>
      </c>
      <c r="CP4606">
        <v>97.85</v>
      </c>
      <c r="CQ4606">
        <v>28.66</v>
      </c>
      <c r="CR4606">
        <v>152.1</v>
      </c>
      <c r="CS4606">
        <v>82.16</v>
      </c>
      <c r="CT4606">
        <v>55.01</v>
      </c>
      <c r="CU4606">
        <v>115.84</v>
      </c>
      <c r="CV4606">
        <v>80.08</v>
      </c>
      <c r="CW4606">
        <v>85.27</v>
      </c>
      <c r="CY4606">
        <v>87.23</v>
      </c>
      <c r="CZ4606">
        <v>70.7</v>
      </c>
      <c r="DA4606">
        <v>131.04</v>
      </c>
      <c r="DB4606">
        <v>65.349999999999994</v>
      </c>
      <c r="DC4606">
        <v>58.56</v>
      </c>
      <c r="DD4606">
        <v>84.51</v>
      </c>
      <c r="DE4606">
        <v>79.849999999999994</v>
      </c>
      <c r="DF4606">
        <v>140.69999999999999</v>
      </c>
      <c r="DG4606">
        <v>61.06</v>
      </c>
      <c r="DH4606">
        <v>98.82</v>
      </c>
      <c r="DI4606">
        <v>43.01</v>
      </c>
      <c r="DJ4606">
        <v>118.75</v>
      </c>
      <c r="DK4606">
        <v>207.76</v>
      </c>
      <c r="DL4606">
        <v>21.11</v>
      </c>
      <c r="DM4606">
        <v>84.3</v>
      </c>
      <c r="DN4606">
        <v>10.82</v>
      </c>
      <c r="DO4606">
        <v>150.1</v>
      </c>
      <c r="DP4606">
        <v>42.67</v>
      </c>
      <c r="DQ4606">
        <v>15.29</v>
      </c>
      <c r="DR4606">
        <v>23.77</v>
      </c>
      <c r="DS4606">
        <v>199.05</v>
      </c>
      <c r="DT4606">
        <v>55.02</v>
      </c>
      <c r="DU4606">
        <v>83.3</v>
      </c>
      <c r="DV4606">
        <v>159.79</v>
      </c>
      <c r="DW4606">
        <v>39.01</v>
      </c>
      <c r="DX4606">
        <v>47.72</v>
      </c>
      <c r="DY4606">
        <v>119.66</v>
      </c>
      <c r="DZ4606">
        <v>29.54</v>
      </c>
      <c r="EA4606">
        <v>44.78</v>
      </c>
      <c r="EB4606">
        <v>64.69</v>
      </c>
      <c r="EC4606">
        <v>105.16</v>
      </c>
      <c r="ED4606">
        <v>30.54</v>
      </c>
      <c r="EE4606">
        <v>31.34</v>
      </c>
      <c r="EF4606">
        <v>58.38</v>
      </c>
      <c r="EH4606">
        <v>29.73</v>
      </c>
      <c r="EI4606">
        <v>253</v>
      </c>
      <c r="EK4606">
        <v>136.81</v>
      </c>
      <c r="EL4606">
        <v>84.63</v>
      </c>
      <c r="EM4606">
        <v>35.880000000000003</v>
      </c>
      <c r="EN4606">
        <v>20.2</v>
      </c>
      <c r="EO4606">
        <v>135.91999999999999</v>
      </c>
      <c r="EP4606">
        <v>51.94</v>
      </c>
      <c r="EQ4606">
        <v>24.27</v>
      </c>
      <c r="ER4606">
        <v>67.709999999999994</v>
      </c>
      <c r="ES4606">
        <v>77.42</v>
      </c>
      <c r="ET4606">
        <v>121.52</v>
      </c>
      <c r="EU4606">
        <v>19.850000000000001</v>
      </c>
      <c r="EV4606">
        <v>39.22</v>
      </c>
      <c r="EW4606">
        <v>49.24</v>
      </c>
      <c r="EX4606">
        <v>21.74</v>
      </c>
      <c r="EY4606">
        <v>45.32</v>
      </c>
      <c r="EZ4606">
        <v>51.61</v>
      </c>
      <c r="FA4606">
        <v>24.23</v>
      </c>
      <c r="FB4606">
        <v>78.790000000000006</v>
      </c>
      <c r="FC4606">
        <v>36.56</v>
      </c>
      <c r="FE4606">
        <v>68.180000000000007</v>
      </c>
      <c r="FF4606">
        <v>47.48</v>
      </c>
      <c r="FG4606">
        <v>73.349999999999994</v>
      </c>
      <c r="FH4606">
        <v>17.7</v>
      </c>
      <c r="FI4606">
        <v>76.959999999999994</v>
      </c>
      <c r="FJ4606">
        <v>36.31</v>
      </c>
      <c r="FL4606">
        <v>151.27000000000001</v>
      </c>
      <c r="FM4606">
        <v>79.06</v>
      </c>
      <c r="FN4606">
        <v>75.349999999999994</v>
      </c>
      <c r="FO4606">
        <v>64.540000000000006</v>
      </c>
      <c r="FQ4606">
        <v>86.88</v>
      </c>
      <c r="FS4606">
        <v>154.77000000000001</v>
      </c>
      <c r="FT4606">
        <v>48.12</v>
      </c>
      <c r="FU4606">
        <v>36.99</v>
      </c>
      <c r="FW4606">
        <v>53.9</v>
      </c>
      <c r="FX4606">
        <v>27.11</v>
      </c>
      <c r="FY4606">
        <v>23.65</v>
      </c>
      <c r="FZ4606">
        <v>118.21</v>
      </c>
      <c r="GA4606">
        <v>63.08</v>
      </c>
      <c r="GB4606">
        <v>269.33</v>
      </c>
      <c r="GC4606">
        <v>51.77</v>
      </c>
      <c r="GD4606">
        <v>54.71</v>
      </c>
      <c r="GE4606">
        <v>125.9</v>
      </c>
      <c r="GF4606">
        <v>59.22</v>
      </c>
      <c r="GG4606">
        <v>73.13</v>
      </c>
      <c r="GH4606">
        <v>53.66</v>
      </c>
      <c r="GI4606">
        <v>78.75</v>
      </c>
      <c r="GJ4606">
        <v>70.08</v>
      </c>
      <c r="GK4606">
        <v>157.30000000000001</v>
      </c>
      <c r="GL4606">
        <v>39.590000000000003</v>
      </c>
      <c r="GM4606">
        <v>115.85</v>
      </c>
      <c r="GN4606">
        <v>38.299999999999997</v>
      </c>
      <c r="GO4606">
        <v>43.58</v>
      </c>
      <c r="GP4606">
        <v>25.31</v>
      </c>
      <c r="GQ4606">
        <v>90.02</v>
      </c>
      <c r="GR4606">
        <v>127.88</v>
      </c>
      <c r="GS4606">
        <v>103.72</v>
      </c>
      <c r="GT4606">
        <v>132.41999999999999</v>
      </c>
      <c r="GU4606">
        <v>48.4</v>
      </c>
      <c r="GV4606">
        <v>47.29</v>
      </c>
      <c r="GW4606">
        <v>178.03</v>
      </c>
      <c r="GX4606">
        <v>44.04</v>
      </c>
      <c r="GY4606">
        <v>60.08</v>
      </c>
      <c r="GZ4606">
        <v>80.75</v>
      </c>
      <c r="HA4606">
        <v>63.88</v>
      </c>
      <c r="HB4606">
        <v>39.76</v>
      </c>
      <c r="HC4606">
        <v>339.16</v>
      </c>
      <c r="HD4606">
        <v>105.15</v>
      </c>
      <c r="HE4606">
        <v>144.91</v>
      </c>
      <c r="HF4606">
        <v>62.52</v>
      </c>
      <c r="HG4606">
        <v>48.31</v>
      </c>
      <c r="HH4606">
        <v>46.15</v>
      </c>
      <c r="HI4606">
        <v>52.68</v>
      </c>
      <c r="HJ4606">
        <v>138.83000000000001</v>
      </c>
      <c r="HK4606">
        <v>203.87</v>
      </c>
      <c r="HL4606">
        <v>56.41</v>
      </c>
      <c r="HM4606">
        <v>52.32</v>
      </c>
      <c r="HN4606">
        <v>95.48</v>
      </c>
      <c r="HP4606">
        <v>48.43</v>
      </c>
      <c r="HQ4606">
        <v>177.22</v>
      </c>
      <c r="HR4606">
        <v>88</v>
      </c>
      <c r="HS4606">
        <v>71.67</v>
      </c>
      <c r="HT4606">
        <v>77.7</v>
      </c>
      <c r="HU4606">
        <v>66.400000000000006</v>
      </c>
      <c r="HV4606">
        <v>38.83</v>
      </c>
      <c r="HX4606">
        <v>105.25</v>
      </c>
      <c r="HY4606">
        <v>194.36</v>
      </c>
      <c r="HZ4606">
        <v>48.55</v>
      </c>
      <c r="IA4606">
        <v>11.05</v>
      </c>
      <c r="IB4606">
        <v>101.99</v>
      </c>
      <c r="IC4606">
        <v>67.89</v>
      </c>
      <c r="ID4606">
        <v>63.42</v>
      </c>
      <c r="IE4606">
        <v>74.7</v>
      </c>
      <c r="IF4606">
        <v>113.13</v>
      </c>
      <c r="IG4606">
        <v>31.7</v>
      </c>
      <c r="IH4606">
        <v>168.45</v>
      </c>
      <c r="II4606">
        <v>29.39</v>
      </c>
      <c r="IJ4606">
        <v>65.099999999999994</v>
      </c>
      <c r="IK4606">
        <v>32.26</v>
      </c>
      <c r="IM4606">
        <v>11.43</v>
      </c>
      <c r="IS4606">
        <v>91</v>
      </c>
      <c r="IV4606">
        <v>94.91</v>
      </c>
      <c r="IW4606">
        <v>45.34</v>
      </c>
      <c r="IZ4606">
        <v>139.88</v>
      </c>
      <c r="JA4606">
        <v>63.25</v>
      </c>
      <c r="JC4606">
        <v>101.42</v>
      </c>
      <c r="JE4606">
        <v>66.08</v>
      </c>
      <c r="JI4606">
        <v>35.78</v>
      </c>
      <c r="JJ4606">
        <v>38.409999999999997</v>
      </c>
      <c r="JO4606">
        <v>153.80000000000001</v>
      </c>
      <c r="JU4606">
        <v>71.92</v>
      </c>
      <c r="JW4606">
        <v>18.170000000000002</v>
      </c>
      <c r="JY4606">
        <v>110.36</v>
      </c>
      <c r="KD4606">
        <v>230.76</v>
      </c>
      <c r="KH4606">
        <v>17.59</v>
      </c>
      <c r="KI4606">
        <v>93.47</v>
      </c>
      <c r="KJ4606">
        <v>52.07</v>
      </c>
      <c r="KK4606">
        <v>53.9</v>
      </c>
      <c r="KN4606">
        <v>75.89</v>
      </c>
      <c r="KO4606">
        <v>63.89</v>
      </c>
      <c r="KP4606">
        <v>221.81</v>
      </c>
      <c r="KQ4606">
        <v>198.32</v>
      </c>
      <c r="KU4606">
        <v>75.53</v>
      </c>
      <c r="KV4606">
        <v>32.770000000000003</v>
      </c>
      <c r="KX4606">
        <v>45.94</v>
      </c>
      <c r="KZ4606">
        <v>143.63</v>
      </c>
      <c r="LB4606">
        <v>3.79</v>
      </c>
      <c r="LC4606">
        <v>33.85</v>
      </c>
      <c r="LE4606">
        <v>92.02</v>
      </c>
      <c r="LG4606">
        <v>67.94</v>
      </c>
      <c r="LH4606">
        <v>44.16</v>
      </c>
      <c r="LI4606">
        <v>25.31</v>
      </c>
      <c r="LK4606">
        <v>159.04</v>
      </c>
      <c r="LL4606">
        <v>84.87</v>
      </c>
      <c r="LM4606">
        <v>188.99</v>
      </c>
      <c r="LN4606">
        <v>102.82</v>
      </c>
      <c r="LO4606">
        <v>113.4</v>
      </c>
      <c r="LP4606">
        <v>45.75</v>
      </c>
      <c r="LR4606">
        <v>147.58000000000001</v>
      </c>
      <c r="LS4606">
        <v>302.8</v>
      </c>
      <c r="LT4606">
        <v>78.099999999999994</v>
      </c>
      <c r="LU4606">
        <v>81.489999999999995</v>
      </c>
      <c r="LV4606">
        <v>179.42</v>
      </c>
      <c r="LX4606">
        <v>83.68</v>
      </c>
      <c r="MB4606">
        <v>84.88</v>
      </c>
      <c r="MC4606">
        <v>57.23</v>
      </c>
      <c r="MD4606">
        <v>55.03</v>
      </c>
      <c r="ME4606">
        <v>38.47</v>
      </c>
      <c r="MF4606">
        <v>106.5</v>
      </c>
      <c r="MH4606">
        <v>63.33</v>
      </c>
      <c r="MJ4606">
        <v>108.94</v>
      </c>
      <c r="MM4606">
        <v>30.52</v>
      </c>
      <c r="MN4606">
        <v>107.02</v>
      </c>
      <c r="MP4606">
        <v>159.61000000000001</v>
      </c>
      <c r="MR4606">
        <v>144.24</v>
      </c>
      <c r="MU4606">
        <v>87.2</v>
      </c>
      <c r="MV4606">
        <v>121.46</v>
      </c>
      <c r="MW4606">
        <v>79.790000000000006</v>
      </c>
      <c r="MX4606">
        <v>25.25</v>
      </c>
      <c r="MY4606">
        <v>129.19999999999999</v>
      </c>
      <c r="MZ4606">
        <v>67.67</v>
      </c>
      <c r="NB4606">
        <v>179.22</v>
      </c>
      <c r="NC4606">
        <v>19</v>
      </c>
      <c r="NE4606">
        <v>129.38999999999999</v>
      </c>
      <c r="NF4606">
        <v>270.64999999999998</v>
      </c>
      <c r="NG4606">
        <v>75.83</v>
      </c>
      <c r="NH4606">
        <v>62.58</v>
      </c>
      <c r="NI4606">
        <v>32.69</v>
      </c>
      <c r="NK4606">
        <v>34.61</v>
      </c>
      <c r="NM4606">
        <v>60.37</v>
      </c>
      <c r="NQ4606">
        <v>44.82</v>
      </c>
      <c r="NT4606">
        <v>156.1</v>
      </c>
      <c r="NU4606">
        <v>174.88</v>
      </c>
      <c r="NV4606">
        <v>64.37</v>
      </c>
      <c r="NX4606">
        <v>222.47</v>
      </c>
      <c r="NY4606">
        <v>119.03</v>
      </c>
      <c r="OA4606">
        <v>132.38999999999999</v>
      </c>
      <c r="OE4606">
        <v>31.16</v>
      </c>
      <c r="OG4606">
        <v>105.33</v>
      </c>
      <c r="OH4606">
        <v>77.62</v>
      </c>
      <c r="OJ4606">
        <v>62.9</v>
      </c>
      <c r="OK4606">
        <v>192.68</v>
      </c>
      <c r="OM4606">
        <v>27.54</v>
      </c>
      <c r="ON4606">
        <v>416.37</v>
      </c>
      <c r="OO4606">
        <v>111.5</v>
      </c>
      <c r="OQ4606">
        <v>114.8</v>
      </c>
      <c r="OR4606">
        <v>94.1</v>
      </c>
      <c r="OS4606">
        <v>47.99</v>
      </c>
      <c r="OT4606">
        <v>15.94</v>
      </c>
      <c r="OU4606">
        <v>116.85</v>
      </c>
      <c r="OV4606">
        <v>41.88</v>
      </c>
      <c r="OW4606">
        <v>37.770000000000003</v>
      </c>
      <c r="OY4606">
        <v>111.76</v>
      </c>
      <c r="OZ4606">
        <v>138.61000000000001</v>
      </c>
      <c r="PA4606">
        <v>49.37</v>
      </c>
      <c r="PB4606">
        <v>129.09</v>
      </c>
      <c r="PC4606">
        <v>25.76</v>
      </c>
      <c r="PD4606">
        <v>113.19</v>
      </c>
      <c r="PE4606">
        <v>35.36</v>
      </c>
      <c r="PF4606">
        <v>132.75</v>
      </c>
      <c r="PG4606">
        <v>62.68</v>
      </c>
      <c r="PH4606">
        <v>64.39</v>
      </c>
      <c r="PI4606">
        <v>65.41</v>
      </c>
      <c r="PJ4606">
        <v>91.34</v>
      </c>
      <c r="PK4606">
        <v>308.79000000000002</v>
      </c>
      <c r="PM4606">
        <v>98.49</v>
      </c>
      <c r="PN4606">
        <v>24.58</v>
      </c>
      <c r="PP4606">
        <v>14.45</v>
      </c>
      <c r="PQ4606">
        <v>20.37</v>
      </c>
      <c r="PT4606">
        <v>28.98</v>
      </c>
      <c r="PV4606">
        <v>96.99</v>
      </c>
      <c r="PX4606">
        <v>78.489999999999995</v>
      </c>
      <c r="PY4606">
        <v>246.33</v>
      </c>
      <c r="PZ4606">
        <v>59.69</v>
      </c>
      <c r="QB4606">
        <v>90.34</v>
      </c>
      <c r="QC4606">
        <v>103.35</v>
      </c>
      <c r="QD4606">
        <v>107.09</v>
      </c>
      <c r="QE4606">
        <v>60.48</v>
      </c>
      <c r="QF4606">
        <v>51.72</v>
      </c>
      <c r="QG4606">
        <v>54.29</v>
      </c>
      <c r="QI4606">
        <v>74.2</v>
      </c>
      <c r="QJ4606">
        <v>590.38</v>
      </c>
      <c r="QK4606">
        <v>114.95</v>
      </c>
      <c r="QL4606">
        <v>265.64999999999998</v>
      </c>
      <c r="QM4606">
        <v>21.03</v>
      </c>
      <c r="QN4606">
        <v>58.04</v>
      </c>
      <c r="QP4606">
        <v>55.23</v>
      </c>
      <c r="QS4606">
        <v>49.74</v>
      </c>
      <c r="QT4606">
        <v>29.38</v>
      </c>
      <c r="QU4606">
        <v>128.32</v>
      </c>
      <c r="QV4606">
        <v>31.83</v>
      </c>
      <c r="QX4606">
        <v>42.87</v>
      </c>
      <c r="RA4606">
        <v>247.06</v>
      </c>
      <c r="RB4606">
        <v>61.51</v>
      </c>
      <c r="RE4606">
        <v>107.26</v>
      </c>
      <c r="RF4606">
        <v>120.49</v>
      </c>
      <c r="RG4606">
        <v>63.36</v>
      </c>
      <c r="RI4606">
        <v>46.68</v>
      </c>
      <c r="RK4606">
        <v>85.9</v>
      </c>
      <c r="RL4606">
        <v>65.75</v>
      </c>
      <c r="RM4606">
        <v>54.26</v>
      </c>
      <c r="RN4606">
        <v>195.54</v>
      </c>
      <c r="RO4606">
        <v>52.05</v>
      </c>
      <c r="RQ4606">
        <v>16.399999999999999</v>
      </c>
      <c r="RT4606">
        <v>260.24</v>
      </c>
      <c r="RV4606">
        <v>93.35</v>
      </c>
      <c r="RW4606">
        <v>106.99</v>
      </c>
      <c r="RX4606">
        <v>94.26</v>
      </c>
      <c r="RY4606">
        <v>95.8</v>
      </c>
      <c r="RZ4606">
        <v>42.29</v>
      </c>
      <c r="SC4606">
        <v>176.75</v>
      </c>
      <c r="SD4606">
        <v>222.02</v>
      </c>
      <c r="SF4606">
        <v>39.49</v>
      </c>
      <c r="SH4606">
        <v>99.56</v>
      </c>
      <c r="SI4606">
        <v>61.33</v>
      </c>
      <c r="SJ4606">
        <v>118.14</v>
      </c>
    </row>
    <row r="4607" spans="1:504">
      <c r="A4607" s="1">
        <v>42975</v>
      </c>
      <c r="B4607">
        <v>90.32</v>
      </c>
      <c r="C4607">
        <v>85.41</v>
      </c>
      <c r="D4607">
        <v>48.61</v>
      </c>
      <c r="F4607">
        <v>237.18</v>
      </c>
      <c r="G4607">
        <v>115.07</v>
      </c>
      <c r="H4607">
        <v>91.6</v>
      </c>
      <c r="I4607">
        <v>107.76</v>
      </c>
      <c r="J4607">
        <v>45.42</v>
      </c>
      <c r="K4607">
        <v>73.319999999999993</v>
      </c>
      <c r="L4607">
        <v>102.56</v>
      </c>
      <c r="M4607">
        <v>77.27</v>
      </c>
      <c r="N4607">
        <v>76.47</v>
      </c>
      <c r="O4607">
        <v>83.65</v>
      </c>
      <c r="P4607">
        <v>24.47</v>
      </c>
      <c r="Q4607">
        <v>19.18</v>
      </c>
      <c r="R4607">
        <v>151.38999999999999</v>
      </c>
      <c r="S4607">
        <v>142.51</v>
      </c>
      <c r="T4607">
        <v>108.94</v>
      </c>
      <c r="U4607">
        <v>131.74</v>
      </c>
      <c r="V4607">
        <v>159.66999999999999</v>
      </c>
      <c r="W4607">
        <v>63.32</v>
      </c>
      <c r="X4607">
        <v>202.46</v>
      </c>
      <c r="Y4607">
        <v>82</v>
      </c>
      <c r="Z4607">
        <v>23.72</v>
      </c>
      <c r="AA4607">
        <v>31.22</v>
      </c>
      <c r="AC4607">
        <v>33.25</v>
      </c>
      <c r="AD4607">
        <v>33.47</v>
      </c>
      <c r="AE4607">
        <v>92.47</v>
      </c>
      <c r="AF4607">
        <v>37.94</v>
      </c>
      <c r="AG4607">
        <v>123.23</v>
      </c>
      <c r="AH4607">
        <v>115.33</v>
      </c>
      <c r="AJ4607">
        <v>78.03</v>
      </c>
      <c r="AM4607">
        <v>35.51</v>
      </c>
      <c r="AO4607">
        <v>77.37</v>
      </c>
      <c r="AP4607">
        <v>19.010000000000002</v>
      </c>
      <c r="AQ4607">
        <v>67.81</v>
      </c>
      <c r="AR4607">
        <v>60.66</v>
      </c>
      <c r="AS4607">
        <v>136.87</v>
      </c>
      <c r="AT4607">
        <v>63.93</v>
      </c>
      <c r="AU4607">
        <v>79.16</v>
      </c>
      <c r="AV4607">
        <v>16.93</v>
      </c>
      <c r="AW4607">
        <v>53.86</v>
      </c>
      <c r="AX4607">
        <v>13.7994</v>
      </c>
      <c r="AY4607">
        <v>50.26</v>
      </c>
      <c r="AZ4607">
        <v>80.8</v>
      </c>
      <c r="BA4607">
        <v>145.78</v>
      </c>
      <c r="BB4607">
        <v>120.76</v>
      </c>
      <c r="BC4607">
        <v>74.099999999999994</v>
      </c>
      <c r="BD4607">
        <v>38.299999999999997</v>
      </c>
      <c r="BE4607">
        <v>41.27</v>
      </c>
      <c r="BF4607">
        <v>138.38</v>
      </c>
      <c r="BG4607">
        <v>39.35</v>
      </c>
      <c r="BH4607">
        <v>41.77</v>
      </c>
      <c r="BK4607">
        <v>525.4</v>
      </c>
      <c r="BL4607">
        <v>93.3</v>
      </c>
      <c r="BM4607">
        <v>39.08</v>
      </c>
      <c r="BN4607">
        <v>52.27</v>
      </c>
      <c r="BO4607">
        <v>319.52</v>
      </c>
      <c r="BP4607">
        <v>61.64</v>
      </c>
      <c r="BQ4607">
        <v>199.05</v>
      </c>
      <c r="BR4607">
        <v>178.7</v>
      </c>
      <c r="BS4607">
        <v>62.47</v>
      </c>
      <c r="BT4607">
        <v>29.61</v>
      </c>
      <c r="BU4607">
        <v>26.97</v>
      </c>
      <c r="BV4607">
        <v>58.58</v>
      </c>
      <c r="BW4607">
        <v>61.95</v>
      </c>
      <c r="BX4607">
        <v>50.04</v>
      </c>
      <c r="BY4607">
        <v>24.76</v>
      </c>
      <c r="BZ4607">
        <v>50.74</v>
      </c>
      <c r="CA4607">
        <v>103.46</v>
      </c>
      <c r="CC4607">
        <v>63.17</v>
      </c>
      <c r="CD4607">
        <v>68.55</v>
      </c>
      <c r="CF4607">
        <v>20.74</v>
      </c>
      <c r="CG4607">
        <v>180.5</v>
      </c>
      <c r="CH4607">
        <v>38.93</v>
      </c>
      <c r="CI4607">
        <v>137.5</v>
      </c>
      <c r="CJ4607">
        <v>48.63</v>
      </c>
      <c r="CK4607">
        <v>70.900000000000006</v>
      </c>
      <c r="CL4607">
        <v>69.239999999999995</v>
      </c>
      <c r="CN4607">
        <v>32.53</v>
      </c>
      <c r="CO4607">
        <v>84.59</v>
      </c>
      <c r="CP4607">
        <v>96.83</v>
      </c>
      <c r="CQ4607">
        <v>28.76</v>
      </c>
      <c r="CR4607">
        <v>152.71</v>
      </c>
      <c r="CS4607">
        <v>82.37</v>
      </c>
      <c r="CT4607">
        <v>54.44</v>
      </c>
      <c r="CU4607">
        <v>115.96</v>
      </c>
      <c r="CV4607">
        <v>80.14</v>
      </c>
      <c r="CW4607">
        <v>84.48</v>
      </c>
      <c r="CY4607">
        <v>87.42</v>
      </c>
      <c r="CZ4607">
        <v>70.44</v>
      </c>
      <c r="DA4607">
        <v>131.46</v>
      </c>
      <c r="DB4607">
        <v>65.709999999999994</v>
      </c>
      <c r="DC4607">
        <v>58.4</v>
      </c>
      <c r="DD4607">
        <v>83.4</v>
      </c>
      <c r="DE4607">
        <v>79.84</v>
      </c>
      <c r="DF4607">
        <v>140.62</v>
      </c>
      <c r="DG4607">
        <v>60.83</v>
      </c>
      <c r="DH4607">
        <v>95.55</v>
      </c>
      <c r="DI4607">
        <v>41.85</v>
      </c>
      <c r="DJ4607">
        <v>118.84</v>
      </c>
      <c r="DK4607">
        <v>208.84</v>
      </c>
      <c r="DL4607">
        <v>21.16</v>
      </c>
      <c r="DM4607">
        <v>84.54</v>
      </c>
      <c r="DN4607">
        <v>10.79</v>
      </c>
      <c r="DO4607">
        <v>150.88</v>
      </c>
      <c r="DP4607">
        <v>42.6</v>
      </c>
      <c r="DQ4607">
        <v>15.53</v>
      </c>
      <c r="DR4607">
        <v>23.39</v>
      </c>
      <c r="DS4607">
        <v>197.87</v>
      </c>
      <c r="DT4607">
        <v>54.28</v>
      </c>
      <c r="DU4607">
        <v>82.95</v>
      </c>
      <c r="DV4607">
        <v>156.25</v>
      </c>
      <c r="DW4607">
        <v>38.79</v>
      </c>
      <c r="DX4607">
        <v>47.06</v>
      </c>
      <c r="DY4607">
        <v>121.33</v>
      </c>
      <c r="DZ4607">
        <v>29.28</v>
      </c>
      <c r="EA4607">
        <v>43.49</v>
      </c>
      <c r="EB4607">
        <v>64.489999999999995</v>
      </c>
      <c r="EC4607">
        <v>104.47</v>
      </c>
      <c r="ED4607">
        <v>30.29</v>
      </c>
      <c r="EE4607">
        <v>31.05</v>
      </c>
      <c r="EF4607">
        <v>58.3</v>
      </c>
      <c r="EH4607">
        <v>29.93</v>
      </c>
      <c r="EI4607">
        <v>255.07</v>
      </c>
      <c r="EK4607">
        <v>136.53</v>
      </c>
      <c r="EL4607">
        <v>83.86</v>
      </c>
      <c r="EM4607">
        <v>35.700000000000003</v>
      </c>
      <c r="EN4607">
        <v>20.27</v>
      </c>
      <c r="EO4607">
        <v>136.13999999999999</v>
      </c>
      <c r="EP4607">
        <v>52.23</v>
      </c>
      <c r="EQ4607">
        <v>24.51</v>
      </c>
      <c r="ER4607">
        <v>66.78</v>
      </c>
      <c r="ES4607">
        <v>78.37</v>
      </c>
      <c r="ET4607">
        <v>122.37</v>
      </c>
      <c r="EU4607">
        <v>19.39</v>
      </c>
      <c r="EV4607">
        <v>39.549999999999997</v>
      </c>
      <c r="EW4607">
        <v>49.24</v>
      </c>
      <c r="EX4607">
        <v>21.72</v>
      </c>
      <c r="EY4607">
        <v>44.96</v>
      </c>
      <c r="EZ4607">
        <v>50.92</v>
      </c>
      <c r="FA4607">
        <v>24.04</v>
      </c>
      <c r="FB4607">
        <v>78.84</v>
      </c>
      <c r="FC4607">
        <v>36.450000000000003</v>
      </c>
      <c r="FE4607">
        <v>67.900000000000006</v>
      </c>
      <c r="FF4607">
        <v>46.9</v>
      </c>
      <c r="FG4607">
        <v>73.8</v>
      </c>
      <c r="FH4607">
        <v>17.53</v>
      </c>
      <c r="FI4607">
        <v>77.44</v>
      </c>
      <c r="FJ4607">
        <v>36.299999999999997</v>
      </c>
      <c r="FL4607">
        <v>151.99</v>
      </c>
      <c r="FM4607">
        <v>79.59</v>
      </c>
      <c r="FN4607">
        <v>75.459999999999994</v>
      </c>
      <c r="FO4607">
        <v>64.67</v>
      </c>
      <c r="FQ4607">
        <v>87.3</v>
      </c>
      <c r="FS4607">
        <v>153.22</v>
      </c>
      <c r="FT4607">
        <v>48.18</v>
      </c>
      <c r="FU4607">
        <v>38.299999999999997</v>
      </c>
      <c r="FW4607">
        <v>53.73</v>
      </c>
      <c r="FX4607">
        <v>27.09</v>
      </c>
      <c r="FY4607">
        <v>23.41</v>
      </c>
      <c r="FZ4607">
        <v>117.76</v>
      </c>
      <c r="GA4607">
        <v>63.27</v>
      </c>
      <c r="GB4607">
        <v>267.89999999999998</v>
      </c>
      <c r="GC4607">
        <v>51.63</v>
      </c>
      <c r="GD4607">
        <v>54.58</v>
      </c>
      <c r="GE4607">
        <v>126.23</v>
      </c>
      <c r="GF4607">
        <v>59.13</v>
      </c>
      <c r="GG4607">
        <v>73.19</v>
      </c>
      <c r="GH4607">
        <v>52.95</v>
      </c>
      <c r="GI4607">
        <v>78.42</v>
      </c>
      <c r="GJ4607">
        <v>70.31</v>
      </c>
      <c r="GK4607">
        <v>158.41</v>
      </c>
      <c r="GL4607">
        <v>39.53</v>
      </c>
      <c r="GM4607">
        <v>115.54</v>
      </c>
      <c r="GN4607">
        <v>38.270000000000003</v>
      </c>
      <c r="GO4607">
        <v>43.05</v>
      </c>
      <c r="GP4607">
        <v>25.3</v>
      </c>
      <c r="GQ4607">
        <v>90.44</v>
      </c>
      <c r="GR4607">
        <v>127.55</v>
      </c>
      <c r="GS4607">
        <v>104.15</v>
      </c>
      <c r="GT4607">
        <v>132.08000000000001</v>
      </c>
      <c r="GU4607">
        <v>47.31</v>
      </c>
      <c r="GV4607">
        <v>47.3</v>
      </c>
      <c r="GW4607">
        <v>178.24</v>
      </c>
      <c r="GX4607">
        <v>44.1</v>
      </c>
      <c r="GY4607">
        <v>60.59</v>
      </c>
      <c r="GZ4607">
        <v>80.86</v>
      </c>
      <c r="HA4607">
        <v>63.45</v>
      </c>
      <c r="HB4607">
        <v>39.54</v>
      </c>
      <c r="HC4607">
        <v>338.92</v>
      </c>
      <c r="HD4607">
        <v>105.4</v>
      </c>
      <c r="HE4607">
        <v>144.76</v>
      </c>
      <c r="HF4607">
        <v>62.38</v>
      </c>
      <c r="HG4607">
        <v>48.35</v>
      </c>
      <c r="HH4607">
        <v>46.14</v>
      </c>
      <c r="HI4607">
        <v>51.75</v>
      </c>
      <c r="HJ4607">
        <v>138.66999999999999</v>
      </c>
      <c r="HK4607">
        <v>204.3</v>
      </c>
      <c r="HL4607">
        <v>55.77</v>
      </c>
      <c r="HM4607">
        <v>52.14</v>
      </c>
      <c r="HN4607">
        <v>98.55</v>
      </c>
      <c r="HP4607">
        <v>48.09</v>
      </c>
      <c r="HQ4607">
        <v>178.43</v>
      </c>
      <c r="HR4607">
        <v>89.35</v>
      </c>
      <c r="HS4607">
        <v>71.8</v>
      </c>
      <c r="HT4607">
        <v>77.209999999999994</v>
      </c>
      <c r="HU4607">
        <v>67.5</v>
      </c>
      <c r="HV4607">
        <v>38.840000000000003</v>
      </c>
      <c r="HX4607">
        <v>104.55</v>
      </c>
      <c r="HY4607">
        <v>195.09</v>
      </c>
      <c r="HZ4607">
        <v>48.27</v>
      </c>
      <c r="IA4607">
        <v>10.92</v>
      </c>
      <c r="IB4607">
        <v>102.89</v>
      </c>
      <c r="IC4607">
        <v>67.510000000000005</v>
      </c>
      <c r="ID4607">
        <v>63.22</v>
      </c>
      <c r="IE4607">
        <v>74.45</v>
      </c>
      <c r="IF4607">
        <v>115.94</v>
      </c>
      <c r="IG4607">
        <v>31.77</v>
      </c>
      <c r="IH4607">
        <v>168.19</v>
      </c>
      <c r="II4607">
        <v>29.17</v>
      </c>
      <c r="IJ4607">
        <v>65.38</v>
      </c>
      <c r="IK4607">
        <v>32.31</v>
      </c>
      <c r="IM4607">
        <v>11.19</v>
      </c>
      <c r="IS4607">
        <v>89.49</v>
      </c>
      <c r="IV4607">
        <v>94.65</v>
      </c>
      <c r="IW4607">
        <v>45.06</v>
      </c>
      <c r="IZ4607">
        <v>139.57</v>
      </c>
      <c r="JA4607">
        <v>62.55</v>
      </c>
      <c r="JC4607">
        <v>101.7</v>
      </c>
      <c r="JE4607">
        <v>66.39</v>
      </c>
      <c r="JI4607">
        <v>35.31</v>
      </c>
      <c r="JJ4607">
        <v>38.4</v>
      </c>
      <c r="JO4607">
        <v>152</v>
      </c>
      <c r="JU4607">
        <v>71.239999999999995</v>
      </c>
      <c r="JW4607">
        <v>17.59</v>
      </c>
      <c r="JY4607">
        <v>109.06</v>
      </c>
      <c r="KD4607">
        <v>230</v>
      </c>
      <c r="KH4607">
        <v>17.39</v>
      </c>
      <c r="KI4607">
        <v>92.9</v>
      </c>
      <c r="KJ4607">
        <v>51.96</v>
      </c>
      <c r="KK4607">
        <v>54.17</v>
      </c>
      <c r="KN4607">
        <v>76.260000000000005</v>
      </c>
      <c r="KO4607">
        <v>63.75</v>
      </c>
      <c r="KP4607">
        <v>223.94</v>
      </c>
      <c r="KQ4607">
        <v>197.88</v>
      </c>
      <c r="KU4607">
        <v>74.31</v>
      </c>
      <c r="KV4607">
        <v>32.450000000000003</v>
      </c>
      <c r="KX4607">
        <v>45.48</v>
      </c>
      <c r="KZ4607">
        <v>141.78</v>
      </c>
      <c r="LB4607">
        <v>3.65</v>
      </c>
      <c r="LC4607">
        <v>33.47</v>
      </c>
      <c r="LE4607">
        <v>90.65</v>
      </c>
      <c r="LG4607">
        <v>67.37</v>
      </c>
      <c r="LH4607">
        <v>44.25</v>
      </c>
      <c r="LI4607">
        <v>25.39</v>
      </c>
      <c r="LK4607">
        <v>156.83000000000001</v>
      </c>
      <c r="LL4607">
        <v>85.43</v>
      </c>
      <c r="LM4607">
        <v>188.33</v>
      </c>
      <c r="LN4607">
        <v>102.68</v>
      </c>
      <c r="LO4607">
        <v>113.79</v>
      </c>
      <c r="LP4607">
        <v>45.51</v>
      </c>
      <c r="LR4607">
        <v>148.33000000000001</v>
      </c>
      <c r="LS4607">
        <v>303.61</v>
      </c>
      <c r="LT4607">
        <v>78.66</v>
      </c>
      <c r="LU4607">
        <v>80.55</v>
      </c>
      <c r="LV4607">
        <v>179.94</v>
      </c>
      <c r="LX4607">
        <v>84.84</v>
      </c>
      <c r="MB4607">
        <v>84.79</v>
      </c>
      <c r="MC4607">
        <v>57.32</v>
      </c>
      <c r="MD4607">
        <v>54.49</v>
      </c>
      <c r="ME4607">
        <v>39.06</v>
      </c>
      <c r="MF4607">
        <v>105.96</v>
      </c>
      <c r="MH4607">
        <v>63.32</v>
      </c>
      <c r="MJ4607">
        <v>109.07</v>
      </c>
      <c r="MM4607">
        <v>30.34</v>
      </c>
      <c r="MN4607">
        <v>107.04</v>
      </c>
      <c r="MP4607">
        <v>159.57</v>
      </c>
      <c r="MR4607">
        <v>145.78</v>
      </c>
      <c r="MU4607">
        <v>87.23</v>
      </c>
      <c r="MV4607">
        <v>120.25</v>
      </c>
      <c r="MW4607">
        <v>79.75</v>
      </c>
      <c r="MX4607">
        <v>25.17</v>
      </c>
      <c r="MY4607">
        <v>128.46</v>
      </c>
      <c r="MZ4607">
        <v>68.42</v>
      </c>
      <c r="NB4607">
        <v>178.9</v>
      </c>
      <c r="NC4607">
        <v>19.04</v>
      </c>
      <c r="NE4607">
        <v>129.24</v>
      </c>
      <c r="NF4607">
        <v>271.08</v>
      </c>
      <c r="NG4607">
        <v>76.209999999999994</v>
      </c>
      <c r="NH4607">
        <v>62.43</v>
      </c>
      <c r="NI4607">
        <v>32.799999999999997</v>
      </c>
      <c r="NK4607">
        <v>34.89</v>
      </c>
      <c r="NM4607">
        <v>60.57</v>
      </c>
      <c r="NQ4607">
        <v>44.26</v>
      </c>
      <c r="NT4607">
        <v>156.53</v>
      </c>
      <c r="NU4607">
        <v>173.99</v>
      </c>
      <c r="NV4607">
        <v>64.39</v>
      </c>
      <c r="NX4607">
        <v>220.35</v>
      </c>
      <c r="NY4607">
        <v>119.21</v>
      </c>
      <c r="OA4607">
        <v>132.68</v>
      </c>
      <c r="OE4607">
        <v>30.93</v>
      </c>
      <c r="OG4607">
        <v>105.59</v>
      </c>
      <c r="OH4607">
        <v>78.05</v>
      </c>
      <c r="OJ4607">
        <v>63.46</v>
      </c>
      <c r="OK4607">
        <v>193.48</v>
      </c>
      <c r="OM4607">
        <v>27.53</v>
      </c>
      <c r="ON4607">
        <v>414.34</v>
      </c>
      <c r="OO4607">
        <v>112.14</v>
      </c>
      <c r="OQ4607">
        <v>115.54</v>
      </c>
      <c r="OR4607">
        <v>93.66</v>
      </c>
      <c r="OS4607">
        <v>47.57</v>
      </c>
      <c r="OT4607">
        <v>15.78</v>
      </c>
      <c r="OU4607">
        <v>116.64</v>
      </c>
      <c r="OV4607">
        <v>41.9</v>
      </c>
      <c r="OW4607">
        <v>37.700000000000003</v>
      </c>
      <c r="OY4607">
        <v>113.11</v>
      </c>
      <c r="OZ4607">
        <v>137.75</v>
      </c>
      <c r="PA4607">
        <v>49.54</v>
      </c>
      <c r="PB4607">
        <v>127.99</v>
      </c>
      <c r="PC4607">
        <v>25.5</v>
      </c>
      <c r="PD4607">
        <v>112.89</v>
      </c>
      <c r="PE4607">
        <v>35.5</v>
      </c>
      <c r="PF4607">
        <v>133.85</v>
      </c>
      <c r="PG4607">
        <v>62.69</v>
      </c>
      <c r="PH4607">
        <v>63.48</v>
      </c>
      <c r="PI4607">
        <v>65.3</v>
      </c>
      <c r="PJ4607">
        <v>91.79</v>
      </c>
      <c r="PK4607">
        <v>312.02</v>
      </c>
      <c r="PM4607">
        <v>95.44</v>
      </c>
      <c r="PN4607">
        <v>24.57</v>
      </c>
      <c r="PP4607">
        <v>14.29</v>
      </c>
      <c r="PQ4607">
        <v>20.07</v>
      </c>
      <c r="PT4607">
        <v>29.03</v>
      </c>
      <c r="PV4607">
        <v>96.31</v>
      </c>
      <c r="PX4607">
        <v>77.77</v>
      </c>
      <c r="PY4607">
        <v>247.63</v>
      </c>
      <c r="PZ4607">
        <v>59.1</v>
      </c>
      <c r="QB4607">
        <v>90.34</v>
      </c>
      <c r="QC4607">
        <v>103.78</v>
      </c>
      <c r="QD4607">
        <v>106.33</v>
      </c>
      <c r="QE4607">
        <v>61.16</v>
      </c>
      <c r="QF4607">
        <v>52.52</v>
      </c>
      <c r="QG4607">
        <v>55.02</v>
      </c>
      <c r="QI4607">
        <v>75.540000000000006</v>
      </c>
      <c r="QJ4607">
        <v>594.05999999999995</v>
      </c>
      <c r="QK4607">
        <v>115.43</v>
      </c>
      <c r="QL4607">
        <v>266.07</v>
      </c>
      <c r="QM4607">
        <v>20.73</v>
      </c>
      <c r="QN4607">
        <v>57.21</v>
      </c>
      <c r="QP4607">
        <v>55.17</v>
      </c>
      <c r="QS4607">
        <v>49.74</v>
      </c>
      <c r="QT4607">
        <v>29.3</v>
      </c>
      <c r="QU4607">
        <v>125.41</v>
      </c>
      <c r="QV4607">
        <v>31.69</v>
      </c>
      <c r="QX4607">
        <v>43.08</v>
      </c>
      <c r="RA4607">
        <v>247.12</v>
      </c>
      <c r="RB4607">
        <v>60.95</v>
      </c>
      <c r="RE4607">
        <v>110.71</v>
      </c>
      <c r="RF4607">
        <v>119.3</v>
      </c>
      <c r="RG4607">
        <v>63.15</v>
      </c>
      <c r="RI4607">
        <v>46.95</v>
      </c>
      <c r="RK4607">
        <v>86.34</v>
      </c>
      <c r="RL4607">
        <v>64.34</v>
      </c>
      <c r="RM4607">
        <v>53.08</v>
      </c>
      <c r="RN4607">
        <v>200.35</v>
      </c>
      <c r="RO4607">
        <v>51.53</v>
      </c>
      <c r="RQ4607">
        <v>16.09</v>
      </c>
      <c r="RT4607">
        <v>252.89</v>
      </c>
      <c r="RV4607">
        <v>93.87</v>
      </c>
      <c r="RW4607">
        <v>107.05</v>
      </c>
      <c r="RX4607">
        <v>94.49</v>
      </c>
      <c r="RY4607">
        <v>94.66</v>
      </c>
      <c r="RZ4607">
        <v>42.46</v>
      </c>
      <c r="SC4607">
        <v>174.79</v>
      </c>
      <c r="SD4607">
        <v>223.68</v>
      </c>
      <c r="SF4607">
        <v>39.36</v>
      </c>
      <c r="SH4607">
        <v>99.57</v>
      </c>
      <c r="SI4607">
        <v>61.54</v>
      </c>
      <c r="SJ4607">
        <v>117.57</v>
      </c>
    </row>
    <row r="4608" spans="1:504">
      <c r="A4608" s="1">
        <v>42976</v>
      </c>
      <c r="B4608">
        <v>89.6</v>
      </c>
      <c r="C4608">
        <v>85.42</v>
      </c>
      <c r="D4608">
        <v>48.51</v>
      </c>
      <c r="F4608">
        <v>240.49</v>
      </c>
      <c r="G4608">
        <v>116.01</v>
      </c>
      <c r="H4608">
        <v>91.1</v>
      </c>
      <c r="I4608">
        <v>107.86</v>
      </c>
      <c r="J4608">
        <v>45.45</v>
      </c>
      <c r="K4608">
        <v>73.89</v>
      </c>
      <c r="L4608">
        <v>102.57</v>
      </c>
      <c r="M4608">
        <v>78.08</v>
      </c>
      <c r="N4608">
        <v>76.45</v>
      </c>
      <c r="O4608">
        <v>83.5</v>
      </c>
      <c r="P4608">
        <v>24.44</v>
      </c>
      <c r="Q4608">
        <v>19.21</v>
      </c>
      <c r="R4608">
        <v>149.84</v>
      </c>
      <c r="S4608">
        <v>143.13999999999999</v>
      </c>
      <c r="T4608">
        <v>108.47</v>
      </c>
      <c r="U4608">
        <v>132.21</v>
      </c>
      <c r="V4608">
        <v>159.38</v>
      </c>
      <c r="W4608">
        <v>63.12</v>
      </c>
      <c r="X4608">
        <v>202.92</v>
      </c>
      <c r="Y4608">
        <v>81.36</v>
      </c>
      <c r="Z4608">
        <v>23.58</v>
      </c>
      <c r="AA4608">
        <v>31.26</v>
      </c>
      <c r="AC4608">
        <v>33.75</v>
      </c>
      <c r="AD4608">
        <v>33.5</v>
      </c>
      <c r="AE4608">
        <v>92.32</v>
      </c>
      <c r="AF4608">
        <v>37.85</v>
      </c>
      <c r="AG4608">
        <v>123.01</v>
      </c>
      <c r="AH4608">
        <v>118.7</v>
      </c>
      <c r="AJ4608">
        <v>78.77</v>
      </c>
      <c r="AM4608">
        <v>35.520000000000003</v>
      </c>
      <c r="AO4608">
        <v>76.89</v>
      </c>
      <c r="AP4608">
        <v>19.02</v>
      </c>
      <c r="AQ4608">
        <v>67.48</v>
      </c>
      <c r="AR4608">
        <v>60.21</v>
      </c>
      <c r="AS4608">
        <v>137.63</v>
      </c>
      <c r="AT4608">
        <v>63.81</v>
      </c>
      <c r="AU4608">
        <v>77.59</v>
      </c>
      <c r="AV4608">
        <v>16.43</v>
      </c>
      <c r="AW4608">
        <v>53.2</v>
      </c>
      <c r="AX4608">
        <v>13.9003</v>
      </c>
      <c r="AY4608">
        <v>50.15</v>
      </c>
      <c r="AZ4608">
        <v>81.709999999999994</v>
      </c>
      <c r="BA4608">
        <v>145.37</v>
      </c>
      <c r="BB4608">
        <v>120.33</v>
      </c>
      <c r="BC4608">
        <v>73.94</v>
      </c>
      <c r="BD4608">
        <v>38.130000000000003</v>
      </c>
      <c r="BE4608">
        <v>40.71</v>
      </c>
      <c r="BF4608">
        <v>137.9</v>
      </c>
      <c r="BG4608">
        <v>38.869999999999997</v>
      </c>
      <c r="BH4608">
        <v>41.74</v>
      </c>
      <c r="BK4608">
        <v>522.38</v>
      </c>
      <c r="BL4608">
        <v>93.45</v>
      </c>
      <c r="BM4608">
        <v>39.06</v>
      </c>
      <c r="BN4608">
        <v>52.09</v>
      </c>
      <c r="BO4608">
        <v>319.52</v>
      </c>
      <c r="BP4608">
        <v>61.41</v>
      </c>
      <c r="BQ4608">
        <v>198.9</v>
      </c>
      <c r="BR4608">
        <v>178.62</v>
      </c>
      <c r="BS4608">
        <v>55.02</v>
      </c>
      <c r="BT4608">
        <v>29.23</v>
      </c>
      <c r="BU4608">
        <v>27.05</v>
      </c>
      <c r="BV4608">
        <v>58.86</v>
      </c>
      <c r="BW4608">
        <v>61.94</v>
      </c>
      <c r="BX4608">
        <v>51.2</v>
      </c>
      <c r="BY4608">
        <v>24.87</v>
      </c>
      <c r="BZ4608">
        <v>50.81</v>
      </c>
      <c r="CA4608">
        <v>102.97</v>
      </c>
      <c r="CC4608">
        <v>62.89</v>
      </c>
      <c r="CD4608">
        <v>68.11</v>
      </c>
      <c r="CF4608">
        <v>20.63</v>
      </c>
      <c r="CG4608">
        <v>180.09</v>
      </c>
      <c r="CH4608">
        <v>38.72</v>
      </c>
      <c r="CI4608">
        <v>137.37</v>
      </c>
      <c r="CJ4608">
        <v>48.74</v>
      </c>
      <c r="CK4608">
        <v>71.3</v>
      </c>
      <c r="CL4608">
        <v>68.59</v>
      </c>
      <c r="CN4608">
        <v>32.43</v>
      </c>
      <c r="CO4608">
        <v>84.42</v>
      </c>
      <c r="CP4608">
        <v>96.16</v>
      </c>
      <c r="CQ4608">
        <v>28.57</v>
      </c>
      <c r="CR4608">
        <v>154.84</v>
      </c>
      <c r="CS4608">
        <v>81.99</v>
      </c>
      <c r="CT4608">
        <v>54.55</v>
      </c>
      <c r="CU4608">
        <v>115.89</v>
      </c>
      <c r="CV4608">
        <v>80.239999999999995</v>
      </c>
      <c r="CW4608">
        <v>83.85</v>
      </c>
      <c r="CY4608">
        <v>87.5</v>
      </c>
      <c r="CZ4608">
        <v>70.52</v>
      </c>
      <c r="DA4608">
        <v>130.87</v>
      </c>
      <c r="DB4608">
        <v>65.88</v>
      </c>
      <c r="DC4608">
        <v>58.35</v>
      </c>
      <c r="DD4608">
        <v>83.15</v>
      </c>
      <c r="DE4608">
        <v>79.849999999999994</v>
      </c>
      <c r="DF4608">
        <v>140.80000000000001</v>
      </c>
      <c r="DG4608">
        <v>61.18</v>
      </c>
      <c r="DH4608">
        <v>96</v>
      </c>
      <c r="DI4608">
        <v>41.79</v>
      </c>
      <c r="DJ4608">
        <v>118.08</v>
      </c>
      <c r="DK4608">
        <v>211.3</v>
      </c>
      <c r="DL4608">
        <v>20.94</v>
      </c>
      <c r="DM4608">
        <v>84.43</v>
      </c>
      <c r="DN4608">
        <v>10.84</v>
      </c>
      <c r="DO4608">
        <v>150.72</v>
      </c>
      <c r="DP4608">
        <v>42.4</v>
      </c>
      <c r="DQ4608">
        <v>15.21</v>
      </c>
      <c r="DR4608">
        <v>23.59</v>
      </c>
      <c r="DS4608">
        <v>200.95</v>
      </c>
      <c r="DT4608">
        <v>53.93</v>
      </c>
      <c r="DU4608">
        <v>81.83</v>
      </c>
      <c r="DV4608">
        <v>157.16</v>
      </c>
      <c r="DW4608">
        <v>38.72</v>
      </c>
      <c r="DX4608">
        <v>47.07</v>
      </c>
      <c r="DY4608">
        <v>121.51</v>
      </c>
      <c r="DZ4608">
        <v>29.51</v>
      </c>
      <c r="EA4608">
        <v>43.13</v>
      </c>
      <c r="EB4608">
        <v>64.459999999999994</v>
      </c>
      <c r="EC4608">
        <v>104.94</v>
      </c>
      <c r="ED4608">
        <v>30.12</v>
      </c>
      <c r="EE4608">
        <v>30.97</v>
      </c>
      <c r="EF4608">
        <v>58.04</v>
      </c>
      <c r="EH4608">
        <v>29.89</v>
      </c>
      <c r="EI4608">
        <v>255.67</v>
      </c>
      <c r="EK4608">
        <v>136.85</v>
      </c>
      <c r="EL4608">
        <v>84.28</v>
      </c>
      <c r="EM4608">
        <v>35.159999999999997</v>
      </c>
      <c r="EN4608">
        <v>19.989999999999998</v>
      </c>
      <c r="EO4608">
        <v>135.94999999999999</v>
      </c>
      <c r="EP4608">
        <v>53.17</v>
      </c>
      <c r="EQ4608">
        <v>24.39</v>
      </c>
      <c r="ER4608">
        <v>66.3</v>
      </c>
      <c r="ES4608">
        <v>77.650000000000006</v>
      </c>
      <c r="ET4608">
        <v>122.38</v>
      </c>
      <c r="EU4608">
        <v>19.29</v>
      </c>
      <c r="EV4608">
        <v>39.15</v>
      </c>
      <c r="EW4608">
        <v>49.45</v>
      </c>
      <c r="EX4608">
        <v>21.81</v>
      </c>
      <c r="EY4608">
        <v>45.27</v>
      </c>
      <c r="EZ4608">
        <v>50.49</v>
      </c>
      <c r="FA4608">
        <v>23.69</v>
      </c>
      <c r="FB4608">
        <v>78.55</v>
      </c>
      <c r="FC4608">
        <v>36.520000000000003</v>
      </c>
      <c r="FE4608">
        <v>67.16</v>
      </c>
      <c r="FF4608">
        <v>46.62</v>
      </c>
      <c r="FG4608">
        <v>73.45</v>
      </c>
      <c r="FH4608">
        <v>17.68</v>
      </c>
      <c r="FI4608">
        <v>77</v>
      </c>
      <c r="FJ4608">
        <v>36.31</v>
      </c>
      <c r="FL4608">
        <v>150.91999999999999</v>
      </c>
      <c r="FM4608">
        <v>79.72</v>
      </c>
      <c r="FN4608">
        <v>76.09</v>
      </c>
      <c r="FO4608">
        <v>64.22</v>
      </c>
      <c r="FQ4608">
        <v>86.94</v>
      </c>
      <c r="FS4608">
        <v>152.88</v>
      </c>
      <c r="FT4608">
        <v>47.59</v>
      </c>
      <c r="FU4608">
        <v>38.04</v>
      </c>
      <c r="FW4608">
        <v>52.73</v>
      </c>
      <c r="FX4608">
        <v>26.98</v>
      </c>
      <c r="FY4608">
        <v>23.58</v>
      </c>
      <c r="FZ4608">
        <v>119.4</v>
      </c>
      <c r="GA4608">
        <v>63.29</v>
      </c>
      <c r="GB4608">
        <v>270.72000000000003</v>
      </c>
      <c r="GC4608">
        <v>51.42</v>
      </c>
      <c r="GD4608">
        <v>54.93</v>
      </c>
      <c r="GE4608">
        <v>126.62</v>
      </c>
      <c r="GF4608">
        <v>59.08</v>
      </c>
      <c r="GG4608">
        <v>72.83</v>
      </c>
      <c r="GH4608">
        <v>53.22</v>
      </c>
      <c r="GI4608">
        <v>77.540000000000006</v>
      </c>
      <c r="GJ4608">
        <v>70.260000000000005</v>
      </c>
      <c r="GK4608">
        <v>159.19999999999999</v>
      </c>
      <c r="GL4608">
        <v>39.380000000000003</v>
      </c>
      <c r="GM4608">
        <v>115.84</v>
      </c>
      <c r="GN4608">
        <v>38.22</v>
      </c>
      <c r="GO4608">
        <v>42.85</v>
      </c>
      <c r="GP4608">
        <v>25.31</v>
      </c>
      <c r="GQ4608">
        <v>90.41</v>
      </c>
      <c r="GR4608">
        <v>126.27</v>
      </c>
      <c r="GS4608">
        <v>103.86</v>
      </c>
      <c r="GT4608">
        <v>130.88</v>
      </c>
      <c r="GU4608">
        <v>47.63</v>
      </c>
      <c r="GV4608">
        <v>47.11</v>
      </c>
      <c r="GW4608">
        <v>182.11</v>
      </c>
      <c r="GX4608">
        <v>44.45</v>
      </c>
      <c r="GY4608">
        <v>59.94</v>
      </c>
      <c r="GZ4608">
        <v>80.45</v>
      </c>
      <c r="HA4608">
        <v>63.5</v>
      </c>
      <c r="HB4608">
        <v>39.18</v>
      </c>
      <c r="HC4608">
        <v>333.14</v>
      </c>
      <c r="HD4608">
        <v>104.7</v>
      </c>
      <c r="HE4608">
        <v>145.69999999999999</v>
      </c>
      <c r="HF4608">
        <v>62.57</v>
      </c>
      <c r="HG4608">
        <v>48.18</v>
      </c>
      <c r="HH4608">
        <v>46.07</v>
      </c>
      <c r="HI4608">
        <v>51.46</v>
      </c>
      <c r="HJ4608">
        <v>139.01</v>
      </c>
      <c r="HK4608">
        <v>205.57</v>
      </c>
      <c r="HL4608">
        <v>55.12</v>
      </c>
      <c r="HM4608">
        <v>52.29</v>
      </c>
      <c r="HN4608">
        <v>98.81</v>
      </c>
      <c r="HP4608">
        <v>48.16</v>
      </c>
      <c r="HQ4608">
        <v>180.52</v>
      </c>
      <c r="HR4608">
        <v>88.28</v>
      </c>
      <c r="HS4608">
        <v>71.489999999999995</v>
      </c>
      <c r="HT4608">
        <v>76.81</v>
      </c>
      <c r="HU4608">
        <v>67.77</v>
      </c>
      <c r="HV4608">
        <v>38.75</v>
      </c>
      <c r="HX4608">
        <v>104.97</v>
      </c>
      <c r="HY4608">
        <v>196.73</v>
      </c>
      <c r="HZ4608">
        <v>47.93</v>
      </c>
      <c r="IA4608">
        <v>10.88</v>
      </c>
      <c r="IB4608">
        <v>102.89</v>
      </c>
      <c r="IC4608">
        <v>67.790000000000006</v>
      </c>
      <c r="ID4608">
        <v>63.06</v>
      </c>
      <c r="IE4608">
        <v>74.16</v>
      </c>
      <c r="IF4608">
        <v>116.5</v>
      </c>
      <c r="IG4608">
        <v>31.52</v>
      </c>
      <c r="IH4608">
        <v>168.02</v>
      </c>
      <c r="II4608">
        <v>29.17</v>
      </c>
      <c r="IJ4608">
        <v>65.260000000000005</v>
      </c>
      <c r="IK4608">
        <v>32.24</v>
      </c>
      <c r="IM4608">
        <v>11.17</v>
      </c>
      <c r="IS4608">
        <v>89.39</v>
      </c>
      <c r="IV4608">
        <v>95.36</v>
      </c>
      <c r="IW4608">
        <v>44.54</v>
      </c>
      <c r="IZ4608">
        <v>139.41</v>
      </c>
      <c r="JA4608">
        <v>62.18</v>
      </c>
      <c r="JC4608">
        <v>101.38</v>
      </c>
      <c r="JE4608">
        <v>66.400000000000006</v>
      </c>
      <c r="JI4608">
        <v>35.28</v>
      </c>
      <c r="JJ4608">
        <v>38.659999999999997</v>
      </c>
      <c r="JO4608">
        <v>150.13</v>
      </c>
      <c r="JU4608">
        <v>71.930000000000007</v>
      </c>
      <c r="JW4608">
        <v>17.399999999999999</v>
      </c>
      <c r="JY4608">
        <v>108.5</v>
      </c>
      <c r="KD4608">
        <v>229.47</v>
      </c>
      <c r="KH4608">
        <v>17.25</v>
      </c>
      <c r="KI4608">
        <v>92</v>
      </c>
      <c r="KJ4608">
        <v>51.5</v>
      </c>
      <c r="KK4608">
        <v>54.33</v>
      </c>
      <c r="KN4608">
        <v>76.75</v>
      </c>
      <c r="KO4608">
        <v>63.27</v>
      </c>
      <c r="KP4608">
        <v>223.58</v>
      </c>
      <c r="KQ4608">
        <v>198.4</v>
      </c>
      <c r="KU4608">
        <v>74.38</v>
      </c>
      <c r="KV4608">
        <v>32.229999999999997</v>
      </c>
      <c r="KX4608">
        <v>45.35</v>
      </c>
      <c r="KZ4608">
        <v>141.88999999999999</v>
      </c>
      <c r="LB4608">
        <v>3.64</v>
      </c>
      <c r="LC4608">
        <v>33.31</v>
      </c>
      <c r="LE4608">
        <v>90.82</v>
      </c>
      <c r="LG4608">
        <v>67.150000000000006</v>
      </c>
      <c r="LH4608">
        <v>44.37</v>
      </c>
      <c r="LI4608">
        <v>25.43</v>
      </c>
      <c r="LK4608">
        <v>156.25</v>
      </c>
      <c r="LL4608">
        <v>84.57</v>
      </c>
      <c r="LM4608">
        <v>187.28</v>
      </c>
      <c r="LN4608">
        <v>101.32</v>
      </c>
      <c r="LO4608">
        <v>114.89</v>
      </c>
      <c r="LP4608">
        <v>44.97</v>
      </c>
      <c r="LR4608">
        <v>147.21</v>
      </c>
      <c r="LS4608">
        <v>308.14</v>
      </c>
      <c r="LT4608">
        <v>78.56</v>
      </c>
      <c r="LU4608">
        <v>79.739999999999995</v>
      </c>
      <c r="LV4608">
        <v>180.33</v>
      </c>
      <c r="LX4608">
        <v>82.64</v>
      </c>
      <c r="MB4608">
        <v>84.7</v>
      </c>
      <c r="MC4608">
        <v>57.07</v>
      </c>
      <c r="MD4608">
        <v>54.33</v>
      </c>
      <c r="ME4608">
        <v>39.24</v>
      </c>
      <c r="MF4608">
        <v>105.7</v>
      </c>
      <c r="MH4608">
        <v>62.66</v>
      </c>
      <c r="MJ4608">
        <v>106.93</v>
      </c>
      <c r="MM4608">
        <v>30.36</v>
      </c>
      <c r="MN4608">
        <v>106.79</v>
      </c>
      <c r="MP4608">
        <v>160.38</v>
      </c>
      <c r="MR4608">
        <v>145.88999999999999</v>
      </c>
      <c r="MU4608">
        <v>86.83</v>
      </c>
      <c r="MV4608">
        <v>119.5</v>
      </c>
      <c r="MW4608">
        <v>80.16</v>
      </c>
      <c r="MX4608">
        <v>25.35</v>
      </c>
      <c r="MY4608">
        <v>127.96</v>
      </c>
      <c r="MZ4608">
        <v>67.92</v>
      </c>
      <c r="NB4608">
        <v>181.83</v>
      </c>
      <c r="NC4608">
        <v>19.07</v>
      </c>
      <c r="NE4608">
        <v>129.66</v>
      </c>
      <c r="NF4608">
        <v>274.75</v>
      </c>
      <c r="NG4608">
        <v>76.09</v>
      </c>
      <c r="NH4608">
        <v>62.18</v>
      </c>
      <c r="NI4608">
        <v>32.659999999999997</v>
      </c>
      <c r="NK4608">
        <v>35.26</v>
      </c>
      <c r="NM4608">
        <v>60.42</v>
      </c>
      <c r="NQ4608">
        <v>43.99</v>
      </c>
      <c r="NT4608">
        <v>156.41999999999999</v>
      </c>
      <c r="NU4608">
        <v>173.88</v>
      </c>
      <c r="NV4608">
        <v>64.88</v>
      </c>
      <c r="NX4608">
        <v>219.96</v>
      </c>
      <c r="NY4608">
        <v>118.78</v>
      </c>
      <c r="OA4608">
        <v>133.03</v>
      </c>
      <c r="OE4608">
        <v>30.99</v>
      </c>
      <c r="OG4608">
        <v>105.52</v>
      </c>
      <c r="OH4608">
        <v>77.77</v>
      </c>
      <c r="OJ4608">
        <v>63.49</v>
      </c>
      <c r="OK4608">
        <v>193.83</v>
      </c>
      <c r="OM4608">
        <v>27.43</v>
      </c>
      <c r="ON4608">
        <v>414.13</v>
      </c>
      <c r="OO4608">
        <v>112.11</v>
      </c>
      <c r="OQ4608">
        <v>116.55</v>
      </c>
      <c r="OR4608">
        <v>93.83</v>
      </c>
      <c r="OS4608">
        <v>46.73</v>
      </c>
      <c r="OT4608">
        <v>15.34</v>
      </c>
      <c r="OU4608">
        <v>116.59</v>
      </c>
      <c r="OV4608">
        <v>41.71</v>
      </c>
      <c r="OW4608">
        <v>38.25</v>
      </c>
      <c r="OY4608">
        <v>111.83</v>
      </c>
      <c r="OZ4608">
        <v>137.38</v>
      </c>
      <c r="PA4608">
        <v>49.5</v>
      </c>
      <c r="PB4608">
        <v>130.74</v>
      </c>
      <c r="PC4608">
        <v>25.61</v>
      </c>
      <c r="PD4608">
        <v>112.82</v>
      </c>
      <c r="PE4608">
        <v>35.15</v>
      </c>
      <c r="PF4608">
        <v>133.84</v>
      </c>
      <c r="PG4608">
        <v>62.77</v>
      </c>
      <c r="PH4608">
        <v>63.56</v>
      </c>
      <c r="PI4608">
        <v>64.819999999999993</v>
      </c>
      <c r="PJ4608">
        <v>91.94</v>
      </c>
      <c r="PK4608">
        <v>310.37</v>
      </c>
      <c r="PM4608">
        <v>94.52</v>
      </c>
      <c r="PN4608">
        <v>24.95</v>
      </c>
      <c r="PP4608">
        <v>14.16</v>
      </c>
      <c r="PQ4608">
        <v>19.940000000000001</v>
      </c>
      <c r="PT4608">
        <v>28.83</v>
      </c>
      <c r="PV4608">
        <v>96.65</v>
      </c>
      <c r="PX4608">
        <v>78.53</v>
      </c>
      <c r="PY4608">
        <v>246.15</v>
      </c>
      <c r="PZ4608">
        <v>58.45</v>
      </c>
      <c r="QB4608">
        <v>90.4</v>
      </c>
      <c r="QC4608">
        <v>103.77</v>
      </c>
      <c r="QD4608">
        <v>105.78</v>
      </c>
      <c r="QE4608">
        <v>61.11</v>
      </c>
      <c r="QF4608">
        <v>51.43</v>
      </c>
      <c r="QG4608">
        <v>54.92</v>
      </c>
      <c r="QI4608">
        <v>74.95</v>
      </c>
      <c r="QJ4608">
        <v>591.96</v>
      </c>
      <c r="QK4608">
        <v>114.46</v>
      </c>
      <c r="QL4608">
        <v>264.64</v>
      </c>
      <c r="QM4608">
        <v>20.71</v>
      </c>
      <c r="QN4608">
        <v>57.14</v>
      </c>
      <c r="QP4608">
        <v>55.26</v>
      </c>
      <c r="QS4608">
        <v>49.52</v>
      </c>
      <c r="QT4608">
        <v>29.41</v>
      </c>
      <c r="QU4608">
        <v>125.71</v>
      </c>
      <c r="QV4608">
        <v>32.04</v>
      </c>
      <c r="QX4608">
        <v>43.06</v>
      </c>
      <c r="RA4608">
        <v>248.57</v>
      </c>
      <c r="RB4608">
        <v>61.06</v>
      </c>
      <c r="RE4608">
        <v>114.94</v>
      </c>
      <c r="RF4608">
        <v>118.65</v>
      </c>
      <c r="RG4608">
        <v>62.89</v>
      </c>
      <c r="RI4608">
        <v>46.62</v>
      </c>
      <c r="RK4608">
        <v>86.22</v>
      </c>
      <c r="RL4608">
        <v>63.38</v>
      </c>
      <c r="RM4608">
        <v>52.75</v>
      </c>
      <c r="RN4608">
        <v>202.82</v>
      </c>
      <c r="RO4608">
        <v>51.13</v>
      </c>
      <c r="RQ4608">
        <v>16.510000000000002</v>
      </c>
      <c r="RT4608">
        <v>252.49</v>
      </c>
      <c r="RV4608">
        <v>93.99</v>
      </c>
      <c r="RW4608">
        <v>107.02</v>
      </c>
      <c r="RX4608">
        <v>94.26</v>
      </c>
      <c r="RY4608">
        <v>95.12</v>
      </c>
      <c r="RZ4608">
        <v>42.32</v>
      </c>
      <c r="SC4608">
        <v>173.99</v>
      </c>
      <c r="SD4608">
        <v>223.64</v>
      </c>
      <c r="SF4608">
        <v>39.07</v>
      </c>
      <c r="SH4608">
        <v>98.37</v>
      </c>
      <c r="SI4608">
        <v>61.5</v>
      </c>
      <c r="SJ4608">
        <v>117.37</v>
      </c>
    </row>
    <row r="4609" spans="1:504">
      <c r="A4609" s="1">
        <v>42977</v>
      </c>
      <c r="B4609">
        <v>90.33</v>
      </c>
      <c r="C4609">
        <v>85.69</v>
      </c>
      <c r="D4609">
        <v>48.12</v>
      </c>
      <c r="F4609">
        <v>240.46</v>
      </c>
      <c r="G4609">
        <v>117.55</v>
      </c>
      <c r="H4609">
        <v>91.31</v>
      </c>
      <c r="I4609">
        <v>107.73</v>
      </c>
      <c r="J4609">
        <v>45.39</v>
      </c>
      <c r="K4609">
        <v>73.92</v>
      </c>
      <c r="L4609">
        <v>102.87</v>
      </c>
      <c r="M4609">
        <v>77.59</v>
      </c>
      <c r="N4609">
        <v>76.099999999999994</v>
      </c>
      <c r="O4609">
        <v>83.6</v>
      </c>
      <c r="P4609">
        <v>24.28</v>
      </c>
      <c r="Q4609">
        <v>19.170000000000002</v>
      </c>
      <c r="R4609">
        <v>150</v>
      </c>
      <c r="S4609">
        <v>142.56</v>
      </c>
      <c r="T4609">
        <v>108.76</v>
      </c>
      <c r="U4609">
        <v>131.07</v>
      </c>
      <c r="V4609">
        <v>159.53</v>
      </c>
      <c r="W4609">
        <v>63.12</v>
      </c>
      <c r="X4609">
        <v>203.69</v>
      </c>
      <c r="Y4609">
        <v>80.849999999999994</v>
      </c>
      <c r="Z4609">
        <v>23.87</v>
      </c>
      <c r="AA4609">
        <v>31.31</v>
      </c>
      <c r="AC4609">
        <v>33.51</v>
      </c>
      <c r="AD4609">
        <v>33.450000000000003</v>
      </c>
      <c r="AE4609">
        <v>91.87</v>
      </c>
      <c r="AF4609">
        <v>37.67</v>
      </c>
      <c r="AG4609">
        <v>121.81</v>
      </c>
      <c r="AH4609">
        <v>119.6</v>
      </c>
      <c r="AJ4609">
        <v>78.540000000000006</v>
      </c>
      <c r="AM4609">
        <v>35.82</v>
      </c>
      <c r="AO4609">
        <v>76.73</v>
      </c>
      <c r="AP4609">
        <v>19.07</v>
      </c>
      <c r="AQ4609">
        <v>68.010000000000005</v>
      </c>
      <c r="AR4609">
        <v>60.2</v>
      </c>
      <c r="AS4609">
        <v>138.04</v>
      </c>
      <c r="AT4609">
        <v>64.05</v>
      </c>
      <c r="AU4609">
        <v>77.39</v>
      </c>
      <c r="AV4609">
        <v>16.23</v>
      </c>
      <c r="AW4609">
        <v>53.86</v>
      </c>
      <c r="AX4609">
        <v>13.9468</v>
      </c>
      <c r="AY4609">
        <v>50.11</v>
      </c>
      <c r="AZ4609">
        <v>82.06</v>
      </c>
      <c r="BA4609">
        <v>145.51</v>
      </c>
      <c r="BB4609">
        <v>121.63</v>
      </c>
      <c r="BC4609">
        <v>73.75</v>
      </c>
      <c r="BD4609">
        <v>38.43</v>
      </c>
      <c r="BE4609">
        <v>40.520000000000003</v>
      </c>
      <c r="BF4609">
        <v>138.15</v>
      </c>
      <c r="BG4609">
        <v>38.369999999999997</v>
      </c>
      <c r="BH4609">
        <v>41.86</v>
      </c>
      <c r="BK4609">
        <v>529.53</v>
      </c>
      <c r="BL4609">
        <v>94.03</v>
      </c>
      <c r="BM4609">
        <v>39.51</v>
      </c>
      <c r="BN4609">
        <v>52.36</v>
      </c>
      <c r="BO4609">
        <v>319.06</v>
      </c>
      <c r="BP4609">
        <v>61.48</v>
      </c>
      <c r="BQ4609">
        <v>197.9</v>
      </c>
      <c r="BR4609">
        <v>180.35</v>
      </c>
      <c r="BS4609">
        <v>54.19</v>
      </c>
      <c r="BT4609">
        <v>26.81</v>
      </c>
      <c r="BU4609">
        <v>27.08</v>
      </c>
      <c r="BV4609">
        <v>59.38</v>
      </c>
      <c r="BW4609">
        <v>62.01</v>
      </c>
      <c r="BX4609">
        <v>53.14</v>
      </c>
      <c r="BY4609">
        <v>24.79</v>
      </c>
      <c r="BZ4609">
        <v>50.25</v>
      </c>
      <c r="CA4609">
        <v>102.74</v>
      </c>
      <c r="CC4609">
        <v>64.319999999999993</v>
      </c>
      <c r="CD4609">
        <v>68.540000000000006</v>
      </c>
      <c r="CF4609">
        <v>20.41</v>
      </c>
      <c r="CG4609">
        <v>179.67</v>
      </c>
      <c r="CH4609">
        <v>38.74</v>
      </c>
      <c r="CI4609">
        <v>137.35</v>
      </c>
      <c r="CJ4609">
        <v>48.57</v>
      </c>
      <c r="CK4609">
        <v>70.95</v>
      </c>
      <c r="CL4609">
        <v>68.650000000000006</v>
      </c>
      <c r="CN4609">
        <v>32.74</v>
      </c>
      <c r="CO4609">
        <v>84.08</v>
      </c>
      <c r="CP4609">
        <v>97.05</v>
      </c>
      <c r="CQ4609">
        <v>28.64</v>
      </c>
      <c r="CR4609">
        <v>157.79</v>
      </c>
      <c r="CS4609">
        <v>82.14</v>
      </c>
      <c r="CT4609">
        <v>54.32</v>
      </c>
      <c r="CU4609">
        <v>115.49</v>
      </c>
      <c r="CV4609">
        <v>78.819999999999993</v>
      </c>
      <c r="CW4609">
        <v>84.74</v>
      </c>
      <c r="CY4609">
        <v>87.28</v>
      </c>
      <c r="CZ4609">
        <v>71.05</v>
      </c>
      <c r="DA4609">
        <v>130.97999999999999</v>
      </c>
      <c r="DB4609">
        <v>66.19</v>
      </c>
      <c r="DC4609">
        <v>58.63</v>
      </c>
      <c r="DD4609">
        <v>83.67</v>
      </c>
      <c r="DE4609">
        <v>79.38</v>
      </c>
      <c r="DF4609">
        <v>141.41999999999999</v>
      </c>
      <c r="DG4609">
        <v>61.78</v>
      </c>
      <c r="DH4609">
        <v>95.79</v>
      </c>
      <c r="DI4609">
        <v>41.3</v>
      </c>
      <c r="DJ4609">
        <v>120.29</v>
      </c>
      <c r="DK4609">
        <v>213.78</v>
      </c>
      <c r="DL4609">
        <v>20.83</v>
      </c>
      <c r="DM4609">
        <v>84.48</v>
      </c>
      <c r="DN4609">
        <v>10.94</v>
      </c>
      <c r="DO4609">
        <v>150.62</v>
      </c>
      <c r="DP4609">
        <v>42.61</v>
      </c>
      <c r="DQ4609">
        <v>14.56</v>
      </c>
      <c r="DR4609">
        <v>23.48</v>
      </c>
      <c r="DS4609">
        <v>201.22</v>
      </c>
      <c r="DT4609">
        <v>53.75</v>
      </c>
      <c r="DU4609">
        <v>82.9</v>
      </c>
      <c r="DV4609">
        <v>159.63999999999999</v>
      </c>
      <c r="DW4609">
        <v>38.67</v>
      </c>
      <c r="DX4609">
        <v>47.19</v>
      </c>
      <c r="DY4609">
        <v>122.34</v>
      </c>
      <c r="DZ4609">
        <v>29.54</v>
      </c>
      <c r="EA4609">
        <v>42.65</v>
      </c>
      <c r="EB4609">
        <v>64.8</v>
      </c>
      <c r="EC4609">
        <v>104.4</v>
      </c>
      <c r="ED4609">
        <v>30.66</v>
      </c>
      <c r="EE4609">
        <v>30.86</v>
      </c>
      <c r="EF4609">
        <v>57.82</v>
      </c>
      <c r="EH4609">
        <v>29.66</v>
      </c>
      <c r="EI4609">
        <v>254.24</v>
      </c>
      <c r="EK4609">
        <v>136.94</v>
      </c>
      <c r="EL4609">
        <v>85.53</v>
      </c>
      <c r="EM4609">
        <v>35.24</v>
      </c>
      <c r="EN4609">
        <v>19.8</v>
      </c>
      <c r="EO4609">
        <v>136.22</v>
      </c>
      <c r="EP4609">
        <v>53.75</v>
      </c>
      <c r="EQ4609">
        <v>24.13</v>
      </c>
      <c r="ER4609">
        <v>66.05</v>
      </c>
      <c r="ES4609">
        <v>77.52</v>
      </c>
      <c r="ET4609">
        <v>122.3</v>
      </c>
      <c r="EU4609">
        <v>19.440000000000001</v>
      </c>
      <c r="EV4609">
        <v>39.71</v>
      </c>
      <c r="EW4609">
        <v>49.8</v>
      </c>
      <c r="EX4609">
        <v>22.2</v>
      </c>
      <c r="EY4609">
        <v>46.08</v>
      </c>
      <c r="EZ4609">
        <v>50.71</v>
      </c>
      <c r="FA4609">
        <v>23.75</v>
      </c>
      <c r="FB4609">
        <v>80.489999999999995</v>
      </c>
      <c r="FC4609">
        <v>36.06</v>
      </c>
      <c r="FE4609">
        <v>67.78</v>
      </c>
      <c r="FF4609">
        <v>46.62</v>
      </c>
      <c r="FG4609">
        <v>73.91</v>
      </c>
      <c r="FH4609">
        <v>18.02</v>
      </c>
      <c r="FI4609">
        <v>77.41</v>
      </c>
      <c r="FJ4609">
        <v>36.369999999999997</v>
      </c>
      <c r="FL4609">
        <v>153.54</v>
      </c>
      <c r="FM4609">
        <v>79.86</v>
      </c>
      <c r="FN4609">
        <v>76.38</v>
      </c>
      <c r="FO4609">
        <v>64.900000000000006</v>
      </c>
      <c r="FQ4609">
        <v>87.66</v>
      </c>
      <c r="FS4609">
        <v>153.84</v>
      </c>
      <c r="FT4609">
        <v>47.5</v>
      </c>
      <c r="FU4609">
        <v>38.06</v>
      </c>
      <c r="FW4609">
        <v>52.56</v>
      </c>
      <c r="FX4609">
        <v>26.91</v>
      </c>
      <c r="FY4609">
        <v>23.72</v>
      </c>
      <c r="FZ4609">
        <v>120.79</v>
      </c>
      <c r="GA4609">
        <v>63.24</v>
      </c>
      <c r="GB4609">
        <v>271.01</v>
      </c>
      <c r="GC4609">
        <v>51.36</v>
      </c>
      <c r="GD4609">
        <v>55.68</v>
      </c>
      <c r="GE4609">
        <v>126.04</v>
      </c>
      <c r="GF4609">
        <v>59.17</v>
      </c>
      <c r="GG4609">
        <v>72.31</v>
      </c>
      <c r="GH4609">
        <v>54.01</v>
      </c>
      <c r="GI4609">
        <v>78.2</v>
      </c>
      <c r="GJ4609">
        <v>70.11</v>
      </c>
      <c r="GK4609">
        <v>160.46</v>
      </c>
      <c r="GL4609">
        <v>39.18</v>
      </c>
      <c r="GM4609">
        <v>115.15</v>
      </c>
      <c r="GN4609">
        <v>37.840000000000003</v>
      </c>
      <c r="GO4609">
        <v>43.41</v>
      </c>
      <c r="GP4609">
        <v>25.51</v>
      </c>
      <c r="GQ4609">
        <v>89.99</v>
      </c>
      <c r="GR4609">
        <v>125.79</v>
      </c>
      <c r="GS4609">
        <v>103.81</v>
      </c>
      <c r="GT4609">
        <v>130.63999999999999</v>
      </c>
      <c r="GU4609">
        <v>46.57</v>
      </c>
      <c r="GV4609">
        <v>46.83</v>
      </c>
      <c r="GW4609">
        <v>182.15</v>
      </c>
      <c r="GX4609">
        <v>44.25</v>
      </c>
      <c r="GY4609">
        <v>59.75</v>
      </c>
      <c r="GZ4609">
        <v>80.3</v>
      </c>
      <c r="HA4609">
        <v>63.39</v>
      </c>
      <c r="HB4609">
        <v>39.57</v>
      </c>
      <c r="HC4609">
        <v>338</v>
      </c>
      <c r="HD4609">
        <v>104.24</v>
      </c>
      <c r="HE4609">
        <v>146.15</v>
      </c>
      <c r="HF4609">
        <v>62.68</v>
      </c>
      <c r="HG4609">
        <v>48.21</v>
      </c>
      <c r="HH4609">
        <v>46.3</v>
      </c>
      <c r="HI4609">
        <v>51.52</v>
      </c>
      <c r="HJ4609">
        <v>139.78</v>
      </c>
      <c r="HK4609">
        <v>205.94</v>
      </c>
      <c r="HL4609">
        <v>55.49</v>
      </c>
      <c r="HM4609">
        <v>52.71</v>
      </c>
      <c r="HN4609">
        <v>100.62</v>
      </c>
      <c r="HP4609">
        <v>48.97</v>
      </c>
      <c r="HQ4609">
        <v>182.95</v>
      </c>
      <c r="HR4609">
        <v>87.65</v>
      </c>
      <c r="HS4609">
        <v>72.05</v>
      </c>
      <c r="HT4609">
        <v>76.94</v>
      </c>
      <c r="HU4609">
        <v>68.2</v>
      </c>
      <c r="HV4609">
        <v>39.14</v>
      </c>
      <c r="HX4609">
        <v>104.94</v>
      </c>
      <c r="HY4609">
        <v>195.88</v>
      </c>
      <c r="HZ4609">
        <v>48.15</v>
      </c>
      <c r="IA4609">
        <v>10.9</v>
      </c>
      <c r="IB4609">
        <v>103.86</v>
      </c>
      <c r="IC4609">
        <v>68.13</v>
      </c>
      <c r="ID4609">
        <v>62.54</v>
      </c>
      <c r="IE4609">
        <v>74.260000000000005</v>
      </c>
      <c r="IF4609">
        <v>121.86</v>
      </c>
      <c r="IG4609">
        <v>31.75</v>
      </c>
      <c r="IH4609">
        <v>168.91</v>
      </c>
      <c r="II4609">
        <v>29.13</v>
      </c>
      <c r="IJ4609">
        <v>65.11</v>
      </c>
      <c r="IK4609">
        <v>32.299999999999997</v>
      </c>
      <c r="IM4609">
        <v>11.06</v>
      </c>
      <c r="IS4609">
        <v>89.63</v>
      </c>
      <c r="IV4609">
        <v>95.58</v>
      </c>
      <c r="IW4609">
        <v>44.29</v>
      </c>
      <c r="IZ4609">
        <v>139.33000000000001</v>
      </c>
      <c r="JA4609">
        <v>62.49</v>
      </c>
      <c r="JC4609">
        <v>101.34</v>
      </c>
      <c r="JE4609">
        <v>66.489999999999995</v>
      </c>
      <c r="JI4609">
        <v>35.44</v>
      </c>
      <c r="JJ4609">
        <v>38.97</v>
      </c>
      <c r="JO4609">
        <v>149.29</v>
      </c>
      <c r="JU4609">
        <v>72.510000000000005</v>
      </c>
      <c r="JW4609">
        <v>17.36</v>
      </c>
      <c r="JY4609">
        <v>111.14</v>
      </c>
      <c r="KD4609">
        <v>231.63</v>
      </c>
      <c r="KH4609">
        <v>17.28</v>
      </c>
      <c r="KI4609">
        <v>92.4</v>
      </c>
      <c r="KJ4609">
        <v>51.59</v>
      </c>
      <c r="KK4609">
        <v>55.07</v>
      </c>
      <c r="KN4609">
        <v>76.95</v>
      </c>
      <c r="KO4609">
        <v>64.510000000000005</v>
      </c>
      <c r="KP4609">
        <v>223.86</v>
      </c>
      <c r="KQ4609">
        <v>199.54</v>
      </c>
      <c r="KU4609">
        <v>74.13</v>
      </c>
      <c r="KV4609">
        <v>32.44</v>
      </c>
      <c r="KX4609">
        <v>45.66</v>
      </c>
      <c r="KZ4609">
        <v>141.16</v>
      </c>
      <c r="LB4609">
        <v>3.61</v>
      </c>
      <c r="LC4609">
        <v>33.39</v>
      </c>
      <c r="LE4609">
        <v>90.07</v>
      </c>
      <c r="LG4609">
        <v>67.31</v>
      </c>
      <c r="LH4609">
        <v>44.78</v>
      </c>
      <c r="LI4609">
        <v>25.51</v>
      </c>
      <c r="LK4609">
        <v>157.02000000000001</v>
      </c>
      <c r="LL4609">
        <v>85.75</v>
      </c>
      <c r="LM4609">
        <v>186.92</v>
      </c>
      <c r="LN4609">
        <v>102.14</v>
      </c>
      <c r="LO4609">
        <v>114.97</v>
      </c>
      <c r="LP4609">
        <v>45.39</v>
      </c>
      <c r="LR4609">
        <v>146.69999999999999</v>
      </c>
      <c r="LS4609">
        <v>306.3</v>
      </c>
      <c r="LT4609">
        <v>78.33</v>
      </c>
      <c r="LU4609">
        <v>80.09</v>
      </c>
      <c r="LV4609">
        <v>181.06</v>
      </c>
      <c r="LX4609">
        <v>82.88</v>
      </c>
      <c r="MB4609">
        <v>84.43</v>
      </c>
      <c r="MC4609">
        <v>57.52</v>
      </c>
      <c r="MD4609">
        <v>54.35</v>
      </c>
      <c r="ME4609">
        <v>39.51</v>
      </c>
      <c r="MF4609">
        <v>105.66</v>
      </c>
      <c r="MH4609">
        <v>62.56</v>
      </c>
      <c r="MJ4609">
        <v>106.54</v>
      </c>
      <c r="MM4609">
        <v>30.45</v>
      </c>
      <c r="MN4609">
        <v>107.26</v>
      </c>
      <c r="MP4609">
        <v>162.62</v>
      </c>
      <c r="MR4609">
        <v>147.52000000000001</v>
      </c>
      <c r="MU4609">
        <v>86.95</v>
      </c>
      <c r="MV4609">
        <v>120.19</v>
      </c>
      <c r="MW4609">
        <v>80.31</v>
      </c>
      <c r="MX4609">
        <v>25.4</v>
      </c>
      <c r="MY4609">
        <v>128.80000000000001</v>
      </c>
      <c r="MZ4609">
        <v>68.41</v>
      </c>
      <c r="NB4609">
        <v>181.61</v>
      </c>
      <c r="NC4609">
        <v>18.93</v>
      </c>
      <c r="NE4609">
        <v>129.79</v>
      </c>
      <c r="NF4609">
        <v>276.51</v>
      </c>
      <c r="NG4609">
        <v>76.02</v>
      </c>
      <c r="NH4609">
        <v>62.46</v>
      </c>
      <c r="NI4609">
        <v>32.6</v>
      </c>
      <c r="NK4609">
        <v>35.380000000000003</v>
      </c>
      <c r="NM4609">
        <v>60.3</v>
      </c>
      <c r="NQ4609">
        <v>44.31</v>
      </c>
      <c r="NT4609">
        <v>156.9</v>
      </c>
      <c r="NU4609">
        <v>174.04</v>
      </c>
      <c r="NV4609">
        <v>65.08</v>
      </c>
      <c r="NX4609">
        <v>222.42</v>
      </c>
      <c r="NY4609">
        <v>117.75</v>
      </c>
      <c r="OA4609">
        <v>134.44</v>
      </c>
      <c r="OE4609">
        <v>30.96</v>
      </c>
      <c r="OG4609">
        <v>106.16</v>
      </c>
      <c r="OH4609">
        <v>78.3</v>
      </c>
      <c r="OJ4609">
        <v>63.9</v>
      </c>
      <c r="OK4609">
        <v>191.5</v>
      </c>
      <c r="OM4609">
        <v>27.64</v>
      </c>
      <c r="ON4609">
        <v>416.2</v>
      </c>
      <c r="OO4609">
        <v>111.97</v>
      </c>
      <c r="OQ4609">
        <v>116.43</v>
      </c>
      <c r="OR4609">
        <v>94.86</v>
      </c>
      <c r="OS4609">
        <v>47.06</v>
      </c>
      <c r="OT4609">
        <v>15.18</v>
      </c>
      <c r="OU4609">
        <v>116.88</v>
      </c>
      <c r="OV4609">
        <v>41.2</v>
      </c>
      <c r="OW4609">
        <v>38.630000000000003</v>
      </c>
      <c r="OY4609">
        <v>112.69</v>
      </c>
      <c r="OZ4609">
        <v>137.19999999999999</v>
      </c>
      <c r="PA4609">
        <v>49.48</v>
      </c>
      <c r="PB4609">
        <v>130.54</v>
      </c>
      <c r="PC4609">
        <v>25.42</v>
      </c>
      <c r="PD4609">
        <v>113.01</v>
      </c>
      <c r="PE4609">
        <v>35.46</v>
      </c>
      <c r="PF4609">
        <v>133.80000000000001</v>
      </c>
      <c r="PG4609">
        <v>62.92</v>
      </c>
      <c r="PH4609">
        <v>65.989999999999995</v>
      </c>
      <c r="PI4609">
        <v>64.83</v>
      </c>
      <c r="PJ4609">
        <v>92.39</v>
      </c>
      <c r="PK4609">
        <v>315.13</v>
      </c>
      <c r="PM4609">
        <v>94.78</v>
      </c>
      <c r="PN4609">
        <v>24.85</v>
      </c>
      <c r="PP4609">
        <v>14.24</v>
      </c>
      <c r="PQ4609">
        <v>19.82</v>
      </c>
      <c r="PT4609">
        <v>28.94</v>
      </c>
      <c r="PV4609">
        <v>98.32</v>
      </c>
      <c r="PX4609">
        <v>78.86</v>
      </c>
      <c r="PY4609">
        <v>246.11</v>
      </c>
      <c r="PZ4609">
        <v>58.97</v>
      </c>
      <c r="QB4609">
        <v>90.79</v>
      </c>
      <c r="QC4609">
        <v>103.73</v>
      </c>
      <c r="QD4609">
        <v>106.62</v>
      </c>
      <c r="QE4609">
        <v>61.55</v>
      </c>
      <c r="QF4609">
        <v>52.33</v>
      </c>
      <c r="QG4609">
        <v>54.6</v>
      </c>
      <c r="QI4609">
        <v>75.58</v>
      </c>
      <c r="QJ4609">
        <v>598.4</v>
      </c>
      <c r="QK4609">
        <v>115.17</v>
      </c>
      <c r="QL4609">
        <v>266.35000000000002</v>
      </c>
      <c r="QM4609">
        <v>20.89</v>
      </c>
      <c r="QN4609">
        <v>56.92</v>
      </c>
      <c r="QP4609">
        <v>56.14</v>
      </c>
      <c r="QS4609">
        <v>49.6</v>
      </c>
      <c r="QT4609">
        <v>29.47</v>
      </c>
      <c r="QU4609">
        <v>126.54</v>
      </c>
      <c r="QV4609">
        <v>32.119999999999997</v>
      </c>
      <c r="QX4609">
        <v>42.77</v>
      </c>
      <c r="RA4609">
        <v>250.85</v>
      </c>
      <c r="RB4609">
        <v>60.99</v>
      </c>
      <c r="RE4609">
        <v>119.19</v>
      </c>
      <c r="RF4609">
        <v>119.4</v>
      </c>
      <c r="RG4609">
        <v>62.02</v>
      </c>
      <c r="RI4609">
        <v>46.83</v>
      </c>
      <c r="RK4609">
        <v>86.43</v>
      </c>
      <c r="RL4609">
        <v>63.63</v>
      </c>
      <c r="RM4609">
        <v>53.17</v>
      </c>
      <c r="RN4609">
        <v>213.8</v>
      </c>
      <c r="RO4609">
        <v>51.52</v>
      </c>
      <c r="RQ4609">
        <v>16.53</v>
      </c>
      <c r="RT4609">
        <v>251.75</v>
      </c>
      <c r="RV4609">
        <v>94.52</v>
      </c>
      <c r="RW4609">
        <v>107.27</v>
      </c>
      <c r="RX4609">
        <v>95.05</v>
      </c>
      <c r="RY4609">
        <v>96.81</v>
      </c>
      <c r="RZ4609">
        <v>42.07</v>
      </c>
      <c r="SC4609">
        <v>174.4</v>
      </c>
      <c r="SD4609">
        <v>225.09</v>
      </c>
      <c r="SF4609">
        <v>38.89</v>
      </c>
      <c r="SH4609">
        <v>98.43</v>
      </c>
      <c r="SI4609">
        <v>61.94</v>
      </c>
      <c r="SJ4609">
        <v>118.06</v>
      </c>
    </row>
    <row r="4610" spans="1:504">
      <c r="A4610" s="1">
        <v>42978</v>
      </c>
      <c r="B4610">
        <v>90.59</v>
      </c>
      <c r="C4610">
        <v>86.1</v>
      </c>
      <c r="D4610">
        <v>47.97</v>
      </c>
      <c r="F4610">
        <v>239.66</v>
      </c>
      <c r="G4610">
        <v>117.49</v>
      </c>
      <c r="H4610">
        <v>90.89</v>
      </c>
      <c r="I4610">
        <v>107.62</v>
      </c>
      <c r="J4610">
        <v>45.55</v>
      </c>
      <c r="K4610">
        <v>75.3</v>
      </c>
      <c r="L4610">
        <v>101.2</v>
      </c>
      <c r="M4610">
        <v>77.63</v>
      </c>
      <c r="N4610">
        <v>76.33</v>
      </c>
      <c r="O4610">
        <v>83.81</v>
      </c>
      <c r="P4610">
        <v>24.55</v>
      </c>
      <c r="Q4610">
        <v>19.079999999999998</v>
      </c>
      <c r="R4610">
        <v>149.87</v>
      </c>
      <c r="S4610">
        <v>143.03</v>
      </c>
      <c r="T4610">
        <v>110.97</v>
      </c>
      <c r="U4610">
        <v>132.37</v>
      </c>
      <c r="V4610">
        <v>159.97</v>
      </c>
      <c r="W4610">
        <v>63.86</v>
      </c>
      <c r="X4610">
        <v>204.32</v>
      </c>
      <c r="Y4610">
        <v>80.900000000000006</v>
      </c>
      <c r="Z4610">
        <v>23.89</v>
      </c>
      <c r="AA4610">
        <v>31.51</v>
      </c>
      <c r="AC4610">
        <v>33.9</v>
      </c>
      <c r="AD4610">
        <v>33.92</v>
      </c>
      <c r="AE4610">
        <v>92.27</v>
      </c>
      <c r="AF4610">
        <v>37.46</v>
      </c>
      <c r="AG4610">
        <v>121.18</v>
      </c>
      <c r="AH4610">
        <v>119.72</v>
      </c>
      <c r="AJ4610">
        <v>78.069999999999993</v>
      </c>
      <c r="AM4610">
        <v>36.54</v>
      </c>
      <c r="AO4610">
        <v>72.56</v>
      </c>
      <c r="AP4610">
        <v>19.329999999999998</v>
      </c>
      <c r="AQ4610">
        <v>68.03</v>
      </c>
      <c r="AR4610">
        <v>60.48</v>
      </c>
      <c r="AS4610">
        <v>138.27000000000001</v>
      </c>
      <c r="AT4610">
        <v>63.4</v>
      </c>
      <c r="AU4610">
        <v>78.66</v>
      </c>
      <c r="AV4610">
        <v>16.149999999999999</v>
      </c>
      <c r="AW4610">
        <v>53.87</v>
      </c>
      <c r="AX4610">
        <v>14.008900000000001</v>
      </c>
      <c r="AY4610">
        <v>50.94</v>
      </c>
      <c r="AZ4610">
        <v>82.55</v>
      </c>
      <c r="BA4610">
        <v>145.37</v>
      </c>
      <c r="BB4610">
        <v>124.46</v>
      </c>
      <c r="BC4610">
        <v>73.63</v>
      </c>
      <c r="BD4610">
        <v>38.9</v>
      </c>
      <c r="BE4610">
        <v>40.93</v>
      </c>
      <c r="BF4610">
        <v>139.16</v>
      </c>
      <c r="BG4610">
        <v>38.840000000000003</v>
      </c>
      <c r="BH4610">
        <v>41.32</v>
      </c>
      <c r="BK4610">
        <v>528.44000000000005</v>
      </c>
      <c r="BL4610">
        <v>94.26</v>
      </c>
      <c r="BM4610">
        <v>39.99</v>
      </c>
      <c r="BN4610">
        <v>52.28</v>
      </c>
      <c r="BO4610">
        <v>320.81</v>
      </c>
      <c r="BP4610">
        <v>62.04</v>
      </c>
      <c r="BQ4610">
        <v>199.44</v>
      </c>
      <c r="BR4610">
        <v>181.16</v>
      </c>
      <c r="BS4610">
        <v>54.26</v>
      </c>
      <c r="BT4610">
        <v>26.74</v>
      </c>
      <c r="BU4610">
        <v>27.55</v>
      </c>
      <c r="BV4610">
        <v>60.48</v>
      </c>
      <c r="BW4610">
        <v>62.53</v>
      </c>
      <c r="BX4610">
        <v>53.04</v>
      </c>
      <c r="BY4610">
        <v>25.55</v>
      </c>
      <c r="BZ4610">
        <v>46.2</v>
      </c>
      <c r="CA4610">
        <v>103.43</v>
      </c>
      <c r="CC4610">
        <v>64.33</v>
      </c>
      <c r="CD4610">
        <v>69.48</v>
      </c>
      <c r="CF4610">
        <v>19.72</v>
      </c>
      <c r="CG4610">
        <v>182.06</v>
      </c>
      <c r="CH4610">
        <v>38.82</v>
      </c>
      <c r="CI4610">
        <v>138.53</v>
      </c>
      <c r="CJ4610">
        <v>48.54</v>
      </c>
      <c r="CK4610">
        <v>71.64</v>
      </c>
      <c r="CL4610">
        <v>68.25</v>
      </c>
      <c r="CN4610">
        <v>32.46</v>
      </c>
      <c r="CO4610">
        <v>84.27</v>
      </c>
      <c r="CP4610">
        <v>96.38</v>
      </c>
      <c r="CQ4610">
        <v>28.76</v>
      </c>
      <c r="CR4610">
        <v>159.38</v>
      </c>
      <c r="CS4610">
        <v>83.42</v>
      </c>
      <c r="CT4610">
        <v>54.53</v>
      </c>
      <c r="CU4610">
        <v>115.93</v>
      </c>
      <c r="CV4610">
        <v>78.77</v>
      </c>
      <c r="CW4610">
        <v>84.88</v>
      </c>
      <c r="CY4610">
        <v>87.3</v>
      </c>
      <c r="CZ4610">
        <v>71.760000000000005</v>
      </c>
      <c r="DA4610">
        <v>133.30000000000001</v>
      </c>
      <c r="DB4610">
        <v>66.989999999999995</v>
      </c>
      <c r="DC4610">
        <v>59.04</v>
      </c>
      <c r="DD4610">
        <v>84.99</v>
      </c>
      <c r="DE4610">
        <v>79.17</v>
      </c>
      <c r="DF4610">
        <v>142.47</v>
      </c>
      <c r="DG4610">
        <v>62.34</v>
      </c>
      <c r="DH4610">
        <v>96.03</v>
      </c>
      <c r="DI4610">
        <v>40.96</v>
      </c>
      <c r="DJ4610">
        <v>120.59</v>
      </c>
      <c r="DK4610">
        <v>214.38</v>
      </c>
      <c r="DL4610">
        <v>20.77</v>
      </c>
      <c r="DM4610">
        <v>86.22</v>
      </c>
      <c r="DN4610">
        <v>11.03</v>
      </c>
      <c r="DO4610">
        <v>150.51</v>
      </c>
      <c r="DP4610">
        <v>43.23</v>
      </c>
      <c r="DQ4610">
        <v>14.78</v>
      </c>
      <c r="DR4610">
        <v>23.62</v>
      </c>
      <c r="DS4610">
        <v>201.35</v>
      </c>
      <c r="DT4610">
        <v>53.26</v>
      </c>
      <c r="DU4610">
        <v>82.83</v>
      </c>
      <c r="DV4610">
        <v>162.57</v>
      </c>
      <c r="DW4610">
        <v>38.97</v>
      </c>
      <c r="DX4610">
        <v>47.01</v>
      </c>
      <c r="DY4610">
        <v>122.9</v>
      </c>
      <c r="DZ4610">
        <v>29.81</v>
      </c>
      <c r="EA4610">
        <v>42.34</v>
      </c>
      <c r="EB4610">
        <v>64.97</v>
      </c>
      <c r="EC4610">
        <v>104.92</v>
      </c>
      <c r="ED4610">
        <v>30.79</v>
      </c>
      <c r="EE4610">
        <v>30.74</v>
      </c>
      <c r="EF4610">
        <v>57.9</v>
      </c>
      <c r="EH4610">
        <v>29.62</v>
      </c>
      <c r="EI4610">
        <v>257.62</v>
      </c>
      <c r="EK4610">
        <v>137.51</v>
      </c>
      <c r="EL4610">
        <v>85.39</v>
      </c>
      <c r="EM4610">
        <v>35.229999999999997</v>
      </c>
      <c r="EN4610">
        <v>20.14</v>
      </c>
      <c r="EO4610">
        <v>136.85</v>
      </c>
      <c r="EP4610">
        <v>54.49</v>
      </c>
      <c r="EQ4610">
        <v>24.26</v>
      </c>
      <c r="ER4610">
        <v>65.459999999999994</v>
      </c>
      <c r="ES4610">
        <v>78.959999999999994</v>
      </c>
      <c r="ET4610">
        <v>123.29</v>
      </c>
      <c r="EU4610">
        <v>19.62</v>
      </c>
      <c r="EV4610">
        <v>39.78</v>
      </c>
      <c r="EW4610">
        <v>50.33</v>
      </c>
      <c r="EX4610">
        <v>21.87</v>
      </c>
      <c r="EY4610">
        <v>45.97</v>
      </c>
      <c r="EZ4610">
        <v>51.76</v>
      </c>
      <c r="FA4610">
        <v>23.68</v>
      </c>
      <c r="FB4610">
        <v>81.290000000000006</v>
      </c>
      <c r="FC4610">
        <v>36.22</v>
      </c>
      <c r="FE4610">
        <v>67.86</v>
      </c>
      <c r="FF4610">
        <v>46.58</v>
      </c>
      <c r="FG4610">
        <v>73.89</v>
      </c>
      <c r="FH4610">
        <v>18.12</v>
      </c>
      <c r="FI4610">
        <v>78.08</v>
      </c>
      <c r="FJ4610">
        <v>36.770000000000003</v>
      </c>
      <c r="FL4610">
        <v>154.33000000000001</v>
      </c>
      <c r="FM4610">
        <v>80.62</v>
      </c>
      <c r="FN4610">
        <v>77.34</v>
      </c>
      <c r="FO4610">
        <v>66.650000000000006</v>
      </c>
      <c r="FQ4610">
        <v>88.12</v>
      </c>
      <c r="FS4610">
        <v>156.87</v>
      </c>
      <c r="FT4610">
        <v>48.28</v>
      </c>
      <c r="FU4610">
        <v>38.340000000000003</v>
      </c>
      <c r="FW4610">
        <v>52.81</v>
      </c>
      <c r="FX4610">
        <v>26.87</v>
      </c>
      <c r="FY4610">
        <v>23.77</v>
      </c>
      <c r="FZ4610">
        <v>120.52</v>
      </c>
      <c r="GA4610">
        <v>63</v>
      </c>
      <c r="GB4610">
        <v>272.20999999999998</v>
      </c>
      <c r="GC4610">
        <v>51.07</v>
      </c>
      <c r="GD4610">
        <v>55.11</v>
      </c>
      <c r="GE4610">
        <v>125.89</v>
      </c>
      <c r="GF4610">
        <v>59.7</v>
      </c>
      <c r="GG4610">
        <v>72.38</v>
      </c>
      <c r="GH4610">
        <v>54.16</v>
      </c>
      <c r="GI4610">
        <v>78.319999999999993</v>
      </c>
      <c r="GJ4610">
        <v>70.38</v>
      </c>
      <c r="GK4610">
        <v>160.88999999999999</v>
      </c>
      <c r="GL4610">
        <v>39.24</v>
      </c>
      <c r="GM4610">
        <v>115.73</v>
      </c>
      <c r="GN4610">
        <v>37.869999999999997</v>
      </c>
      <c r="GO4610">
        <v>43.66</v>
      </c>
      <c r="GP4610">
        <v>25.82</v>
      </c>
      <c r="GQ4610">
        <v>89.97</v>
      </c>
      <c r="GR4610">
        <v>125.41</v>
      </c>
      <c r="GS4610">
        <v>104.32</v>
      </c>
      <c r="GT4610">
        <v>131.54</v>
      </c>
      <c r="GU4610">
        <v>46.48</v>
      </c>
      <c r="GV4610">
        <v>46.84</v>
      </c>
      <c r="GW4610">
        <v>182.01</v>
      </c>
      <c r="GX4610">
        <v>45.3</v>
      </c>
      <c r="GY4610">
        <v>60.38</v>
      </c>
      <c r="GZ4610">
        <v>80.180000000000007</v>
      </c>
      <c r="HA4610">
        <v>63.51</v>
      </c>
      <c r="HB4610">
        <v>39.9</v>
      </c>
      <c r="HC4610">
        <v>339.27</v>
      </c>
      <c r="HD4610">
        <v>104.76</v>
      </c>
      <c r="HE4610">
        <v>147.57</v>
      </c>
      <c r="HF4610">
        <v>63.25</v>
      </c>
      <c r="HG4610">
        <v>48.26</v>
      </c>
      <c r="HH4610">
        <v>46.09</v>
      </c>
      <c r="HI4610">
        <v>52.14</v>
      </c>
      <c r="HJ4610">
        <v>144</v>
      </c>
      <c r="HK4610">
        <v>205.34</v>
      </c>
      <c r="HL4610">
        <v>55.1</v>
      </c>
      <c r="HM4610">
        <v>52.67</v>
      </c>
      <c r="HN4610">
        <v>100.15</v>
      </c>
      <c r="HP4610">
        <v>49.09</v>
      </c>
      <c r="HQ4610">
        <v>187.14</v>
      </c>
      <c r="HR4610">
        <v>91.4</v>
      </c>
      <c r="HS4610">
        <v>72.3</v>
      </c>
      <c r="HT4610">
        <v>76.97</v>
      </c>
      <c r="HU4610">
        <v>69.12</v>
      </c>
      <c r="HV4610">
        <v>39.590000000000003</v>
      </c>
      <c r="HX4610">
        <v>105.3</v>
      </c>
      <c r="HY4610">
        <v>198.9</v>
      </c>
      <c r="HZ4610">
        <v>48.18</v>
      </c>
      <c r="IA4610">
        <v>11.12</v>
      </c>
      <c r="IB4610">
        <v>106.25</v>
      </c>
      <c r="IC4610">
        <v>68.44</v>
      </c>
      <c r="ID4610">
        <v>62.87</v>
      </c>
      <c r="IE4610">
        <v>74.489999999999995</v>
      </c>
      <c r="IF4610">
        <v>121.26</v>
      </c>
      <c r="IG4610">
        <v>32.61</v>
      </c>
      <c r="IH4610">
        <v>171.62</v>
      </c>
      <c r="II4610">
        <v>29.73</v>
      </c>
      <c r="IJ4610">
        <v>65.22</v>
      </c>
      <c r="IK4610">
        <v>32.270000000000003</v>
      </c>
      <c r="IM4610">
        <v>11.04</v>
      </c>
      <c r="IS4610">
        <v>89.75</v>
      </c>
      <c r="IV4610">
        <v>95.13</v>
      </c>
      <c r="IW4610">
        <v>44.62</v>
      </c>
      <c r="IZ4610">
        <v>141.37</v>
      </c>
      <c r="JA4610">
        <v>63.3</v>
      </c>
      <c r="JC4610">
        <v>101.1</v>
      </c>
      <c r="JE4610">
        <v>67.459999999999994</v>
      </c>
      <c r="JI4610">
        <v>36.15</v>
      </c>
      <c r="JJ4610">
        <v>39.28</v>
      </c>
      <c r="JO4610">
        <v>147.86000000000001</v>
      </c>
      <c r="JU4610">
        <v>73.22</v>
      </c>
      <c r="JW4610">
        <v>17.36</v>
      </c>
      <c r="JY4610">
        <v>112.41</v>
      </c>
      <c r="KD4610">
        <v>230.66</v>
      </c>
      <c r="KH4610">
        <v>17.21</v>
      </c>
      <c r="KI4610">
        <v>92.49</v>
      </c>
      <c r="KJ4610">
        <v>51.25</v>
      </c>
      <c r="KK4610">
        <v>55.69</v>
      </c>
      <c r="KN4610">
        <v>77.11</v>
      </c>
      <c r="KO4610">
        <v>64.06</v>
      </c>
      <c r="KP4610">
        <v>229.48</v>
      </c>
      <c r="KQ4610">
        <v>200.1</v>
      </c>
      <c r="KU4610">
        <v>74.66</v>
      </c>
      <c r="KV4610">
        <v>32.78</v>
      </c>
      <c r="KX4610">
        <v>45.5</v>
      </c>
      <c r="KZ4610">
        <v>141.41999999999999</v>
      </c>
      <c r="LB4610">
        <v>3.64</v>
      </c>
      <c r="LC4610">
        <v>33.130000000000003</v>
      </c>
      <c r="LE4610">
        <v>90.5</v>
      </c>
      <c r="LG4610">
        <v>67.150000000000006</v>
      </c>
      <c r="LH4610">
        <v>46.41</v>
      </c>
      <c r="LI4610">
        <v>26.13</v>
      </c>
      <c r="LK4610">
        <v>156.85</v>
      </c>
      <c r="LL4610">
        <v>86.2</v>
      </c>
      <c r="LM4610">
        <v>187.73</v>
      </c>
      <c r="LN4610">
        <v>102.08</v>
      </c>
      <c r="LO4610">
        <v>114.36</v>
      </c>
      <c r="LP4610">
        <v>45.33</v>
      </c>
      <c r="LR4610">
        <v>149.31</v>
      </c>
      <c r="LS4610">
        <v>305.39</v>
      </c>
      <c r="LT4610">
        <v>80.25</v>
      </c>
      <c r="LU4610">
        <v>79.61</v>
      </c>
      <c r="LV4610">
        <v>183.48</v>
      </c>
      <c r="LX4610">
        <v>82.09</v>
      </c>
      <c r="MB4610">
        <v>85</v>
      </c>
      <c r="MC4610">
        <v>58.56</v>
      </c>
      <c r="MD4610">
        <v>54.07</v>
      </c>
      <c r="ME4610">
        <v>39.42</v>
      </c>
      <c r="MF4610">
        <v>106.99</v>
      </c>
      <c r="MH4610">
        <v>62.52</v>
      </c>
      <c r="MJ4610">
        <v>108.13</v>
      </c>
      <c r="MM4610">
        <v>30.67</v>
      </c>
      <c r="MN4610">
        <v>108.35</v>
      </c>
      <c r="MP4610">
        <v>164.06</v>
      </c>
      <c r="MR4610">
        <v>148.05000000000001</v>
      </c>
      <c r="MU4610">
        <v>87.89</v>
      </c>
      <c r="MV4610">
        <v>120.6</v>
      </c>
      <c r="MW4610">
        <v>80.94</v>
      </c>
      <c r="MX4610">
        <v>25.47</v>
      </c>
      <c r="MY4610">
        <v>129.65</v>
      </c>
      <c r="MZ4610">
        <v>68.099999999999994</v>
      </c>
      <c r="NB4610">
        <v>181.48</v>
      </c>
      <c r="NC4610">
        <v>18.920000000000002</v>
      </c>
      <c r="NE4610">
        <v>130.76</v>
      </c>
      <c r="NF4610">
        <v>260.66000000000003</v>
      </c>
      <c r="NG4610">
        <v>76.819999999999993</v>
      </c>
      <c r="NH4610">
        <v>63.36</v>
      </c>
      <c r="NI4610">
        <v>32.58</v>
      </c>
      <c r="NK4610">
        <v>35.93</v>
      </c>
      <c r="NM4610">
        <v>59.99</v>
      </c>
      <c r="NQ4610">
        <v>44.38</v>
      </c>
      <c r="NT4610">
        <v>157.69999999999999</v>
      </c>
      <c r="NU4610">
        <v>176.69</v>
      </c>
      <c r="NV4610">
        <v>65.239999999999995</v>
      </c>
      <c r="NX4610">
        <v>223.74</v>
      </c>
      <c r="NY4610">
        <v>117.93</v>
      </c>
      <c r="OA4610">
        <v>134.03</v>
      </c>
      <c r="OE4610">
        <v>31.4</v>
      </c>
      <c r="OG4610">
        <v>107.5</v>
      </c>
      <c r="OH4610">
        <v>78.709999999999994</v>
      </c>
      <c r="OJ4610">
        <v>64.72</v>
      </c>
      <c r="OK4610">
        <v>196.04</v>
      </c>
      <c r="OM4610">
        <v>27.73</v>
      </c>
      <c r="ON4610">
        <v>419.01</v>
      </c>
      <c r="OO4610">
        <v>112.32</v>
      </c>
      <c r="OQ4610">
        <v>116.93</v>
      </c>
      <c r="OR4610">
        <v>95.49</v>
      </c>
      <c r="OS4610">
        <v>46.83</v>
      </c>
      <c r="OT4610">
        <v>15.1</v>
      </c>
      <c r="OU4610">
        <v>117.2</v>
      </c>
      <c r="OV4610">
        <v>41.7</v>
      </c>
      <c r="OW4610">
        <v>38.57</v>
      </c>
      <c r="OY4610">
        <v>113.66</v>
      </c>
      <c r="OZ4610">
        <v>138.51</v>
      </c>
      <c r="PA4610">
        <v>49.5</v>
      </c>
      <c r="PB4610">
        <v>131.05000000000001</v>
      </c>
      <c r="PC4610">
        <v>25.83</v>
      </c>
      <c r="PD4610">
        <v>114.27</v>
      </c>
      <c r="PE4610">
        <v>36.08</v>
      </c>
      <c r="PF4610">
        <v>133.30000000000001</v>
      </c>
      <c r="PG4610">
        <v>63.07</v>
      </c>
      <c r="PH4610">
        <v>67.150000000000006</v>
      </c>
      <c r="PI4610">
        <v>64.67</v>
      </c>
      <c r="PJ4610">
        <v>92.92</v>
      </c>
      <c r="PK4610">
        <v>316.70999999999998</v>
      </c>
      <c r="PM4610">
        <v>94.69</v>
      </c>
      <c r="PN4610">
        <v>24.91</v>
      </c>
      <c r="PP4610">
        <v>14.11</v>
      </c>
      <c r="PQ4610">
        <v>19.98</v>
      </c>
      <c r="PT4610">
        <v>28.99</v>
      </c>
      <c r="PV4610">
        <v>99.68</v>
      </c>
      <c r="PX4610">
        <v>79.599999999999994</v>
      </c>
      <c r="PY4610">
        <v>250.83</v>
      </c>
      <c r="PZ4610">
        <v>58.95</v>
      </c>
      <c r="QB4610">
        <v>91.05</v>
      </c>
      <c r="QC4610">
        <v>103.52</v>
      </c>
      <c r="QD4610">
        <v>106.46</v>
      </c>
      <c r="QE4610">
        <v>62.07</v>
      </c>
      <c r="QF4610">
        <v>52.45</v>
      </c>
      <c r="QG4610">
        <v>54.43</v>
      </c>
      <c r="QI4610">
        <v>77.58</v>
      </c>
      <c r="QJ4610">
        <v>605.09</v>
      </c>
      <c r="QK4610">
        <v>116.26</v>
      </c>
      <c r="QL4610">
        <v>265.97000000000003</v>
      </c>
      <c r="QM4610">
        <v>20.75</v>
      </c>
      <c r="QN4610">
        <v>57.56</v>
      </c>
      <c r="QP4610">
        <v>56.91</v>
      </c>
      <c r="QS4610">
        <v>50.17</v>
      </c>
      <c r="QT4610">
        <v>29.72</v>
      </c>
      <c r="QU4610">
        <v>126.93</v>
      </c>
      <c r="QV4610">
        <v>32.96</v>
      </c>
      <c r="QX4610">
        <v>42.74</v>
      </c>
      <c r="RA4610">
        <v>253.12</v>
      </c>
      <c r="RB4610">
        <v>62.05</v>
      </c>
      <c r="RE4610">
        <v>118.06</v>
      </c>
      <c r="RF4610">
        <v>121.31</v>
      </c>
      <c r="RG4610">
        <v>61.96</v>
      </c>
      <c r="RI4610">
        <v>47.19</v>
      </c>
      <c r="RK4610">
        <v>88.85</v>
      </c>
      <c r="RL4610">
        <v>64.319999999999993</v>
      </c>
      <c r="RM4610">
        <v>52.77</v>
      </c>
      <c r="RN4610">
        <v>211.99</v>
      </c>
      <c r="RO4610">
        <v>52.41</v>
      </c>
      <c r="RQ4610">
        <v>16.579999999999998</v>
      </c>
      <c r="RT4610">
        <v>252.48</v>
      </c>
      <c r="RV4610">
        <v>95.49</v>
      </c>
      <c r="RW4610">
        <v>108.44</v>
      </c>
      <c r="RX4610">
        <v>96.4</v>
      </c>
      <c r="RY4610">
        <v>97.9</v>
      </c>
      <c r="RZ4610">
        <v>42.22</v>
      </c>
      <c r="SC4610">
        <v>176.79</v>
      </c>
      <c r="SD4610">
        <v>225.5</v>
      </c>
      <c r="SF4610">
        <v>38.85</v>
      </c>
      <c r="SH4610">
        <v>99.69</v>
      </c>
      <c r="SI4610">
        <v>62.7</v>
      </c>
      <c r="SJ4610">
        <v>118.34</v>
      </c>
    </row>
    <row r="4611" spans="1:504">
      <c r="A4611" s="1">
        <v>42979</v>
      </c>
      <c r="B4611">
        <v>90.25</v>
      </c>
      <c r="C4611">
        <v>86.14</v>
      </c>
      <c r="D4611">
        <v>47.92</v>
      </c>
      <c r="F4611">
        <v>240.33</v>
      </c>
      <c r="G4611">
        <v>118.28</v>
      </c>
      <c r="H4611">
        <v>91.7</v>
      </c>
      <c r="I4611">
        <v>108.76</v>
      </c>
      <c r="J4611">
        <v>45.78</v>
      </c>
      <c r="K4611">
        <v>75.42</v>
      </c>
      <c r="L4611">
        <v>101.5</v>
      </c>
      <c r="M4611">
        <v>77.78</v>
      </c>
      <c r="N4611">
        <v>76.569999999999993</v>
      </c>
      <c r="O4611">
        <v>84.43</v>
      </c>
      <c r="P4611">
        <v>25.14</v>
      </c>
      <c r="Q4611">
        <v>19.36</v>
      </c>
      <c r="R4611">
        <v>150.78</v>
      </c>
      <c r="S4611">
        <v>144.08000000000001</v>
      </c>
      <c r="T4611">
        <v>111.79</v>
      </c>
      <c r="U4611">
        <v>131.03</v>
      </c>
      <c r="V4611">
        <v>159.81</v>
      </c>
      <c r="W4611">
        <v>63.83</v>
      </c>
      <c r="X4611">
        <v>203.56</v>
      </c>
      <c r="Y4611">
        <v>80.83</v>
      </c>
      <c r="Z4611">
        <v>24.09</v>
      </c>
      <c r="AA4611">
        <v>31.92</v>
      </c>
      <c r="AC4611">
        <v>34.299999999999997</v>
      </c>
      <c r="AD4611">
        <v>33.96</v>
      </c>
      <c r="AE4611">
        <v>92.53</v>
      </c>
      <c r="AF4611">
        <v>37.479999999999997</v>
      </c>
      <c r="AG4611">
        <v>119.9</v>
      </c>
      <c r="AH4611">
        <v>117.92</v>
      </c>
      <c r="AJ4611">
        <v>78.37</v>
      </c>
      <c r="AM4611">
        <v>37.36</v>
      </c>
      <c r="AO4611">
        <v>72.540000000000006</v>
      </c>
      <c r="AP4611">
        <v>19.36</v>
      </c>
      <c r="AQ4611">
        <v>68.58</v>
      </c>
      <c r="AR4611">
        <v>60.7</v>
      </c>
      <c r="AS4611">
        <v>137.63</v>
      </c>
      <c r="AT4611">
        <v>63.54</v>
      </c>
      <c r="AU4611">
        <v>78.67</v>
      </c>
      <c r="AV4611">
        <v>16.37</v>
      </c>
      <c r="AW4611">
        <v>54.91</v>
      </c>
      <c r="AX4611">
        <v>14.31</v>
      </c>
      <c r="AY4611">
        <v>51.18</v>
      </c>
      <c r="AZ4611">
        <v>82.9</v>
      </c>
      <c r="BA4611">
        <v>145.65</v>
      </c>
      <c r="BB4611">
        <v>124.24</v>
      </c>
      <c r="BC4611">
        <v>73.540000000000006</v>
      </c>
      <c r="BD4611">
        <v>39.450000000000003</v>
      </c>
      <c r="BE4611">
        <v>41.49</v>
      </c>
      <c r="BF4611">
        <v>138.86000000000001</v>
      </c>
      <c r="BG4611">
        <v>39.479999999999997</v>
      </c>
      <c r="BH4611">
        <v>42.2</v>
      </c>
      <c r="BK4611">
        <v>538.77</v>
      </c>
      <c r="BL4611">
        <v>95.01</v>
      </c>
      <c r="BM4611">
        <v>40.15</v>
      </c>
      <c r="BN4611">
        <v>52.33</v>
      </c>
      <c r="BO4611">
        <v>320.04000000000002</v>
      </c>
      <c r="BP4611">
        <v>62.23</v>
      </c>
      <c r="BQ4611">
        <v>199.15</v>
      </c>
      <c r="BR4611">
        <v>180.73</v>
      </c>
      <c r="BS4611">
        <v>54.48</v>
      </c>
      <c r="BT4611">
        <v>26.77</v>
      </c>
      <c r="BU4611">
        <v>27.5</v>
      </c>
      <c r="BV4611">
        <v>59.9</v>
      </c>
      <c r="BW4611">
        <v>62.97</v>
      </c>
      <c r="BX4611">
        <v>53.38</v>
      </c>
      <c r="BY4611">
        <v>26.87</v>
      </c>
      <c r="BZ4611">
        <v>45.4</v>
      </c>
      <c r="CA4611">
        <v>103.76</v>
      </c>
      <c r="CC4611">
        <v>64.59</v>
      </c>
      <c r="CD4611">
        <v>69.13</v>
      </c>
      <c r="CF4611">
        <v>20.04</v>
      </c>
      <c r="CG4611">
        <v>183.17</v>
      </c>
      <c r="CH4611">
        <v>38.840000000000003</v>
      </c>
      <c r="CI4611">
        <v>137.97999999999999</v>
      </c>
      <c r="CJ4611">
        <v>48.42</v>
      </c>
      <c r="CK4611">
        <v>71.3</v>
      </c>
      <c r="CL4611">
        <v>69.3</v>
      </c>
      <c r="CN4611">
        <v>32.880000000000003</v>
      </c>
      <c r="CO4611">
        <v>83.99</v>
      </c>
      <c r="CP4611">
        <v>97.11</v>
      </c>
      <c r="CQ4611">
        <v>28.91</v>
      </c>
      <c r="CR4611">
        <v>159.36000000000001</v>
      </c>
      <c r="CS4611">
        <v>83.23</v>
      </c>
      <c r="CT4611">
        <v>56.22</v>
      </c>
      <c r="CU4611">
        <v>116.14</v>
      </c>
      <c r="CV4611">
        <v>78.33</v>
      </c>
      <c r="CW4611">
        <v>85.39</v>
      </c>
      <c r="CY4611">
        <v>87.09</v>
      </c>
      <c r="CZ4611">
        <v>71.63</v>
      </c>
      <c r="DA4611">
        <v>132.85</v>
      </c>
      <c r="DB4611">
        <v>66.989999999999995</v>
      </c>
      <c r="DC4611">
        <v>58.81</v>
      </c>
      <c r="DD4611">
        <v>85.65</v>
      </c>
      <c r="DE4611">
        <v>79.260000000000005</v>
      </c>
      <c r="DF4611">
        <v>141.59</v>
      </c>
      <c r="DG4611">
        <v>62.61</v>
      </c>
      <c r="DH4611">
        <v>95.68</v>
      </c>
      <c r="DI4611">
        <v>40.619999999999997</v>
      </c>
      <c r="DJ4611">
        <v>120.79</v>
      </c>
      <c r="DK4611">
        <v>215.05</v>
      </c>
      <c r="DL4611">
        <v>21.41</v>
      </c>
      <c r="DM4611">
        <v>87.41</v>
      </c>
      <c r="DN4611">
        <v>11.35</v>
      </c>
      <c r="DO4611">
        <v>150.16</v>
      </c>
      <c r="DP4611">
        <v>43.4</v>
      </c>
      <c r="DQ4611">
        <v>15.07</v>
      </c>
      <c r="DR4611">
        <v>24.25</v>
      </c>
      <c r="DS4611">
        <v>200</v>
      </c>
      <c r="DT4611">
        <v>53.72</v>
      </c>
      <c r="DU4611">
        <v>83.84</v>
      </c>
      <c r="DV4611">
        <v>163.79</v>
      </c>
      <c r="DW4611">
        <v>38.9</v>
      </c>
      <c r="DX4611">
        <v>47.37</v>
      </c>
      <c r="DY4611">
        <v>123.15</v>
      </c>
      <c r="DZ4611">
        <v>30.14</v>
      </c>
      <c r="EA4611">
        <v>43.02</v>
      </c>
      <c r="EB4611">
        <v>65.099999999999994</v>
      </c>
      <c r="EC4611">
        <v>105.61</v>
      </c>
      <c r="ED4611">
        <v>30.92</v>
      </c>
      <c r="EE4611">
        <v>30.92</v>
      </c>
      <c r="EF4611">
        <v>57.92</v>
      </c>
      <c r="EH4611">
        <v>29.63</v>
      </c>
      <c r="EI4611">
        <v>258.75</v>
      </c>
      <c r="EK4611">
        <v>137.72</v>
      </c>
      <c r="EL4611">
        <v>85.08</v>
      </c>
      <c r="EM4611">
        <v>36.340000000000003</v>
      </c>
      <c r="EN4611">
        <v>20.190000000000001</v>
      </c>
      <c r="EO4611">
        <v>137.94</v>
      </c>
      <c r="EP4611">
        <v>55.13</v>
      </c>
      <c r="EQ4611">
        <v>24.75</v>
      </c>
      <c r="ER4611">
        <v>65.45</v>
      </c>
      <c r="ES4611">
        <v>78.91</v>
      </c>
      <c r="ET4611">
        <v>123.21</v>
      </c>
      <c r="EU4611">
        <v>19.809999999999999</v>
      </c>
      <c r="EV4611">
        <v>40.1</v>
      </c>
      <c r="EW4611">
        <v>50.62</v>
      </c>
      <c r="EX4611">
        <v>22.42</v>
      </c>
      <c r="EY4611">
        <v>46.43</v>
      </c>
      <c r="EZ4611">
        <v>51.76</v>
      </c>
      <c r="FA4611">
        <v>23.95</v>
      </c>
      <c r="FB4611">
        <v>80.08</v>
      </c>
      <c r="FC4611">
        <v>37.46</v>
      </c>
      <c r="FE4611">
        <v>68.94</v>
      </c>
      <c r="FF4611">
        <v>46.91</v>
      </c>
      <c r="FG4611">
        <v>74.650000000000006</v>
      </c>
      <c r="FH4611">
        <v>18.14</v>
      </c>
      <c r="FI4611">
        <v>77.87</v>
      </c>
      <c r="FJ4611">
        <v>37.06</v>
      </c>
      <c r="FL4611">
        <v>153.72</v>
      </c>
      <c r="FM4611">
        <v>80.05</v>
      </c>
      <c r="FN4611">
        <v>77.92</v>
      </c>
      <c r="FO4611">
        <v>67.180000000000007</v>
      </c>
      <c r="FQ4611">
        <v>87.87</v>
      </c>
      <c r="FS4611">
        <v>157.61000000000001</v>
      </c>
      <c r="FT4611">
        <v>48.91</v>
      </c>
      <c r="FU4611">
        <v>38.659999999999997</v>
      </c>
      <c r="FW4611">
        <v>53.36</v>
      </c>
      <c r="FX4611">
        <v>26.86</v>
      </c>
      <c r="FY4611">
        <v>24.22</v>
      </c>
      <c r="FZ4611">
        <v>121.16</v>
      </c>
      <c r="GA4611">
        <v>62.57</v>
      </c>
      <c r="GB4611">
        <v>268.83</v>
      </c>
      <c r="GC4611">
        <v>50.97</v>
      </c>
      <c r="GD4611">
        <v>55.5</v>
      </c>
      <c r="GE4611">
        <v>126.53</v>
      </c>
      <c r="GF4611">
        <v>59.75</v>
      </c>
      <c r="GG4611">
        <v>71.94</v>
      </c>
      <c r="GH4611">
        <v>54.63</v>
      </c>
      <c r="GI4611">
        <v>78.959999999999994</v>
      </c>
      <c r="GJ4611">
        <v>69.87</v>
      </c>
      <c r="GK4611">
        <v>162.83000000000001</v>
      </c>
      <c r="GL4611">
        <v>39.11</v>
      </c>
      <c r="GM4611">
        <v>115.84</v>
      </c>
      <c r="GN4611">
        <v>37.54</v>
      </c>
      <c r="GO4611">
        <v>44.24</v>
      </c>
      <c r="GP4611">
        <v>25.87</v>
      </c>
      <c r="GQ4611">
        <v>89.86</v>
      </c>
      <c r="GR4611">
        <v>126.64</v>
      </c>
      <c r="GS4611">
        <v>104.59</v>
      </c>
      <c r="GT4611">
        <v>131.03</v>
      </c>
      <c r="GU4611">
        <v>45.66</v>
      </c>
      <c r="GV4611">
        <v>46.52</v>
      </c>
      <c r="GW4611">
        <v>181.38</v>
      </c>
      <c r="GX4611">
        <v>45.28</v>
      </c>
      <c r="GY4611">
        <v>60.14</v>
      </c>
      <c r="GZ4611">
        <v>79.959999999999994</v>
      </c>
      <c r="HA4611">
        <v>63.35</v>
      </c>
      <c r="HB4611">
        <v>40.159999999999997</v>
      </c>
      <c r="HC4611">
        <v>343.62</v>
      </c>
      <c r="HD4611">
        <v>104.84</v>
      </c>
      <c r="HE4611">
        <v>146.01</v>
      </c>
      <c r="HF4611">
        <v>63.23</v>
      </c>
      <c r="HG4611">
        <v>48.26</v>
      </c>
      <c r="HH4611">
        <v>46.29</v>
      </c>
      <c r="HI4611">
        <v>52.19</v>
      </c>
      <c r="HJ4611">
        <v>142.63999999999999</v>
      </c>
      <c r="HK4611">
        <v>205.88</v>
      </c>
      <c r="HL4611">
        <v>55.48</v>
      </c>
      <c r="HM4611">
        <v>52.97</v>
      </c>
      <c r="HN4611">
        <v>102.21</v>
      </c>
      <c r="HP4611">
        <v>49.23</v>
      </c>
      <c r="HQ4611">
        <v>186</v>
      </c>
      <c r="HR4611">
        <v>92.37</v>
      </c>
      <c r="HS4611">
        <v>72.38</v>
      </c>
      <c r="HT4611">
        <v>77.52</v>
      </c>
      <c r="HU4611">
        <v>68.95</v>
      </c>
      <c r="HV4611">
        <v>39.89</v>
      </c>
      <c r="HX4611">
        <v>105.47</v>
      </c>
      <c r="HY4611">
        <v>199.75</v>
      </c>
      <c r="HZ4611">
        <v>48.6</v>
      </c>
      <c r="IA4611">
        <v>11.27</v>
      </c>
      <c r="IB4611">
        <v>105.31</v>
      </c>
      <c r="IC4611">
        <v>68.78</v>
      </c>
      <c r="ID4611">
        <v>63.58</v>
      </c>
      <c r="IE4611">
        <v>74.989999999999995</v>
      </c>
      <c r="IF4611">
        <v>121.2</v>
      </c>
      <c r="IG4611">
        <v>32.07</v>
      </c>
      <c r="IH4611">
        <v>173.29</v>
      </c>
      <c r="II4611">
        <v>30.06</v>
      </c>
      <c r="IJ4611">
        <v>65.13</v>
      </c>
      <c r="IK4611">
        <v>32.56</v>
      </c>
      <c r="IM4611">
        <v>11.12</v>
      </c>
      <c r="IS4611">
        <v>90.03</v>
      </c>
      <c r="IV4611">
        <v>96.14</v>
      </c>
      <c r="IW4611">
        <v>46.44</v>
      </c>
      <c r="IZ4611">
        <v>141.09</v>
      </c>
      <c r="JA4611">
        <v>64.53</v>
      </c>
      <c r="JC4611">
        <v>101.6</v>
      </c>
      <c r="JE4611">
        <v>67.819999999999993</v>
      </c>
      <c r="JI4611">
        <v>36.24</v>
      </c>
      <c r="JJ4611">
        <v>39.54</v>
      </c>
      <c r="JO4611">
        <v>149</v>
      </c>
      <c r="JU4611">
        <v>73.67</v>
      </c>
      <c r="JW4611">
        <v>17.850000000000001</v>
      </c>
      <c r="JY4611">
        <v>113.45</v>
      </c>
      <c r="KD4611">
        <v>230.09</v>
      </c>
      <c r="KH4611">
        <v>17.36</v>
      </c>
      <c r="KI4611">
        <v>93.18</v>
      </c>
      <c r="KJ4611">
        <v>51.68</v>
      </c>
      <c r="KK4611">
        <v>55.79</v>
      </c>
      <c r="KN4611">
        <v>77.19</v>
      </c>
      <c r="KO4611">
        <v>64.34</v>
      </c>
      <c r="KP4611">
        <v>227.73</v>
      </c>
      <c r="KQ4611">
        <v>200.23</v>
      </c>
      <c r="KU4611">
        <v>75.150000000000006</v>
      </c>
      <c r="KV4611">
        <v>33.119999999999997</v>
      </c>
      <c r="KX4611">
        <v>46.19</v>
      </c>
      <c r="KZ4611">
        <v>140.49</v>
      </c>
      <c r="LB4611">
        <v>3.76</v>
      </c>
      <c r="LC4611">
        <v>33.61</v>
      </c>
      <c r="LE4611">
        <v>89.78</v>
      </c>
      <c r="LG4611">
        <v>66.989999999999995</v>
      </c>
      <c r="LH4611">
        <v>46.66</v>
      </c>
      <c r="LI4611">
        <v>26.1</v>
      </c>
      <c r="LK4611">
        <v>158.19</v>
      </c>
      <c r="LL4611">
        <v>87.31</v>
      </c>
      <c r="LM4611">
        <v>188</v>
      </c>
      <c r="LN4611">
        <v>103.15</v>
      </c>
      <c r="LO4611">
        <v>114.39</v>
      </c>
      <c r="LP4611">
        <v>45.22</v>
      </c>
      <c r="LR4611">
        <v>149.41</v>
      </c>
      <c r="LS4611">
        <v>302.19</v>
      </c>
      <c r="LT4611">
        <v>80.239999999999995</v>
      </c>
      <c r="LU4611">
        <v>80.31</v>
      </c>
      <c r="LV4611">
        <v>183.03</v>
      </c>
      <c r="LX4611">
        <v>81.92</v>
      </c>
      <c r="MB4611">
        <v>84.91</v>
      </c>
      <c r="MC4611">
        <v>57.88</v>
      </c>
      <c r="MD4611">
        <v>54.05</v>
      </c>
      <c r="ME4611">
        <v>39.44</v>
      </c>
      <c r="MF4611">
        <v>107.93</v>
      </c>
      <c r="MH4611">
        <v>63.31</v>
      </c>
      <c r="MJ4611">
        <v>109.1</v>
      </c>
      <c r="MM4611">
        <v>30.68</v>
      </c>
      <c r="MN4611">
        <v>108.17</v>
      </c>
      <c r="MP4611">
        <v>164.36</v>
      </c>
      <c r="MR4611">
        <v>145.77000000000001</v>
      </c>
      <c r="MU4611">
        <v>89.32</v>
      </c>
      <c r="MV4611">
        <v>121.3</v>
      </c>
      <c r="MW4611">
        <v>80.87</v>
      </c>
      <c r="MX4611">
        <v>25.51</v>
      </c>
      <c r="MY4611">
        <v>130.63999999999999</v>
      </c>
      <c r="MZ4611">
        <v>69.2</v>
      </c>
      <c r="NB4611">
        <v>182.2</v>
      </c>
      <c r="NC4611">
        <v>18.79</v>
      </c>
      <c r="NE4611">
        <v>130.1</v>
      </c>
      <c r="NF4611">
        <v>256.86</v>
      </c>
      <c r="NG4611">
        <v>76.63</v>
      </c>
      <c r="NH4611">
        <v>63.78</v>
      </c>
      <c r="NI4611">
        <v>32.42</v>
      </c>
      <c r="NK4611">
        <v>36.020000000000003</v>
      </c>
      <c r="NM4611">
        <v>59.8</v>
      </c>
      <c r="NQ4611">
        <v>44.95</v>
      </c>
      <c r="NT4611">
        <v>158.19</v>
      </c>
      <c r="NU4611">
        <v>177.11</v>
      </c>
      <c r="NV4611">
        <v>65.19</v>
      </c>
      <c r="NX4611">
        <v>225.88</v>
      </c>
      <c r="NY4611">
        <v>117.94</v>
      </c>
      <c r="OA4611">
        <v>133.76</v>
      </c>
      <c r="OE4611">
        <v>32.11</v>
      </c>
      <c r="OG4611">
        <v>107.46</v>
      </c>
      <c r="OH4611">
        <v>79.150000000000006</v>
      </c>
      <c r="OJ4611">
        <v>64.38</v>
      </c>
      <c r="OK4611">
        <v>197.43</v>
      </c>
      <c r="OM4611">
        <v>27.68</v>
      </c>
      <c r="ON4611">
        <v>421.78</v>
      </c>
      <c r="OO4611">
        <v>112.12</v>
      </c>
      <c r="OQ4611">
        <v>117.83</v>
      </c>
      <c r="OR4611">
        <v>96.01</v>
      </c>
      <c r="OS4611">
        <v>47.8</v>
      </c>
      <c r="OT4611">
        <v>15.39</v>
      </c>
      <c r="OU4611">
        <v>117.21</v>
      </c>
      <c r="OV4611">
        <v>41.97</v>
      </c>
      <c r="OW4611">
        <v>38.61</v>
      </c>
      <c r="OY4611">
        <v>113.31</v>
      </c>
      <c r="OZ4611">
        <v>139.82</v>
      </c>
      <c r="PA4611">
        <v>49.36</v>
      </c>
      <c r="PB4611">
        <v>130.61000000000001</v>
      </c>
      <c r="PC4611">
        <v>26.32</v>
      </c>
      <c r="PD4611">
        <v>114.33</v>
      </c>
      <c r="PE4611">
        <v>36.340000000000003</v>
      </c>
      <c r="PF4611">
        <v>133.24</v>
      </c>
      <c r="PG4611">
        <v>64.36</v>
      </c>
      <c r="PH4611">
        <v>68.12</v>
      </c>
      <c r="PI4611">
        <v>65.099999999999994</v>
      </c>
      <c r="PJ4611">
        <v>92.34</v>
      </c>
      <c r="PK4611">
        <v>319.95</v>
      </c>
      <c r="PM4611">
        <v>94.6</v>
      </c>
      <c r="PN4611">
        <v>24.81</v>
      </c>
      <c r="PP4611">
        <v>14.23</v>
      </c>
      <c r="PQ4611">
        <v>20.11</v>
      </c>
      <c r="PT4611">
        <v>29.98</v>
      </c>
      <c r="PV4611">
        <v>100.25</v>
      </c>
      <c r="PX4611">
        <v>79.739999999999995</v>
      </c>
      <c r="PY4611">
        <v>236.18</v>
      </c>
      <c r="PZ4611">
        <v>59.59</v>
      </c>
      <c r="QB4611">
        <v>91.72</v>
      </c>
      <c r="QC4611">
        <v>103.9</v>
      </c>
      <c r="QD4611">
        <v>106.22</v>
      </c>
      <c r="QE4611">
        <v>61.97</v>
      </c>
      <c r="QF4611">
        <v>54.28</v>
      </c>
      <c r="QG4611">
        <v>54.85</v>
      </c>
      <c r="QI4611">
        <v>77.59</v>
      </c>
      <c r="QJ4611">
        <v>602.94000000000005</v>
      </c>
      <c r="QK4611">
        <v>118.63</v>
      </c>
      <c r="QL4611">
        <v>265.77</v>
      </c>
      <c r="QM4611">
        <v>21.2</v>
      </c>
      <c r="QN4611">
        <v>57.86</v>
      </c>
      <c r="QP4611">
        <v>57.93</v>
      </c>
      <c r="QS4611">
        <v>50.21</v>
      </c>
      <c r="QT4611">
        <v>29.53</v>
      </c>
      <c r="QU4611">
        <v>128.19999999999999</v>
      </c>
      <c r="QV4611">
        <v>33.21</v>
      </c>
      <c r="QX4611">
        <v>42.57</v>
      </c>
      <c r="RA4611">
        <v>254.8</v>
      </c>
      <c r="RB4611">
        <v>62.48</v>
      </c>
      <c r="RE4611">
        <v>120.56</v>
      </c>
      <c r="RF4611">
        <v>121.3</v>
      </c>
      <c r="RG4611">
        <v>62.43</v>
      </c>
      <c r="RI4611">
        <v>47.52</v>
      </c>
      <c r="RK4611">
        <v>88.62</v>
      </c>
      <c r="RL4611">
        <v>64.680000000000007</v>
      </c>
      <c r="RM4611">
        <v>53.29</v>
      </c>
      <c r="RN4611">
        <v>211.56</v>
      </c>
      <c r="RO4611">
        <v>52.31</v>
      </c>
      <c r="RQ4611">
        <v>16.55</v>
      </c>
      <c r="RT4611">
        <v>248.38</v>
      </c>
      <c r="RV4611">
        <v>95.52</v>
      </c>
      <c r="RW4611">
        <v>107.01</v>
      </c>
      <c r="RX4611">
        <v>97.62</v>
      </c>
      <c r="RY4611">
        <v>98.06</v>
      </c>
      <c r="RZ4611">
        <v>42.81</v>
      </c>
      <c r="SC4611">
        <v>176.96</v>
      </c>
      <c r="SD4611">
        <v>225.18</v>
      </c>
      <c r="SF4611">
        <v>39.51</v>
      </c>
      <c r="SH4611">
        <v>101.45</v>
      </c>
      <c r="SI4611">
        <v>62.87</v>
      </c>
      <c r="SJ4611">
        <v>117.71</v>
      </c>
    </row>
    <row r="4612" spans="1:504">
      <c r="A4612" s="1">
        <v>42982</v>
      </c>
    </row>
    <row r="4613" spans="1:504">
      <c r="A4613" s="1">
        <v>42983</v>
      </c>
      <c r="B4613">
        <v>89.39</v>
      </c>
      <c r="C4613">
        <v>85.31</v>
      </c>
      <c r="D4613">
        <v>47.36</v>
      </c>
      <c r="F4613">
        <v>237</v>
      </c>
      <c r="G4613">
        <v>118.3</v>
      </c>
      <c r="H4613">
        <v>89.51</v>
      </c>
      <c r="I4613">
        <v>109.44</v>
      </c>
      <c r="J4613">
        <v>45.92</v>
      </c>
      <c r="K4613">
        <v>75.25</v>
      </c>
      <c r="L4613">
        <v>101.6</v>
      </c>
      <c r="M4613">
        <v>78.400000000000006</v>
      </c>
      <c r="N4613">
        <v>77.180000000000007</v>
      </c>
      <c r="O4613">
        <v>83.24</v>
      </c>
      <c r="P4613">
        <v>24.75</v>
      </c>
      <c r="Q4613">
        <v>19.239999999999998</v>
      </c>
      <c r="R4613">
        <v>152.93</v>
      </c>
      <c r="S4613">
        <v>143.04</v>
      </c>
      <c r="T4613">
        <v>113.53</v>
      </c>
      <c r="U4613">
        <v>129.9</v>
      </c>
      <c r="V4613">
        <v>159.1</v>
      </c>
      <c r="W4613">
        <v>63.62</v>
      </c>
      <c r="X4613">
        <v>200.98</v>
      </c>
      <c r="Y4613">
        <v>80.819999999999993</v>
      </c>
      <c r="Z4613">
        <v>23.31</v>
      </c>
      <c r="AA4613">
        <v>31.56</v>
      </c>
      <c r="AC4613">
        <v>34.97</v>
      </c>
      <c r="AD4613">
        <v>33.799999999999997</v>
      </c>
      <c r="AE4613">
        <v>92.72</v>
      </c>
      <c r="AF4613">
        <v>37.090000000000003</v>
      </c>
      <c r="AG4613">
        <v>115.43</v>
      </c>
      <c r="AH4613">
        <v>111.21</v>
      </c>
      <c r="AJ4613">
        <v>79.8</v>
      </c>
      <c r="AM4613">
        <v>37.229999999999997</v>
      </c>
      <c r="AO4613">
        <v>74.36</v>
      </c>
      <c r="AP4613">
        <v>19.350000000000001</v>
      </c>
      <c r="AQ4613">
        <v>67.16</v>
      </c>
      <c r="AR4613">
        <v>59.65</v>
      </c>
      <c r="AS4613">
        <v>136.51</v>
      </c>
      <c r="AT4613">
        <v>62.87</v>
      </c>
      <c r="AU4613">
        <v>78.31</v>
      </c>
      <c r="AV4613">
        <v>16.760000000000002</v>
      </c>
      <c r="AW4613">
        <v>54.79</v>
      </c>
      <c r="AX4613">
        <v>14.04</v>
      </c>
      <c r="AY4613">
        <v>51.03</v>
      </c>
      <c r="AZ4613">
        <v>81.52</v>
      </c>
      <c r="BA4613">
        <v>144.47</v>
      </c>
      <c r="BB4613">
        <v>119.04</v>
      </c>
      <c r="BC4613">
        <v>74.09</v>
      </c>
      <c r="BD4613">
        <v>40.06</v>
      </c>
      <c r="BE4613">
        <v>41.48</v>
      </c>
      <c r="BF4613">
        <v>140.35</v>
      </c>
      <c r="BG4613">
        <v>39.42</v>
      </c>
      <c r="BH4613">
        <v>41.94</v>
      </c>
      <c r="BK4613">
        <v>540</v>
      </c>
      <c r="BL4613">
        <v>94.8</v>
      </c>
      <c r="BM4613">
        <v>39.99</v>
      </c>
      <c r="BN4613">
        <v>51.2</v>
      </c>
      <c r="BO4613">
        <v>321.51</v>
      </c>
      <c r="BP4613">
        <v>62.18</v>
      </c>
      <c r="BQ4613">
        <v>200.07</v>
      </c>
      <c r="BR4613">
        <v>176.98</v>
      </c>
      <c r="BS4613">
        <v>55.26</v>
      </c>
      <c r="BT4613">
        <v>26.39</v>
      </c>
      <c r="BU4613">
        <v>27.57</v>
      </c>
      <c r="BV4613">
        <v>59.81</v>
      </c>
      <c r="BW4613">
        <v>62.64</v>
      </c>
      <c r="BX4613">
        <v>53.56</v>
      </c>
      <c r="BY4613">
        <v>26.96</v>
      </c>
      <c r="BZ4613">
        <v>46.67</v>
      </c>
      <c r="CA4613">
        <v>102.72</v>
      </c>
      <c r="CC4613">
        <v>63.6</v>
      </c>
      <c r="CD4613">
        <v>66.97</v>
      </c>
      <c r="CF4613">
        <v>19.52</v>
      </c>
      <c r="CG4613">
        <v>185.31</v>
      </c>
      <c r="CH4613">
        <v>39.07</v>
      </c>
      <c r="CI4613">
        <v>138.33000000000001</v>
      </c>
      <c r="CJ4613">
        <v>48.43</v>
      </c>
      <c r="CK4613">
        <v>71.11</v>
      </c>
      <c r="CL4613">
        <v>66.739999999999995</v>
      </c>
      <c r="CN4613">
        <v>33.69</v>
      </c>
      <c r="CO4613">
        <v>84.37</v>
      </c>
      <c r="CP4613">
        <v>95.73</v>
      </c>
      <c r="CQ4613">
        <v>28.62</v>
      </c>
      <c r="CR4613">
        <v>159.07</v>
      </c>
      <c r="CS4613">
        <v>83.06</v>
      </c>
      <c r="CT4613">
        <v>57.35</v>
      </c>
      <c r="CU4613">
        <v>115.53</v>
      </c>
      <c r="CV4613">
        <v>78.19</v>
      </c>
      <c r="CW4613">
        <v>85</v>
      </c>
      <c r="CY4613">
        <v>87.41</v>
      </c>
      <c r="CZ4613">
        <v>71.099999999999994</v>
      </c>
      <c r="DA4613">
        <v>133.22999999999999</v>
      </c>
      <c r="DB4613">
        <v>67.2</v>
      </c>
      <c r="DC4613">
        <v>58.66</v>
      </c>
      <c r="DD4613">
        <v>85.87</v>
      </c>
      <c r="DE4613">
        <v>79.790000000000006</v>
      </c>
      <c r="DF4613">
        <v>141.1</v>
      </c>
      <c r="DG4613">
        <v>62.69</v>
      </c>
      <c r="DH4613">
        <v>96.95</v>
      </c>
      <c r="DI4613">
        <v>38.270000000000003</v>
      </c>
      <c r="DJ4613">
        <v>120.22</v>
      </c>
      <c r="DK4613">
        <v>213.26</v>
      </c>
      <c r="DL4613">
        <v>21.01</v>
      </c>
      <c r="DM4613">
        <v>85.62</v>
      </c>
      <c r="DN4613">
        <v>11.36</v>
      </c>
      <c r="DO4613">
        <v>150.26</v>
      </c>
      <c r="DP4613">
        <v>41.73</v>
      </c>
      <c r="DQ4613">
        <v>14.79</v>
      </c>
      <c r="DR4613">
        <v>24.03</v>
      </c>
      <c r="DS4613">
        <v>198.73</v>
      </c>
      <c r="DT4613">
        <v>53.72</v>
      </c>
      <c r="DU4613">
        <v>84.31</v>
      </c>
      <c r="DV4613">
        <v>161.36000000000001</v>
      </c>
      <c r="DW4613">
        <v>39.83</v>
      </c>
      <c r="DX4613">
        <v>45.93</v>
      </c>
      <c r="DY4613">
        <v>122.89</v>
      </c>
      <c r="DZ4613">
        <v>30.17</v>
      </c>
      <c r="EA4613">
        <v>43.77</v>
      </c>
      <c r="EB4613">
        <v>65.09</v>
      </c>
      <c r="EC4613">
        <v>104.66</v>
      </c>
      <c r="ED4613">
        <v>29.87</v>
      </c>
      <c r="EE4613">
        <v>30.7</v>
      </c>
      <c r="EF4613">
        <v>57.71</v>
      </c>
      <c r="EH4613">
        <v>29.62</v>
      </c>
      <c r="EI4613">
        <v>257.55</v>
      </c>
      <c r="EK4613">
        <v>136.44999999999999</v>
      </c>
      <c r="EL4613">
        <v>84.78</v>
      </c>
      <c r="EM4613">
        <v>36.33</v>
      </c>
      <c r="EN4613">
        <v>20.21</v>
      </c>
      <c r="EO4613">
        <v>139.26</v>
      </c>
      <c r="EP4613">
        <v>54.38</v>
      </c>
      <c r="EQ4613">
        <v>24.68</v>
      </c>
      <c r="ER4613">
        <v>66.400000000000006</v>
      </c>
      <c r="ES4613">
        <v>78.06</v>
      </c>
      <c r="ET4613">
        <v>122.91</v>
      </c>
      <c r="EU4613">
        <v>19.8</v>
      </c>
      <c r="EV4613">
        <v>40.39</v>
      </c>
      <c r="EW4613">
        <v>50.93</v>
      </c>
      <c r="EX4613">
        <v>22.43</v>
      </c>
      <c r="EY4613">
        <v>45.72</v>
      </c>
      <c r="EZ4613">
        <v>51.04</v>
      </c>
      <c r="FA4613">
        <v>23.1</v>
      </c>
      <c r="FB4613">
        <v>79.819999999999993</v>
      </c>
      <c r="FC4613">
        <v>36.68</v>
      </c>
      <c r="FE4613">
        <v>66.849999999999994</v>
      </c>
      <c r="FF4613">
        <v>45.84</v>
      </c>
      <c r="FG4613">
        <v>75.680000000000007</v>
      </c>
      <c r="FH4613">
        <v>17.62</v>
      </c>
      <c r="FI4613">
        <v>78.09</v>
      </c>
      <c r="FJ4613">
        <v>36.65</v>
      </c>
      <c r="FL4613">
        <v>153.18</v>
      </c>
      <c r="FM4613">
        <v>79.819999999999993</v>
      </c>
      <c r="FN4613">
        <v>78.69</v>
      </c>
      <c r="FO4613">
        <v>64.98</v>
      </c>
      <c r="FQ4613">
        <v>86.66</v>
      </c>
      <c r="FS4613">
        <v>157</v>
      </c>
      <c r="FT4613">
        <v>48.72</v>
      </c>
      <c r="FU4613">
        <v>38.75</v>
      </c>
      <c r="FW4613">
        <v>53.01</v>
      </c>
      <c r="FX4613">
        <v>26.87</v>
      </c>
      <c r="FY4613">
        <v>24.36</v>
      </c>
      <c r="FZ4613">
        <v>121.11</v>
      </c>
      <c r="GA4613">
        <v>62.95</v>
      </c>
      <c r="GB4613">
        <v>268.07</v>
      </c>
      <c r="GC4613">
        <v>50.1</v>
      </c>
      <c r="GD4613">
        <v>54.79</v>
      </c>
      <c r="GE4613">
        <v>128.5</v>
      </c>
      <c r="GF4613">
        <v>60.72</v>
      </c>
      <c r="GG4613">
        <v>71.73</v>
      </c>
      <c r="GH4613">
        <v>54.85</v>
      </c>
      <c r="GI4613">
        <v>76.27</v>
      </c>
      <c r="GJ4613">
        <v>69.84</v>
      </c>
      <c r="GK4613">
        <v>159.76</v>
      </c>
      <c r="GL4613">
        <v>39.17</v>
      </c>
      <c r="GM4613">
        <v>115.87</v>
      </c>
      <c r="GN4613">
        <v>37.6</v>
      </c>
      <c r="GO4613">
        <v>44.39</v>
      </c>
      <c r="GP4613">
        <v>25.65</v>
      </c>
      <c r="GQ4613">
        <v>89.69</v>
      </c>
      <c r="GR4613">
        <v>123.79</v>
      </c>
      <c r="GS4613">
        <v>103.44</v>
      </c>
      <c r="GT4613">
        <v>130.30000000000001</v>
      </c>
      <c r="GU4613">
        <v>44.11</v>
      </c>
      <c r="GV4613">
        <v>46.37</v>
      </c>
      <c r="GW4613">
        <v>183.08</v>
      </c>
      <c r="GX4613">
        <v>44.62</v>
      </c>
      <c r="GY4613">
        <v>59.85</v>
      </c>
      <c r="GZ4613">
        <v>80.260000000000005</v>
      </c>
      <c r="HA4613">
        <v>65.099999999999994</v>
      </c>
      <c r="HB4613">
        <v>38.770000000000003</v>
      </c>
      <c r="HC4613">
        <v>344.98</v>
      </c>
      <c r="HD4613">
        <v>106.08</v>
      </c>
      <c r="HE4613">
        <v>144.66999999999999</v>
      </c>
      <c r="HF4613">
        <v>63.01</v>
      </c>
      <c r="HG4613">
        <v>49.16</v>
      </c>
      <c r="HH4613">
        <v>45.38</v>
      </c>
      <c r="HI4613">
        <v>51.14</v>
      </c>
      <c r="HJ4613">
        <v>141.69999999999999</v>
      </c>
      <c r="HK4613">
        <v>206.66</v>
      </c>
      <c r="HL4613">
        <v>53.84</v>
      </c>
      <c r="HM4613">
        <v>53.02</v>
      </c>
      <c r="HN4613">
        <v>99.41</v>
      </c>
      <c r="HP4613">
        <v>48.7</v>
      </c>
      <c r="HQ4613">
        <v>186.02</v>
      </c>
      <c r="HR4613">
        <v>92.25</v>
      </c>
      <c r="HS4613">
        <v>72.34</v>
      </c>
      <c r="HT4613">
        <v>75.87</v>
      </c>
      <c r="HU4613">
        <v>68.87</v>
      </c>
      <c r="HV4613">
        <v>40</v>
      </c>
      <c r="HX4613">
        <v>104.1</v>
      </c>
      <c r="HY4613">
        <v>199.31</v>
      </c>
      <c r="HZ4613">
        <v>47.58</v>
      </c>
      <c r="IA4613">
        <v>11.29</v>
      </c>
      <c r="IB4613">
        <v>106.08</v>
      </c>
      <c r="IC4613">
        <v>68.930000000000007</v>
      </c>
      <c r="ID4613">
        <v>63.95</v>
      </c>
      <c r="IE4613">
        <v>74.349999999999994</v>
      </c>
      <c r="IF4613">
        <v>118.14</v>
      </c>
      <c r="IG4613">
        <v>32.299999999999997</v>
      </c>
      <c r="IH4613">
        <v>172.14</v>
      </c>
      <c r="II4613">
        <v>30.15</v>
      </c>
      <c r="IJ4613">
        <v>65.56</v>
      </c>
      <c r="IK4613">
        <v>32.119999999999997</v>
      </c>
      <c r="IM4613">
        <v>11.09</v>
      </c>
      <c r="IS4613">
        <v>88.88</v>
      </c>
      <c r="IV4613">
        <v>96.27</v>
      </c>
      <c r="IW4613">
        <v>46.2</v>
      </c>
      <c r="IZ4613">
        <v>141.61000000000001</v>
      </c>
      <c r="JA4613">
        <v>64.47</v>
      </c>
      <c r="JC4613">
        <v>101.22</v>
      </c>
      <c r="JE4613">
        <v>67.52</v>
      </c>
      <c r="JI4613">
        <v>35.71</v>
      </c>
      <c r="JJ4613">
        <v>39.549999999999997</v>
      </c>
      <c r="JO4613">
        <v>145.44999999999999</v>
      </c>
      <c r="JU4613">
        <v>74.06</v>
      </c>
      <c r="JW4613">
        <v>17.95</v>
      </c>
      <c r="JY4613">
        <v>111.89</v>
      </c>
      <c r="KD4613">
        <v>229.01</v>
      </c>
      <c r="KH4613">
        <v>16.79</v>
      </c>
      <c r="KI4613">
        <v>91.79</v>
      </c>
      <c r="KJ4613">
        <v>50.87</v>
      </c>
      <c r="KK4613">
        <v>55.54</v>
      </c>
      <c r="KN4613">
        <v>75.94</v>
      </c>
      <c r="KO4613">
        <v>63.64</v>
      </c>
      <c r="KP4613">
        <v>223.78</v>
      </c>
      <c r="KQ4613">
        <v>201.09</v>
      </c>
      <c r="KU4613">
        <v>73.05</v>
      </c>
      <c r="KV4613">
        <v>32.26</v>
      </c>
      <c r="KX4613">
        <v>44.91</v>
      </c>
      <c r="KZ4613">
        <v>136.85</v>
      </c>
      <c r="LB4613">
        <v>3.7</v>
      </c>
      <c r="LC4613">
        <v>32.65</v>
      </c>
      <c r="LE4613">
        <v>86.49</v>
      </c>
      <c r="LG4613">
        <v>67.14</v>
      </c>
      <c r="LH4613">
        <v>45.96</v>
      </c>
      <c r="LI4613">
        <v>25.95</v>
      </c>
      <c r="LK4613">
        <v>156.88</v>
      </c>
      <c r="LL4613">
        <v>85.27</v>
      </c>
      <c r="LM4613">
        <v>186.68</v>
      </c>
      <c r="LN4613">
        <v>100.74</v>
      </c>
      <c r="LO4613">
        <v>113.92</v>
      </c>
      <c r="LP4613">
        <v>45.32</v>
      </c>
      <c r="LR4613">
        <v>147.82</v>
      </c>
      <c r="LS4613">
        <v>302.2</v>
      </c>
      <c r="LT4613">
        <v>79.69</v>
      </c>
      <c r="LU4613">
        <v>78.66</v>
      </c>
      <c r="LV4613">
        <v>182.9</v>
      </c>
      <c r="LX4613">
        <v>81.19</v>
      </c>
      <c r="MB4613">
        <v>84.44</v>
      </c>
      <c r="MC4613">
        <v>57.23</v>
      </c>
      <c r="MD4613">
        <v>52.88</v>
      </c>
      <c r="ME4613">
        <v>39.56</v>
      </c>
      <c r="MF4613">
        <v>107.95</v>
      </c>
      <c r="MH4613">
        <v>61.82</v>
      </c>
      <c r="MJ4613">
        <v>108.05</v>
      </c>
      <c r="MM4613">
        <v>31.33</v>
      </c>
      <c r="MN4613">
        <v>107.42</v>
      </c>
      <c r="MP4613">
        <v>163.41</v>
      </c>
      <c r="MR4613">
        <v>146.94</v>
      </c>
      <c r="MU4613">
        <v>89.5</v>
      </c>
      <c r="MV4613">
        <v>120.37</v>
      </c>
      <c r="MW4613">
        <v>80.349999999999994</v>
      </c>
      <c r="MX4613">
        <v>24.39</v>
      </c>
      <c r="MY4613">
        <v>131.13</v>
      </c>
      <c r="MZ4613">
        <v>67.91</v>
      </c>
      <c r="NB4613">
        <v>182.85</v>
      </c>
      <c r="NC4613">
        <v>18.68</v>
      </c>
      <c r="NE4613">
        <v>129.77000000000001</v>
      </c>
      <c r="NF4613">
        <v>254.1</v>
      </c>
      <c r="NG4613">
        <v>76.319999999999993</v>
      </c>
      <c r="NH4613">
        <v>63.51</v>
      </c>
      <c r="NI4613">
        <v>32.520000000000003</v>
      </c>
      <c r="NK4613">
        <v>35.78</v>
      </c>
      <c r="NM4613">
        <v>59.86</v>
      </c>
      <c r="NQ4613">
        <v>44.23</v>
      </c>
      <c r="NT4613">
        <v>158.26</v>
      </c>
      <c r="NU4613">
        <v>174.41</v>
      </c>
      <c r="NV4613">
        <v>64.63</v>
      </c>
      <c r="NX4613">
        <v>217.78</v>
      </c>
      <c r="NY4613">
        <v>117.64</v>
      </c>
      <c r="OA4613">
        <v>133.06</v>
      </c>
      <c r="OE4613">
        <v>32.130000000000003</v>
      </c>
      <c r="OG4613">
        <v>106.81</v>
      </c>
      <c r="OH4613">
        <v>79.400000000000006</v>
      </c>
      <c r="OJ4613">
        <v>64.290000000000006</v>
      </c>
      <c r="OK4613">
        <v>197.18</v>
      </c>
      <c r="OM4613">
        <v>27.17</v>
      </c>
      <c r="ON4613">
        <v>413.65</v>
      </c>
      <c r="OO4613">
        <v>112.77</v>
      </c>
      <c r="OQ4613">
        <v>117.67</v>
      </c>
      <c r="OR4613">
        <v>96.18</v>
      </c>
      <c r="OS4613">
        <v>47.31</v>
      </c>
      <c r="OT4613">
        <v>15.62</v>
      </c>
      <c r="OU4613">
        <v>117.02</v>
      </c>
      <c r="OV4613">
        <v>41.37</v>
      </c>
      <c r="OW4613">
        <v>38.35</v>
      </c>
      <c r="OY4613">
        <v>111.87</v>
      </c>
      <c r="OZ4613">
        <v>135.66999999999999</v>
      </c>
      <c r="PA4613">
        <v>49.65</v>
      </c>
      <c r="PB4613">
        <v>131</v>
      </c>
      <c r="PC4613">
        <v>26.57</v>
      </c>
      <c r="PD4613">
        <v>114.24</v>
      </c>
      <c r="PE4613">
        <v>35.99</v>
      </c>
      <c r="PF4613">
        <v>132.66</v>
      </c>
      <c r="PG4613">
        <v>64.56</v>
      </c>
      <c r="PH4613">
        <v>69.02</v>
      </c>
      <c r="PI4613">
        <v>64.95</v>
      </c>
      <c r="PJ4613">
        <v>92.21</v>
      </c>
      <c r="PK4613">
        <v>308.32</v>
      </c>
      <c r="PM4613">
        <v>90.46</v>
      </c>
      <c r="PN4613">
        <v>24.4</v>
      </c>
      <c r="PP4613">
        <v>13.64</v>
      </c>
      <c r="PQ4613">
        <v>19.46</v>
      </c>
      <c r="PT4613">
        <v>29.08</v>
      </c>
      <c r="PV4613">
        <v>98.6</v>
      </c>
      <c r="PX4613">
        <v>79.12</v>
      </c>
      <c r="PY4613">
        <v>239.91</v>
      </c>
      <c r="PZ4613">
        <v>58.44</v>
      </c>
      <c r="QB4613">
        <v>91.82</v>
      </c>
      <c r="QC4613">
        <v>103.01</v>
      </c>
      <c r="QD4613">
        <v>106.49</v>
      </c>
      <c r="QE4613">
        <v>61.9</v>
      </c>
      <c r="QF4613">
        <v>51.79</v>
      </c>
      <c r="QG4613">
        <v>54.12</v>
      </c>
      <c r="QI4613">
        <v>76.599999999999994</v>
      </c>
      <c r="QJ4613">
        <v>603.25</v>
      </c>
      <c r="QK4613">
        <v>116.67</v>
      </c>
      <c r="QL4613">
        <v>266.08999999999997</v>
      </c>
      <c r="QM4613">
        <v>20.94</v>
      </c>
      <c r="QN4613">
        <v>58.32</v>
      </c>
      <c r="QP4613">
        <v>56.84</v>
      </c>
      <c r="QS4613">
        <v>50.39</v>
      </c>
      <c r="QT4613">
        <v>29.48</v>
      </c>
      <c r="QU4613">
        <v>127.64</v>
      </c>
      <c r="QV4613">
        <v>33.14</v>
      </c>
      <c r="QX4613">
        <v>42.91</v>
      </c>
      <c r="RA4613">
        <v>254.76</v>
      </c>
      <c r="RB4613">
        <v>61.57</v>
      </c>
      <c r="RE4613">
        <v>119.09</v>
      </c>
      <c r="RF4613">
        <v>120.45</v>
      </c>
      <c r="RG4613">
        <v>61.1</v>
      </c>
      <c r="RI4613">
        <v>45.84</v>
      </c>
      <c r="RK4613">
        <v>88.63</v>
      </c>
      <c r="RL4613">
        <v>64.52</v>
      </c>
      <c r="RM4613">
        <v>53.35</v>
      </c>
      <c r="RN4613">
        <v>207.8</v>
      </c>
      <c r="RO4613">
        <v>50.93</v>
      </c>
      <c r="RQ4613">
        <v>16.38</v>
      </c>
      <c r="RT4613">
        <v>231.19</v>
      </c>
      <c r="RV4613">
        <v>94.85</v>
      </c>
      <c r="RW4613">
        <v>107.03</v>
      </c>
      <c r="RX4613">
        <v>96.59</v>
      </c>
      <c r="RY4613">
        <v>96.73</v>
      </c>
      <c r="RZ4613">
        <v>42.45</v>
      </c>
      <c r="SC4613">
        <v>176.56</v>
      </c>
      <c r="SD4613">
        <v>219.5</v>
      </c>
      <c r="SF4613">
        <v>38.81</v>
      </c>
      <c r="SH4613">
        <v>101.74</v>
      </c>
      <c r="SI4613">
        <v>63.17</v>
      </c>
      <c r="SJ4613">
        <v>119.18</v>
      </c>
    </row>
    <row r="4614" spans="1:504">
      <c r="A4614" s="1">
        <v>42984</v>
      </c>
      <c r="B4614">
        <v>91.72</v>
      </c>
      <c r="C4614">
        <v>85.23</v>
      </c>
      <c r="D4614">
        <v>46.91</v>
      </c>
      <c r="F4614">
        <v>234.62</v>
      </c>
      <c r="G4614">
        <v>116.98</v>
      </c>
      <c r="H4614">
        <v>90.11</v>
      </c>
      <c r="I4614">
        <v>111.79</v>
      </c>
      <c r="J4614">
        <v>45.96</v>
      </c>
      <c r="K4614">
        <v>77.05</v>
      </c>
      <c r="L4614">
        <v>101.5</v>
      </c>
      <c r="M4614">
        <v>79.39</v>
      </c>
      <c r="N4614">
        <v>78.78</v>
      </c>
      <c r="O4614">
        <v>83.36</v>
      </c>
      <c r="P4614">
        <v>24.92</v>
      </c>
      <c r="Q4614">
        <v>19.37</v>
      </c>
      <c r="R4614">
        <v>156.56</v>
      </c>
      <c r="S4614">
        <v>143.82</v>
      </c>
      <c r="T4614">
        <v>115</v>
      </c>
      <c r="U4614">
        <v>130.66999999999999</v>
      </c>
      <c r="V4614">
        <v>158.22</v>
      </c>
      <c r="W4614">
        <v>64</v>
      </c>
      <c r="X4614">
        <v>202.05</v>
      </c>
      <c r="Y4614">
        <v>80.849999999999994</v>
      </c>
      <c r="Z4614">
        <v>23.41</v>
      </c>
      <c r="AA4614">
        <v>32.67</v>
      </c>
      <c r="AC4614">
        <v>34.74</v>
      </c>
      <c r="AD4614">
        <v>33.99</v>
      </c>
      <c r="AE4614">
        <v>92.72</v>
      </c>
      <c r="AF4614">
        <v>36.57</v>
      </c>
      <c r="AG4614">
        <v>117.73</v>
      </c>
      <c r="AH4614">
        <v>109.61</v>
      </c>
      <c r="AJ4614">
        <v>80.08</v>
      </c>
      <c r="AM4614">
        <v>37.67</v>
      </c>
      <c r="AO4614">
        <v>75.290000000000006</v>
      </c>
      <c r="AP4614">
        <v>19.329999999999998</v>
      </c>
      <c r="AQ4614">
        <v>67.319999999999993</v>
      </c>
      <c r="AR4614">
        <v>59.47</v>
      </c>
      <c r="AS4614">
        <v>136.55000000000001</v>
      </c>
      <c r="AT4614">
        <v>63.27</v>
      </c>
      <c r="AU4614">
        <v>77.28</v>
      </c>
      <c r="AV4614">
        <v>17.03</v>
      </c>
      <c r="AW4614">
        <v>54.88</v>
      </c>
      <c r="AX4614">
        <v>13.77</v>
      </c>
      <c r="AY4614">
        <v>51.19</v>
      </c>
      <c r="AZ4614">
        <v>81.680000000000007</v>
      </c>
      <c r="BA4614">
        <v>144.5</v>
      </c>
      <c r="BB4614">
        <v>118.82</v>
      </c>
      <c r="BC4614">
        <v>73.3</v>
      </c>
      <c r="BD4614">
        <v>41.04</v>
      </c>
      <c r="BE4614">
        <v>42.35</v>
      </c>
      <c r="BF4614">
        <v>140.22999999999999</v>
      </c>
      <c r="BG4614">
        <v>40.130000000000003</v>
      </c>
      <c r="BH4614">
        <v>42.4</v>
      </c>
      <c r="BK4614">
        <v>540.65</v>
      </c>
      <c r="BL4614">
        <v>93.09</v>
      </c>
      <c r="BM4614">
        <v>40</v>
      </c>
      <c r="BN4614">
        <v>51.27</v>
      </c>
      <c r="BO4614">
        <v>320.95999999999998</v>
      </c>
      <c r="BP4614">
        <v>62.53</v>
      </c>
      <c r="BQ4614">
        <v>199.23</v>
      </c>
      <c r="BR4614">
        <v>176.79</v>
      </c>
      <c r="BS4614">
        <v>55.66</v>
      </c>
      <c r="BT4614">
        <v>26</v>
      </c>
      <c r="BU4614">
        <v>28.22</v>
      </c>
      <c r="BV4614">
        <v>59.87</v>
      </c>
      <c r="BW4614">
        <v>63.32</v>
      </c>
      <c r="BX4614">
        <v>54.04</v>
      </c>
      <c r="BY4614">
        <v>26.92</v>
      </c>
      <c r="BZ4614">
        <v>47.53</v>
      </c>
      <c r="CA4614">
        <v>103.64</v>
      </c>
      <c r="CC4614">
        <v>63.67</v>
      </c>
      <c r="CD4614">
        <v>66.959999999999994</v>
      </c>
      <c r="CF4614">
        <v>19</v>
      </c>
      <c r="CG4614">
        <v>182.1</v>
      </c>
      <c r="CH4614">
        <v>39.06</v>
      </c>
      <c r="CI4614">
        <v>136.37</v>
      </c>
      <c r="CJ4614">
        <v>48.18</v>
      </c>
      <c r="CK4614">
        <v>71.489999999999995</v>
      </c>
      <c r="CL4614">
        <v>66.88</v>
      </c>
      <c r="CN4614">
        <v>34.24</v>
      </c>
      <c r="CO4614">
        <v>84.05</v>
      </c>
      <c r="CP4614">
        <v>96.54</v>
      </c>
      <c r="CQ4614">
        <v>28.58</v>
      </c>
      <c r="CR4614">
        <v>159.47999999999999</v>
      </c>
      <c r="CS4614">
        <v>84.02</v>
      </c>
      <c r="CT4614">
        <v>58.02</v>
      </c>
      <c r="CU4614">
        <v>116.22</v>
      </c>
      <c r="CV4614">
        <v>77.989999999999995</v>
      </c>
      <c r="CW4614">
        <v>85.96</v>
      </c>
      <c r="CY4614">
        <v>86.99</v>
      </c>
      <c r="CZ4614">
        <v>71.33</v>
      </c>
      <c r="DA4614">
        <v>130.88999999999999</v>
      </c>
      <c r="DB4614">
        <v>67.59</v>
      </c>
      <c r="DC4614">
        <v>59.91</v>
      </c>
      <c r="DD4614">
        <v>87.85</v>
      </c>
      <c r="DE4614">
        <v>78.73</v>
      </c>
      <c r="DF4614">
        <v>141.38999999999999</v>
      </c>
      <c r="DG4614">
        <v>62.92</v>
      </c>
      <c r="DH4614">
        <v>96.25</v>
      </c>
      <c r="DI4614">
        <v>38.450000000000003</v>
      </c>
      <c r="DJ4614">
        <v>121.34</v>
      </c>
      <c r="DK4614">
        <v>211.91</v>
      </c>
      <c r="DL4614">
        <v>22.17</v>
      </c>
      <c r="DM4614">
        <v>86.3</v>
      </c>
      <c r="DN4614">
        <v>11.5</v>
      </c>
      <c r="DO4614">
        <v>148.25</v>
      </c>
      <c r="DP4614">
        <v>41.61</v>
      </c>
      <c r="DQ4614">
        <v>15.06</v>
      </c>
      <c r="DR4614">
        <v>25.82</v>
      </c>
      <c r="DS4614">
        <v>196.74</v>
      </c>
      <c r="DT4614">
        <v>54.7</v>
      </c>
      <c r="DU4614">
        <v>85.31</v>
      </c>
      <c r="DV4614">
        <v>163.94</v>
      </c>
      <c r="DW4614">
        <v>41.01</v>
      </c>
      <c r="DX4614">
        <v>46.65</v>
      </c>
      <c r="DY4614">
        <v>122.72</v>
      </c>
      <c r="DZ4614">
        <v>30.12</v>
      </c>
      <c r="EA4614">
        <v>46.35</v>
      </c>
      <c r="EB4614">
        <v>64.73</v>
      </c>
      <c r="EC4614">
        <v>105.29</v>
      </c>
      <c r="ED4614">
        <v>29.96</v>
      </c>
      <c r="EE4614">
        <v>30.85</v>
      </c>
      <c r="EF4614">
        <v>58.18</v>
      </c>
      <c r="EH4614">
        <v>29.44</v>
      </c>
      <c r="EI4614">
        <v>256.88</v>
      </c>
      <c r="EK4614">
        <v>136.9</v>
      </c>
      <c r="EL4614">
        <v>84.39</v>
      </c>
      <c r="EM4614">
        <v>36.700000000000003</v>
      </c>
      <c r="EN4614">
        <v>20.55</v>
      </c>
      <c r="EO4614">
        <v>139.06</v>
      </c>
      <c r="EP4614">
        <v>54.49</v>
      </c>
      <c r="EQ4614">
        <v>25.23</v>
      </c>
      <c r="ER4614">
        <v>67.84</v>
      </c>
      <c r="ES4614">
        <v>78.33</v>
      </c>
      <c r="ET4614">
        <v>120.31</v>
      </c>
      <c r="EU4614">
        <v>20.190000000000001</v>
      </c>
      <c r="EV4614">
        <v>42.37</v>
      </c>
      <c r="EW4614">
        <v>51.01</v>
      </c>
      <c r="EX4614">
        <v>22.55</v>
      </c>
      <c r="EY4614">
        <v>46.54</v>
      </c>
      <c r="EZ4614">
        <v>50.05</v>
      </c>
      <c r="FA4614">
        <v>22.84</v>
      </c>
      <c r="FB4614">
        <v>80.510000000000005</v>
      </c>
      <c r="FC4614">
        <v>37.4</v>
      </c>
      <c r="FE4614">
        <v>67.16</v>
      </c>
      <c r="FF4614">
        <v>46.17</v>
      </c>
      <c r="FG4614">
        <v>77.47</v>
      </c>
      <c r="FH4614">
        <v>17.98</v>
      </c>
      <c r="FI4614">
        <v>78.97</v>
      </c>
      <c r="FJ4614">
        <v>36.799999999999997</v>
      </c>
      <c r="FL4614">
        <v>151.19999999999999</v>
      </c>
      <c r="FM4614">
        <v>79.87</v>
      </c>
      <c r="FN4614">
        <v>79.88</v>
      </c>
      <c r="FO4614">
        <v>64.87</v>
      </c>
      <c r="FQ4614">
        <v>85.72</v>
      </c>
      <c r="FS4614">
        <v>158.47999999999999</v>
      </c>
      <c r="FT4614">
        <v>47.03</v>
      </c>
      <c r="FU4614">
        <v>38.380000000000003</v>
      </c>
      <c r="FW4614">
        <v>52.76</v>
      </c>
      <c r="FX4614">
        <v>26.79</v>
      </c>
      <c r="FY4614">
        <v>25.22</v>
      </c>
      <c r="FZ4614">
        <v>122.44</v>
      </c>
      <c r="GA4614">
        <v>62.61</v>
      </c>
      <c r="GB4614">
        <v>265.27</v>
      </c>
      <c r="GC4614">
        <v>49.88</v>
      </c>
      <c r="GD4614">
        <v>55.31</v>
      </c>
      <c r="GE4614">
        <v>129.11000000000001</v>
      </c>
      <c r="GF4614">
        <v>61.62</v>
      </c>
      <c r="GG4614">
        <v>73.099999999999994</v>
      </c>
      <c r="GH4614">
        <v>56.34</v>
      </c>
      <c r="GI4614">
        <v>76.150000000000006</v>
      </c>
      <c r="GJ4614">
        <v>69.680000000000007</v>
      </c>
      <c r="GK4614">
        <v>160.07</v>
      </c>
      <c r="GL4614">
        <v>39.119999999999997</v>
      </c>
      <c r="GM4614">
        <v>116.35</v>
      </c>
      <c r="GN4614">
        <v>37.549999999999997</v>
      </c>
      <c r="GO4614">
        <v>45.06</v>
      </c>
      <c r="GP4614">
        <v>25.63</v>
      </c>
      <c r="GQ4614">
        <v>89</v>
      </c>
      <c r="GR4614">
        <v>123.56</v>
      </c>
      <c r="GS4614">
        <v>104.2</v>
      </c>
      <c r="GT4614">
        <v>131.77000000000001</v>
      </c>
      <c r="GU4614">
        <v>44.94</v>
      </c>
      <c r="GV4614">
        <v>45.9</v>
      </c>
      <c r="GW4614">
        <v>180.25</v>
      </c>
      <c r="GX4614">
        <v>44.39</v>
      </c>
      <c r="GY4614">
        <v>60.03</v>
      </c>
      <c r="GZ4614">
        <v>79.55</v>
      </c>
      <c r="HA4614">
        <v>65.72</v>
      </c>
      <c r="HB4614">
        <v>38.93</v>
      </c>
      <c r="HC4614">
        <v>342.96</v>
      </c>
      <c r="HD4614">
        <v>106.21</v>
      </c>
      <c r="HE4614">
        <v>145.69999999999999</v>
      </c>
      <c r="HF4614">
        <v>63.46</v>
      </c>
      <c r="HG4614">
        <v>49.28</v>
      </c>
      <c r="HH4614">
        <v>45.07</v>
      </c>
      <c r="HI4614">
        <v>51.67</v>
      </c>
      <c r="HJ4614">
        <v>142.53</v>
      </c>
      <c r="HK4614">
        <v>207.89</v>
      </c>
      <c r="HL4614">
        <v>53.82</v>
      </c>
      <c r="HM4614">
        <v>52.91</v>
      </c>
      <c r="HN4614">
        <v>99.54</v>
      </c>
      <c r="HP4614">
        <v>48.79</v>
      </c>
      <c r="HQ4614">
        <v>189.41</v>
      </c>
      <c r="HR4614">
        <v>93.48</v>
      </c>
      <c r="HS4614">
        <v>73.03</v>
      </c>
      <c r="HT4614">
        <v>76.05</v>
      </c>
      <c r="HU4614">
        <v>68.92</v>
      </c>
      <c r="HV4614">
        <v>39.619999999999997</v>
      </c>
      <c r="HX4614">
        <v>105.01</v>
      </c>
      <c r="HY4614">
        <v>198.38</v>
      </c>
      <c r="HZ4614">
        <v>47.77</v>
      </c>
      <c r="IA4614">
        <v>11.73</v>
      </c>
      <c r="IB4614">
        <v>106.73</v>
      </c>
      <c r="IC4614">
        <v>68.349999999999994</v>
      </c>
      <c r="ID4614">
        <v>63.37</v>
      </c>
      <c r="IE4614">
        <v>74.37</v>
      </c>
      <c r="IF4614">
        <v>119.05</v>
      </c>
      <c r="IG4614">
        <v>33.229999999999997</v>
      </c>
      <c r="IH4614">
        <v>170.2</v>
      </c>
      <c r="II4614">
        <v>30.11</v>
      </c>
      <c r="IJ4614">
        <v>65.58</v>
      </c>
      <c r="IK4614">
        <v>32.15</v>
      </c>
      <c r="IM4614">
        <v>11.11</v>
      </c>
      <c r="IS4614">
        <v>88.72</v>
      </c>
      <c r="IV4614">
        <v>97.54</v>
      </c>
      <c r="IW4614">
        <v>46.72</v>
      </c>
      <c r="IZ4614">
        <v>141.12</v>
      </c>
      <c r="JA4614">
        <v>64.95</v>
      </c>
      <c r="JC4614">
        <v>100.8</v>
      </c>
      <c r="JE4614">
        <v>68.61</v>
      </c>
      <c r="JI4614">
        <v>36.1</v>
      </c>
      <c r="JJ4614">
        <v>39.96</v>
      </c>
      <c r="JO4614">
        <v>145.16</v>
      </c>
      <c r="JU4614">
        <v>73.67</v>
      </c>
      <c r="JW4614">
        <v>18.32</v>
      </c>
      <c r="JY4614">
        <v>111.63</v>
      </c>
      <c r="KD4614">
        <v>229.59</v>
      </c>
      <c r="KH4614">
        <v>16.91</v>
      </c>
      <c r="KI4614">
        <v>91.63</v>
      </c>
      <c r="KJ4614">
        <v>50.91</v>
      </c>
      <c r="KK4614">
        <v>55.53</v>
      </c>
      <c r="KN4614">
        <v>76.13</v>
      </c>
      <c r="KO4614">
        <v>61.98</v>
      </c>
      <c r="KP4614">
        <v>223.61</v>
      </c>
      <c r="KQ4614">
        <v>202.52</v>
      </c>
      <c r="KU4614">
        <v>73.680000000000007</v>
      </c>
      <c r="KV4614">
        <v>32.049999999999997</v>
      </c>
      <c r="KX4614">
        <v>45.07</v>
      </c>
      <c r="KZ4614">
        <v>137.71</v>
      </c>
      <c r="LB4614">
        <v>3.76</v>
      </c>
      <c r="LC4614">
        <v>32.770000000000003</v>
      </c>
      <c r="LE4614">
        <v>87.5</v>
      </c>
      <c r="LG4614">
        <v>67.22</v>
      </c>
      <c r="LH4614">
        <v>46.42</v>
      </c>
      <c r="LI4614">
        <v>26.44</v>
      </c>
      <c r="LK4614">
        <v>158.72999999999999</v>
      </c>
      <c r="LL4614">
        <v>85.07</v>
      </c>
      <c r="LM4614">
        <v>185.53</v>
      </c>
      <c r="LN4614">
        <v>100.58</v>
      </c>
      <c r="LO4614">
        <v>113.81</v>
      </c>
      <c r="LP4614">
        <v>45.34</v>
      </c>
      <c r="LR4614">
        <v>152.09</v>
      </c>
      <c r="LS4614">
        <v>301.45</v>
      </c>
      <c r="LT4614">
        <v>80.72</v>
      </c>
      <c r="LU4614">
        <v>79.47</v>
      </c>
      <c r="LV4614">
        <v>183.91</v>
      </c>
      <c r="LX4614">
        <v>78.36</v>
      </c>
      <c r="MB4614">
        <v>84.01</v>
      </c>
      <c r="MC4614">
        <v>57.42</v>
      </c>
      <c r="MD4614">
        <v>52.77</v>
      </c>
      <c r="ME4614">
        <v>39.24</v>
      </c>
      <c r="MF4614">
        <v>108.07</v>
      </c>
      <c r="MH4614">
        <v>61.29</v>
      </c>
      <c r="MJ4614">
        <v>107.47</v>
      </c>
      <c r="MM4614">
        <v>31.83</v>
      </c>
      <c r="MN4614">
        <v>107.26</v>
      </c>
      <c r="MP4614">
        <v>162.32</v>
      </c>
      <c r="MR4614">
        <v>146.07</v>
      </c>
      <c r="MU4614">
        <v>90.55</v>
      </c>
      <c r="MV4614">
        <v>120.93</v>
      </c>
      <c r="MW4614">
        <v>80.58</v>
      </c>
      <c r="MX4614">
        <v>24.34</v>
      </c>
      <c r="MY4614">
        <v>133.08000000000001</v>
      </c>
      <c r="MZ4614">
        <v>68.11</v>
      </c>
      <c r="NB4614">
        <v>181.1</v>
      </c>
      <c r="NC4614">
        <v>18.510000000000002</v>
      </c>
      <c r="NE4614">
        <v>131.12</v>
      </c>
      <c r="NF4614">
        <v>250.43</v>
      </c>
      <c r="NG4614">
        <v>76.209999999999994</v>
      </c>
      <c r="NH4614">
        <v>63.14</v>
      </c>
      <c r="NI4614">
        <v>32.299999999999997</v>
      </c>
      <c r="NK4614">
        <v>35.56</v>
      </c>
      <c r="NM4614">
        <v>59.47</v>
      </c>
      <c r="NQ4614">
        <v>43.44</v>
      </c>
      <c r="NT4614">
        <v>158.76</v>
      </c>
      <c r="NU4614">
        <v>172.99</v>
      </c>
      <c r="NV4614">
        <v>64.47</v>
      </c>
      <c r="NX4614">
        <v>218.83</v>
      </c>
      <c r="NY4614">
        <v>117.2</v>
      </c>
      <c r="OA4614">
        <v>134.24</v>
      </c>
      <c r="OE4614">
        <v>32.68</v>
      </c>
      <c r="OG4614">
        <v>106.34</v>
      </c>
      <c r="OH4614">
        <v>80.260000000000005</v>
      </c>
      <c r="OJ4614">
        <v>64.709999999999994</v>
      </c>
      <c r="OK4614">
        <v>193.65</v>
      </c>
      <c r="OM4614">
        <v>27.5</v>
      </c>
      <c r="ON4614">
        <v>412.19</v>
      </c>
      <c r="OO4614">
        <v>111.68</v>
      </c>
      <c r="OQ4614">
        <v>118.62</v>
      </c>
      <c r="OR4614">
        <v>95.82</v>
      </c>
      <c r="OS4614">
        <v>47.95</v>
      </c>
      <c r="OT4614">
        <v>15.8</v>
      </c>
      <c r="OU4614">
        <v>117.54</v>
      </c>
      <c r="OV4614">
        <v>41.52</v>
      </c>
      <c r="OW4614">
        <v>38.619999999999997</v>
      </c>
      <c r="OY4614">
        <v>112.23</v>
      </c>
      <c r="OZ4614">
        <v>135.1</v>
      </c>
      <c r="PA4614">
        <v>49.56</v>
      </c>
      <c r="PB4614">
        <v>130.55000000000001</v>
      </c>
      <c r="PC4614">
        <v>26.24</v>
      </c>
      <c r="PD4614">
        <v>115.63</v>
      </c>
      <c r="PE4614">
        <v>35.68</v>
      </c>
      <c r="PF4614">
        <v>132.88999999999999</v>
      </c>
      <c r="PG4614">
        <v>65.67</v>
      </c>
      <c r="PH4614">
        <v>69.08</v>
      </c>
      <c r="PI4614">
        <v>65.77</v>
      </c>
      <c r="PJ4614">
        <v>92.47</v>
      </c>
      <c r="PK4614">
        <v>317.88</v>
      </c>
      <c r="PM4614">
        <v>91.07</v>
      </c>
      <c r="PN4614">
        <v>23.94</v>
      </c>
      <c r="PP4614">
        <v>13.62</v>
      </c>
      <c r="PQ4614">
        <v>19.739999999999998</v>
      </c>
      <c r="PT4614">
        <v>31.2</v>
      </c>
      <c r="PV4614">
        <v>97.61</v>
      </c>
      <c r="PX4614">
        <v>79.150000000000006</v>
      </c>
      <c r="PY4614">
        <v>241.14</v>
      </c>
      <c r="PZ4614">
        <v>58.86</v>
      </c>
      <c r="QB4614">
        <v>92.08</v>
      </c>
      <c r="QC4614">
        <v>103.18</v>
      </c>
      <c r="QD4614">
        <v>106.37</v>
      </c>
      <c r="QE4614">
        <v>62.02</v>
      </c>
      <c r="QF4614">
        <v>52.37</v>
      </c>
      <c r="QG4614">
        <v>53.47</v>
      </c>
      <c r="QI4614">
        <v>77.66</v>
      </c>
      <c r="QJ4614">
        <v>605.47</v>
      </c>
      <c r="QK4614">
        <v>118.66</v>
      </c>
      <c r="QL4614">
        <v>262.77</v>
      </c>
      <c r="QM4614">
        <v>21.12</v>
      </c>
      <c r="QN4614">
        <v>58.18</v>
      </c>
      <c r="QP4614">
        <v>56.79</v>
      </c>
      <c r="QS4614">
        <v>49.82</v>
      </c>
      <c r="QT4614">
        <v>29.44</v>
      </c>
      <c r="QU4614">
        <v>129.32</v>
      </c>
      <c r="QV4614">
        <v>33.770000000000003</v>
      </c>
      <c r="QX4614">
        <v>42.6</v>
      </c>
      <c r="RA4614">
        <v>255.56</v>
      </c>
      <c r="RB4614">
        <v>61.74</v>
      </c>
      <c r="RE4614">
        <v>121.16</v>
      </c>
      <c r="RF4614">
        <v>120.39</v>
      </c>
      <c r="RG4614">
        <v>60.33</v>
      </c>
      <c r="RI4614">
        <v>47.39</v>
      </c>
      <c r="RK4614">
        <v>88.32</v>
      </c>
      <c r="RL4614">
        <v>64.72</v>
      </c>
      <c r="RM4614">
        <v>54.38</v>
      </c>
      <c r="RN4614">
        <v>209.11</v>
      </c>
      <c r="RO4614">
        <v>48.77</v>
      </c>
      <c r="RQ4614">
        <v>16.489999999999998</v>
      </c>
      <c r="RT4614">
        <v>227.38</v>
      </c>
      <c r="RV4614">
        <v>94.77</v>
      </c>
      <c r="RW4614">
        <v>106.01</v>
      </c>
      <c r="RX4614">
        <v>96.73</v>
      </c>
      <c r="RY4614">
        <v>95.61</v>
      </c>
      <c r="RZ4614">
        <v>42.65</v>
      </c>
      <c r="SC4614">
        <v>179.9</v>
      </c>
      <c r="SD4614">
        <v>220.38</v>
      </c>
      <c r="SF4614">
        <v>38.979999999999997</v>
      </c>
      <c r="SH4614">
        <v>102.89</v>
      </c>
      <c r="SI4614">
        <v>63.39</v>
      </c>
      <c r="SJ4614">
        <v>119.69</v>
      </c>
    </row>
    <row r="4615" spans="1:504">
      <c r="A4615" s="1">
        <v>42985</v>
      </c>
      <c r="B4615">
        <v>91.72</v>
      </c>
      <c r="C4615">
        <v>84.41</v>
      </c>
      <c r="D4615">
        <v>46.2</v>
      </c>
      <c r="F4615">
        <v>236.31</v>
      </c>
      <c r="G4615">
        <v>117.77</v>
      </c>
      <c r="H4615">
        <v>88.53</v>
      </c>
      <c r="I4615">
        <v>111.8</v>
      </c>
      <c r="J4615">
        <v>46.28</v>
      </c>
      <c r="K4615">
        <v>81.78</v>
      </c>
      <c r="L4615">
        <v>97.06</v>
      </c>
      <c r="M4615">
        <v>81.239999999999995</v>
      </c>
      <c r="N4615">
        <v>79.03</v>
      </c>
      <c r="O4615">
        <v>84.04</v>
      </c>
      <c r="P4615">
        <v>24.02</v>
      </c>
      <c r="Q4615">
        <v>19.28</v>
      </c>
      <c r="R4615">
        <v>157.93</v>
      </c>
      <c r="S4615">
        <v>142.9</v>
      </c>
      <c r="T4615">
        <v>115.21</v>
      </c>
      <c r="U4615">
        <v>132.19</v>
      </c>
      <c r="V4615">
        <v>159.9</v>
      </c>
      <c r="W4615">
        <v>64.319999999999993</v>
      </c>
      <c r="X4615">
        <v>204.46</v>
      </c>
      <c r="Y4615">
        <v>81.5</v>
      </c>
      <c r="Z4615">
        <v>22.97</v>
      </c>
      <c r="AA4615">
        <v>32.51</v>
      </c>
      <c r="AC4615">
        <v>34.75</v>
      </c>
      <c r="AD4615">
        <v>33.99</v>
      </c>
      <c r="AE4615">
        <v>92.97</v>
      </c>
      <c r="AF4615">
        <v>35.6</v>
      </c>
      <c r="AG4615">
        <v>115.18</v>
      </c>
      <c r="AH4615">
        <v>109.98</v>
      </c>
      <c r="AJ4615">
        <v>80.12</v>
      </c>
      <c r="AM4615">
        <v>36.909999999999997</v>
      </c>
      <c r="AO4615">
        <v>76.39</v>
      </c>
      <c r="AP4615">
        <v>19.14</v>
      </c>
      <c r="AQ4615">
        <v>66.06</v>
      </c>
      <c r="AR4615">
        <v>58.27</v>
      </c>
      <c r="AS4615">
        <v>137.08000000000001</v>
      </c>
      <c r="AT4615">
        <v>62.73</v>
      </c>
      <c r="AU4615">
        <v>76.37</v>
      </c>
      <c r="AV4615">
        <v>17.329999999999998</v>
      </c>
      <c r="AW4615">
        <v>54.69</v>
      </c>
      <c r="AX4615">
        <v>13.25</v>
      </c>
      <c r="AY4615">
        <v>51.49</v>
      </c>
      <c r="AZ4615">
        <v>80.55</v>
      </c>
      <c r="BA4615">
        <v>144.37</v>
      </c>
      <c r="BB4615">
        <v>117.54</v>
      </c>
      <c r="BC4615">
        <v>73.83</v>
      </c>
      <c r="BD4615">
        <v>41.33</v>
      </c>
      <c r="BE4615">
        <v>42.17</v>
      </c>
      <c r="BF4615">
        <v>138.61000000000001</v>
      </c>
      <c r="BG4615">
        <v>40.729999999999997</v>
      </c>
      <c r="BH4615">
        <v>42.59</v>
      </c>
      <c r="BK4615">
        <v>541.16</v>
      </c>
      <c r="BL4615">
        <v>92.67</v>
      </c>
      <c r="BM4615">
        <v>40.26</v>
      </c>
      <c r="BN4615">
        <v>50.28</v>
      </c>
      <c r="BO4615">
        <v>321.89999999999998</v>
      </c>
      <c r="BP4615">
        <v>62.84</v>
      </c>
      <c r="BQ4615">
        <v>199.57</v>
      </c>
      <c r="BR4615">
        <v>173.99</v>
      </c>
      <c r="BS4615">
        <v>56.01</v>
      </c>
      <c r="BT4615">
        <v>25.69</v>
      </c>
      <c r="BU4615">
        <v>28.54</v>
      </c>
      <c r="BV4615">
        <v>62.84</v>
      </c>
      <c r="BW4615">
        <v>62.96</v>
      </c>
      <c r="BX4615">
        <v>54.26</v>
      </c>
      <c r="BY4615">
        <v>26.64</v>
      </c>
      <c r="BZ4615">
        <v>47.39</v>
      </c>
      <c r="CA4615">
        <v>103.99</v>
      </c>
      <c r="CC4615">
        <v>63.89</v>
      </c>
      <c r="CD4615">
        <v>65.66</v>
      </c>
      <c r="CF4615">
        <v>18.66</v>
      </c>
      <c r="CG4615">
        <v>184.98</v>
      </c>
      <c r="CH4615">
        <v>39.43</v>
      </c>
      <c r="CI4615">
        <v>136.03</v>
      </c>
      <c r="CJ4615">
        <v>48.46</v>
      </c>
      <c r="CK4615">
        <v>71.56</v>
      </c>
      <c r="CL4615">
        <v>64.459999999999994</v>
      </c>
      <c r="CN4615">
        <v>34.380000000000003</v>
      </c>
      <c r="CO4615">
        <v>84.74</v>
      </c>
      <c r="CP4615">
        <v>96.34</v>
      </c>
      <c r="CQ4615">
        <v>28.73</v>
      </c>
      <c r="CR4615">
        <v>161.85</v>
      </c>
      <c r="CS4615">
        <v>85.1</v>
      </c>
      <c r="CT4615">
        <v>58.42</v>
      </c>
      <c r="CU4615">
        <v>116.33</v>
      </c>
      <c r="CV4615">
        <v>78.25</v>
      </c>
      <c r="CW4615">
        <v>86.3</v>
      </c>
      <c r="CY4615">
        <v>87.34</v>
      </c>
      <c r="CZ4615">
        <v>71.319999999999993</v>
      </c>
      <c r="DA4615">
        <v>131.53</v>
      </c>
      <c r="DB4615">
        <v>67.83</v>
      </c>
      <c r="DC4615">
        <v>60.21</v>
      </c>
      <c r="DD4615">
        <v>88.6</v>
      </c>
      <c r="DE4615">
        <v>79.22</v>
      </c>
      <c r="DF4615">
        <v>142.72</v>
      </c>
      <c r="DG4615">
        <v>62.11</v>
      </c>
      <c r="DH4615">
        <v>96.74</v>
      </c>
      <c r="DI4615">
        <v>36.479999999999997</v>
      </c>
      <c r="DJ4615">
        <v>122.59</v>
      </c>
      <c r="DK4615">
        <v>213.66</v>
      </c>
      <c r="DL4615">
        <v>21.72</v>
      </c>
      <c r="DM4615">
        <v>87.66</v>
      </c>
      <c r="DN4615">
        <v>11.4</v>
      </c>
      <c r="DO4615">
        <v>149.49</v>
      </c>
      <c r="DP4615">
        <v>41.14</v>
      </c>
      <c r="DQ4615">
        <v>15.21</v>
      </c>
      <c r="DR4615">
        <v>25.91</v>
      </c>
      <c r="DS4615">
        <v>197.04</v>
      </c>
      <c r="DT4615">
        <v>54.66</v>
      </c>
      <c r="DU4615">
        <v>84.44</v>
      </c>
      <c r="DV4615">
        <v>162.58000000000001</v>
      </c>
      <c r="DW4615">
        <v>41.31</v>
      </c>
      <c r="DX4615">
        <v>46.95</v>
      </c>
      <c r="DY4615">
        <v>122.45</v>
      </c>
      <c r="DZ4615">
        <v>30.15</v>
      </c>
      <c r="EA4615">
        <v>46.04</v>
      </c>
      <c r="EB4615">
        <v>65.569999999999993</v>
      </c>
      <c r="EC4615">
        <v>107.8</v>
      </c>
      <c r="ED4615">
        <v>29.06</v>
      </c>
      <c r="EE4615">
        <v>31.25</v>
      </c>
      <c r="EF4615">
        <v>57.68</v>
      </c>
      <c r="EH4615">
        <v>29.96</v>
      </c>
      <c r="EI4615">
        <v>256.52999999999997</v>
      </c>
      <c r="EK4615">
        <v>138.13</v>
      </c>
      <c r="EL4615">
        <v>85.06</v>
      </c>
      <c r="EM4615">
        <v>36.159999999999997</v>
      </c>
      <c r="EN4615">
        <v>20.12</v>
      </c>
      <c r="EO4615">
        <v>140.56</v>
      </c>
      <c r="EP4615">
        <v>54.44</v>
      </c>
      <c r="EQ4615">
        <v>25.13</v>
      </c>
      <c r="ER4615">
        <v>67.75</v>
      </c>
      <c r="ES4615">
        <v>82.19</v>
      </c>
      <c r="ET4615">
        <v>119.61</v>
      </c>
      <c r="EU4615">
        <v>20.58</v>
      </c>
      <c r="EV4615">
        <v>42.4</v>
      </c>
      <c r="EW4615">
        <v>51.73</v>
      </c>
      <c r="EX4615">
        <v>22.77</v>
      </c>
      <c r="EY4615">
        <v>43.5</v>
      </c>
      <c r="EZ4615">
        <v>49.87</v>
      </c>
      <c r="FA4615">
        <v>22.27</v>
      </c>
      <c r="FB4615">
        <v>81.540000000000006</v>
      </c>
      <c r="FC4615">
        <v>37.36</v>
      </c>
      <c r="FE4615">
        <v>65.22</v>
      </c>
      <c r="FF4615">
        <v>45.12</v>
      </c>
      <c r="FG4615">
        <v>77.680000000000007</v>
      </c>
      <c r="FH4615">
        <v>17.940000000000001</v>
      </c>
      <c r="FI4615">
        <v>78.84</v>
      </c>
      <c r="FJ4615">
        <v>37</v>
      </c>
      <c r="FL4615">
        <v>151.4</v>
      </c>
      <c r="FM4615">
        <v>79.95</v>
      </c>
      <c r="FN4615">
        <v>80.41</v>
      </c>
      <c r="FO4615">
        <v>64.680000000000007</v>
      </c>
      <c r="FQ4615">
        <v>86.35</v>
      </c>
      <c r="FS4615">
        <v>158.04</v>
      </c>
      <c r="FT4615">
        <v>44.76</v>
      </c>
      <c r="FU4615">
        <v>39.6</v>
      </c>
      <c r="FW4615">
        <v>52.39</v>
      </c>
      <c r="FX4615">
        <v>26.99</v>
      </c>
      <c r="FY4615">
        <v>25.17</v>
      </c>
      <c r="FZ4615">
        <v>123.93</v>
      </c>
      <c r="GA4615">
        <v>63.2</v>
      </c>
      <c r="GB4615">
        <v>265.87</v>
      </c>
      <c r="GC4615">
        <v>49.68</v>
      </c>
      <c r="GD4615">
        <v>54.26</v>
      </c>
      <c r="GE4615">
        <v>128.69</v>
      </c>
      <c r="GF4615">
        <v>61.86</v>
      </c>
      <c r="GG4615">
        <v>72.47</v>
      </c>
      <c r="GH4615">
        <v>56.47</v>
      </c>
      <c r="GI4615">
        <v>74.81</v>
      </c>
      <c r="GJ4615">
        <v>70.31</v>
      </c>
      <c r="GK4615">
        <v>158.86000000000001</v>
      </c>
      <c r="GL4615">
        <v>39.159999999999997</v>
      </c>
      <c r="GM4615">
        <v>116.99</v>
      </c>
      <c r="GN4615">
        <v>38.03</v>
      </c>
      <c r="GO4615">
        <v>45.11</v>
      </c>
      <c r="GP4615">
        <v>25.42</v>
      </c>
      <c r="GQ4615">
        <v>89.54</v>
      </c>
      <c r="GR4615">
        <v>120.71</v>
      </c>
      <c r="GS4615">
        <v>104.01</v>
      </c>
      <c r="GT4615">
        <v>132.24</v>
      </c>
      <c r="GU4615">
        <v>43.73</v>
      </c>
      <c r="GV4615">
        <v>46.04</v>
      </c>
      <c r="GW4615">
        <v>181.3</v>
      </c>
      <c r="GX4615">
        <v>44.85</v>
      </c>
      <c r="GY4615">
        <v>59.58</v>
      </c>
      <c r="GZ4615">
        <v>80.17</v>
      </c>
      <c r="HA4615">
        <v>65.87</v>
      </c>
      <c r="HB4615">
        <v>38.11</v>
      </c>
      <c r="HC4615">
        <v>339.55</v>
      </c>
      <c r="HD4615">
        <v>106.02</v>
      </c>
      <c r="HE4615">
        <v>146.34</v>
      </c>
      <c r="HF4615">
        <v>63.6</v>
      </c>
      <c r="HG4615">
        <v>49.95</v>
      </c>
      <c r="HH4615">
        <v>43.66</v>
      </c>
      <c r="HI4615">
        <v>52.21</v>
      </c>
      <c r="HJ4615">
        <v>144.68</v>
      </c>
      <c r="HK4615">
        <v>214.28</v>
      </c>
      <c r="HL4615">
        <v>52.3</v>
      </c>
      <c r="HM4615">
        <v>53.11</v>
      </c>
      <c r="HN4615">
        <v>100.75</v>
      </c>
      <c r="HP4615">
        <v>48.71</v>
      </c>
      <c r="HQ4615">
        <v>190.59</v>
      </c>
      <c r="HR4615">
        <v>93.51</v>
      </c>
      <c r="HS4615">
        <v>72.92</v>
      </c>
      <c r="HT4615">
        <v>74.680000000000007</v>
      </c>
      <c r="HU4615">
        <v>70.040000000000006</v>
      </c>
      <c r="HV4615">
        <v>39.21</v>
      </c>
      <c r="HX4615">
        <v>105.49</v>
      </c>
      <c r="HY4615">
        <v>198.17</v>
      </c>
      <c r="HZ4615">
        <v>46.43</v>
      </c>
      <c r="IA4615">
        <v>11.78</v>
      </c>
      <c r="IB4615">
        <v>105.3</v>
      </c>
      <c r="IC4615">
        <v>69.03</v>
      </c>
      <c r="ID4615">
        <v>62.89</v>
      </c>
      <c r="IE4615">
        <v>73.52</v>
      </c>
      <c r="IF4615">
        <v>119.73</v>
      </c>
      <c r="IG4615">
        <v>33.15</v>
      </c>
      <c r="IH4615">
        <v>168.96</v>
      </c>
      <c r="II4615">
        <v>29.81</v>
      </c>
      <c r="IJ4615">
        <v>66.12</v>
      </c>
      <c r="IK4615">
        <v>31.88</v>
      </c>
      <c r="IM4615">
        <v>11.15</v>
      </c>
      <c r="IS4615">
        <v>87.94</v>
      </c>
      <c r="IV4615">
        <v>96.63</v>
      </c>
      <c r="IW4615">
        <v>46.21</v>
      </c>
      <c r="IZ4615">
        <v>142.22</v>
      </c>
      <c r="JA4615">
        <v>64.650000000000006</v>
      </c>
      <c r="JC4615">
        <v>100.47</v>
      </c>
      <c r="JE4615">
        <v>69.06</v>
      </c>
      <c r="JI4615">
        <v>35.97</v>
      </c>
      <c r="JJ4615">
        <v>39.909999999999997</v>
      </c>
      <c r="JO4615">
        <v>142.47</v>
      </c>
      <c r="JU4615">
        <v>73.989999999999995</v>
      </c>
      <c r="JW4615">
        <v>17.91</v>
      </c>
      <c r="JY4615">
        <v>112.28</v>
      </c>
      <c r="KD4615">
        <v>229.96</v>
      </c>
      <c r="KH4615">
        <v>16.47</v>
      </c>
      <c r="KI4615">
        <v>90.97</v>
      </c>
      <c r="KJ4615">
        <v>49.86</v>
      </c>
      <c r="KK4615">
        <v>55.88</v>
      </c>
      <c r="KN4615">
        <v>76.08</v>
      </c>
      <c r="KO4615">
        <v>60.5</v>
      </c>
      <c r="KP4615">
        <v>227.93</v>
      </c>
      <c r="KQ4615">
        <v>202.21</v>
      </c>
      <c r="KU4615">
        <v>73.16</v>
      </c>
      <c r="KV4615">
        <v>31.75</v>
      </c>
      <c r="KX4615">
        <v>44.07</v>
      </c>
      <c r="KZ4615">
        <v>134.88</v>
      </c>
      <c r="LB4615">
        <v>3.87</v>
      </c>
      <c r="LC4615">
        <v>32.08</v>
      </c>
      <c r="LE4615">
        <v>86.45</v>
      </c>
      <c r="LG4615">
        <v>67.72</v>
      </c>
      <c r="LH4615">
        <v>46.08</v>
      </c>
      <c r="LI4615">
        <v>26.22</v>
      </c>
      <c r="LK4615">
        <v>160.80000000000001</v>
      </c>
      <c r="LL4615">
        <v>84.83</v>
      </c>
      <c r="LM4615">
        <v>185.99</v>
      </c>
      <c r="LN4615">
        <v>98.65</v>
      </c>
      <c r="LO4615">
        <v>114.67</v>
      </c>
      <c r="LP4615">
        <v>45.84</v>
      </c>
      <c r="LR4615">
        <v>155.84</v>
      </c>
      <c r="LS4615">
        <v>302.35000000000002</v>
      </c>
      <c r="LT4615">
        <v>82.56</v>
      </c>
      <c r="LU4615">
        <v>78.23</v>
      </c>
      <c r="LV4615">
        <v>184.88</v>
      </c>
      <c r="LX4615">
        <v>77.05</v>
      </c>
      <c r="MB4615">
        <v>84.33</v>
      </c>
      <c r="MC4615">
        <v>57.37</v>
      </c>
      <c r="MD4615">
        <v>51.64</v>
      </c>
      <c r="ME4615">
        <v>39.869999999999997</v>
      </c>
      <c r="MF4615">
        <v>108.23</v>
      </c>
      <c r="MH4615">
        <v>59.92</v>
      </c>
      <c r="MJ4615">
        <v>110.05</v>
      </c>
      <c r="MM4615">
        <v>31.88</v>
      </c>
      <c r="MN4615">
        <v>107.29</v>
      </c>
      <c r="MP4615">
        <v>162.56</v>
      </c>
      <c r="MR4615">
        <v>146.99</v>
      </c>
      <c r="MU4615">
        <v>88.74</v>
      </c>
      <c r="MV4615">
        <v>120.91</v>
      </c>
      <c r="MW4615">
        <v>80.510000000000005</v>
      </c>
      <c r="MX4615">
        <v>24.26</v>
      </c>
      <c r="MY4615">
        <v>131.78</v>
      </c>
      <c r="MZ4615">
        <v>68.86</v>
      </c>
      <c r="NB4615">
        <v>181.48</v>
      </c>
      <c r="NC4615">
        <v>18.54</v>
      </c>
      <c r="NE4615">
        <v>134.24</v>
      </c>
      <c r="NF4615">
        <v>253.75</v>
      </c>
      <c r="NG4615">
        <v>76.47</v>
      </c>
      <c r="NH4615">
        <v>63.71</v>
      </c>
      <c r="NI4615">
        <v>32.119999999999997</v>
      </c>
      <c r="NK4615">
        <v>35.5</v>
      </c>
      <c r="NM4615">
        <v>59.88</v>
      </c>
      <c r="NQ4615">
        <v>43.75</v>
      </c>
      <c r="NT4615">
        <v>160.25</v>
      </c>
      <c r="NU4615">
        <v>172.69</v>
      </c>
      <c r="NV4615">
        <v>64.61</v>
      </c>
      <c r="NX4615">
        <v>215.84</v>
      </c>
      <c r="NY4615">
        <v>118.97</v>
      </c>
      <c r="OA4615">
        <v>134.22</v>
      </c>
      <c r="OE4615">
        <v>32.39</v>
      </c>
      <c r="OG4615">
        <v>107.04</v>
      </c>
      <c r="OH4615">
        <v>80.22</v>
      </c>
      <c r="OJ4615">
        <v>65.14</v>
      </c>
      <c r="OK4615">
        <v>192.64</v>
      </c>
      <c r="OM4615">
        <v>27.02</v>
      </c>
      <c r="ON4615">
        <v>414.25</v>
      </c>
      <c r="OO4615">
        <v>111.86</v>
      </c>
      <c r="OQ4615">
        <v>118.92</v>
      </c>
      <c r="OR4615">
        <v>96.73</v>
      </c>
      <c r="OS4615">
        <v>46.81</v>
      </c>
      <c r="OT4615">
        <v>15.98</v>
      </c>
      <c r="OU4615">
        <v>117.7</v>
      </c>
      <c r="OV4615">
        <v>40.659999999999997</v>
      </c>
      <c r="OW4615">
        <v>38.96</v>
      </c>
      <c r="OY4615">
        <v>112.34</v>
      </c>
      <c r="OZ4615">
        <v>132.16</v>
      </c>
      <c r="PA4615">
        <v>49.89</v>
      </c>
      <c r="PB4615">
        <v>131.35</v>
      </c>
      <c r="PC4615">
        <v>26.33</v>
      </c>
      <c r="PD4615">
        <v>115.67</v>
      </c>
      <c r="PE4615">
        <v>36</v>
      </c>
      <c r="PF4615">
        <v>136.53</v>
      </c>
      <c r="PG4615">
        <v>64.89</v>
      </c>
      <c r="PH4615">
        <v>68.34</v>
      </c>
      <c r="PI4615">
        <v>64.3</v>
      </c>
      <c r="PJ4615">
        <v>92.53</v>
      </c>
      <c r="PK4615">
        <v>317.25</v>
      </c>
      <c r="PM4615">
        <v>87.74</v>
      </c>
      <c r="PN4615">
        <v>24.13</v>
      </c>
      <c r="PP4615">
        <v>13.17</v>
      </c>
      <c r="PQ4615">
        <v>19.53</v>
      </c>
      <c r="PT4615">
        <v>31.68</v>
      </c>
      <c r="PV4615">
        <v>96.92</v>
      </c>
      <c r="PX4615">
        <v>78.8</v>
      </c>
      <c r="PY4615">
        <v>244.81</v>
      </c>
      <c r="PZ4615">
        <v>58.09</v>
      </c>
      <c r="QB4615">
        <v>92.09</v>
      </c>
      <c r="QC4615">
        <v>104.56</v>
      </c>
      <c r="QD4615">
        <v>107.03</v>
      </c>
      <c r="QE4615">
        <v>62.48</v>
      </c>
      <c r="QF4615">
        <v>52.63</v>
      </c>
      <c r="QG4615">
        <v>52.99</v>
      </c>
      <c r="QI4615">
        <v>78.819999999999993</v>
      </c>
      <c r="QJ4615">
        <v>611.83000000000004</v>
      </c>
      <c r="QK4615">
        <v>118.09</v>
      </c>
      <c r="QL4615">
        <v>266.05</v>
      </c>
      <c r="QM4615">
        <v>21.36</v>
      </c>
      <c r="QN4615">
        <v>58.71</v>
      </c>
      <c r="QP4615">
        <v>56.47</v>
      </c>
      <c r="QS4615">
        <v>49.48</v>
      </c>
      <c r="QT4615">
        <v>29.41</v>
      </c>
      <c r="QU4615">
        <v>130.44999999999999</v>
      </c>
      <c r="QV4615">
        <v>33.99</v>
      </c>
      <c r="QX4615">
        <v>42.95</v>
      </c>
      <c r="RA4615">
        <v>252.53</v>
      </c>
      <c r="RB4615">
        <v>61.64</v>
      </c>
      <c r="RE4615">
        <v>123.09</v>
      </c>
      <c r="RF4615">
        <v>120.1</v>
      </c>
      <c r="RG4615">
        <v>58.58</v>
      </c>
      <c r="RI4615">
        <v>47.12</v>
      </c>
      <c r="RK4615">
        <v>89.08</v>
      </c>
      <c r="RL4615">
        <v>64.8</v>
      </c>
      <c r="RM4615">
        <v>54.57</v>
      </c>
      <c r="RN4615">
        <v>208.85</v>
      </c>
      <c r="RO4615">
        <v>48.5</v>
      </c>
      <c r="RQ4615">
        <v>16.350000000000001</v>
      </c>
      <c r="RT4615">
        <v>211.94</v>
      </c>
      <c r="RV4615">
        <v>95.99</v>
      </c>
      <c r="RW4615">
        <v>106.99</v>
      </c>
      <c r="RX4615">
        <v>96.87</v>
      </c>
      <c r="RY4615">
        <v>93.53</v>
      </c>
      <c r="RZ4615">
        <v>42.37</v>
      </c>
      <c r="SC4615">
        <v>179.32</v>
      </c>
      <c r="SD4615">
        <v>216.05</v>
      </c>
      <c r="SF4615">
        <v>38.549999999999997</v>
      </c>
      <c r="SH4615">
        <v>102.08</v>
      </c>
      <c r="SI4615">
        <v>64.849999999999994</v>
      </c>
      <c r="SJ4615">
        <v>121.43</v>
      </c>
    </row>
    <row r="4616" spans="1:504">
      <c r="A4616" s="1">
        <v>42986</v>
      </c>
      <c r="B4616">
        <v>91.6</v>
      </c>
      <c r="C4616">
        <v>84.25</v>
      </c>
      <c r="D4616">
        <v>46.11</v>
      </c>
      <c r="F4616">
        <v>238.78</v>
      </c>
      <c r="G4616">
        <v>117.82</v>
      </c>
      <c r="H4616">
        <v>88.42</v>
      </c>
      <c r="I4616">
        <v>110.78</v>
      </c>
      <c r="J4616">
        <v>46.3</v>
      </c>
      <c r="K4616">
        <v>85.34</v>
      </c>
      <c r="L4616">
        <v>97.07</v>
      </c>
      <c r="M4616">
        <v>82.25</v>
      </c>
      <c r="N4616">
        <v>78.819999999999993</v>
      </c>
      <c r="O4616">
        <v>84.7</v>
      </c>
      <c r="P4616">
        <v>23.82</v>
      </c>
      <c r="Q4616">
        <v>19.12</v>
      </c>
      <c r="R4616">
        <v>159.66</v>
      </c>
      <c r="S4616">
        <v>142.44999999999999</v>
      </c>
      <c r="T4616">
        <v>112.07</v>
      </c>
      <c r="U4616">
        <v>130.97999999999999</v>
      </c>
      <c r="V4616">
        <v>159.71</v>
      </c>
      <c r="W4616">
        <v>64.27</v>
      </c>
      <c r="X4616">
        <v>205.69</v>
      </c>
      <c r="Y4616">
        <v>81.96</v>
      </c>
      <c r="Z4616">
        <v>22.89</v>
      </c>
      <c r="AA4616">
        <v>32.19</v>
      </c>
      <c r="AC4616">
        <v>34.42</v>
      </c>
      <c r="AD4616">
        <v>34.1</v>
      </c>
      <c r="AE4616">
        <v>92.84</v>
      </c>
      <c r="AF4616">
        <v>35.590000000000003</v>
      </c>
      <c r="AG4616">
        <v>119.76</v>
      </c>
      <c r="AH4616">
        <v>109.55</v>
      </c>
      <c r="AJ4616">
        <v>78.88</v>
      </c>
      <c r="AM4616">
        <v>37</v>
      </c>
      <c r="AO4616">
        <v>75.56</v>
      </c>
      <c r="AP4616">
        <v>19.14</v>
      </c>
      <c r="AQ4616">
        <v>66.17</v>
      </c>
      <c r="AR4616">
        <v>59.78</v>
      </c>
      <c r="AS4616">
        <v>137.57</v>
      </c>
      <c r="AT4616">
        <v>62.23</v>
      </c>
      <c r="AU4616">
        <v>77.05</v>
      </c>
      <c r="AV4616">
        <v>17.420000000000002</v>
      </c>
      <c r="AW4616">
        <v>54.78</v>
      </c>
      <c r="AX4616">
        <v>13.12</v>
      </c>
      <c r="AY4616">
        <v>52.02</v>
      </c>
      <c r="AZ4616">
        <v>81.180000000000007</v>
      </c>
      <c r="BA4616">
        <v>144.97</v>
      </c>
      <c r="BB4616">
        <v>117.45</v>
      </c>
      <c r="BC4616">
        <v>74.19</v>
      </c>
      <c r="BD4616">
        <v>40.270000000000003</v>
      </c>
      <c r="BE4616">
        <v>40.92</v>
      </c>
      <c r="BF4616">
        <v>142.63999999999999</v>
      </c>
      <c r="BG4616">
        <v>39.299999999999997</v>
      </c>
      <c r="BH4616">
        <v>42.37</v>
      </c>
      <c r="BK4616">
        <v>540.51</v>
      </c>
      <c r="BL4616">
        <v>93.19</v>
      </c>
      <c r="BM4616">
        <v>40.28</v>
      </c>
      <c r="BN4616">
        <v>50.43</v>
      </c>
      <c r="BO4616">
        <v>323.91000000000003</v>
      </c>
      <c r="BP4616">
        <v>63.28</v>
      </c>
      <c r="BQ4616">
        <v>203.7</v>
      </c>
      <c r="BR4616">
        <v>175.5</v>
      </c>
      <c r="BS4616">
        <v>55.5</v>
      </c>
      <c r="BT4616">
        <v>26.08</v>
      </c>
      <c r="BU4616">
        <v>28.79</v>
      </c>
      <c r="BV4616">
        <v>62.62</v>
      </c>
      <c r="BW4616">
        <v>64.430000000000007</v>
      </c>
      <c r="BX4616">
        <v>54.33</v>
      </c>
      <c r="BY4616">
        <v>25.97</v>
      </c>
      <c r="BZ4616">
        <v>47.92</v>
      </c>
      <c r="CA4616">
        <v>104.43</v>
      </c>
      <c r="CC4616">
        <v>65.14</v>
      </c>
      <c r="CD4616">
        <v>65.569999999999993</v>
      </c>
      <c r="CF4616">
        <v>18.54</v>
      </c>
      <c r="CG4616">
        <v>184.56</v>
      </c>
      <c r="CH4616">
        <v>39.549999999999997</v>
      </c>
      <c r="CI4616">
        <v>134.04</v>
      </c>
      <c r="CJ4616">
        <v>48.66</v>
      </c>
      <c r="CK4616">
        <v>71.819999999999993</v>
      </c>
      <c r="CL4616">
        <v>64.72</v>
      </c>
      <c r="CN4616">
        <v>34.5</v>
      </c>
      <c r="CO4616">
        <v>85.53</v>
      </c>
      <c r="CP4616">
        <v>95.45</v>
      </c>
      <c r="CQ4616">
        <v>28.54</v>
      </c>
      <c r="CR4616">
        <v>162.82</v>
      </c>
      <c r="CS4616">
        <v>86.76</v>
      </c>
      <c r="CT4616">
        <v>57.27</v>
      </c>
      <c r="CU4616">
        <v>117.3</v>
      </c>
      <c r="CV4616">
        <v>79.239999999999995</v>
      </c>
      <c r="CW4616">
        <v>87.3</v>
      </c>
      <c r="CY4616">
        <v>87.78</v>
      </c>
      <c r="CZ4616">
        <v>72.14</v>
      </c>
      <c r="DA4616">
        <v>131.12</v>
      </c>
      <c r="DB4616">
        <v>67.650000000000006</v>
      </c>
      <c r="DC4616">
        <v>60.4</v>
      </c>
      <c r="DD4616">
        <v>86.78</v>
      </c>
      <c r="DE4616">
        <v>79.81</v>
      </c>
      <c r="DF4616">
        <v>123.23</v>
      </c>
      <c r="DG4616">
        <v>60.67</v>
      </c>
      <c r="DH4616">
        <v>97</v>
      </c>
      <c r="DI4616">
        <v>38.61</v>
      </c>
      <c r="DJ4616">
        <v>124.37</v>
      </c>
      <c r="DK4616">
        <v>210.48</v>
      </c>
      <c r="DL4616">
        <v>21.32</v>
      </c>
      <c r="DM4616">
        <v>87.14</v>
      </c>
      <c r="DN4616">
        <v>11.36</v>
      </c>
      <c r="DO4616">
        <v>148.26</v>
      </c>
      <c r="DP4616">
        <v>41.04</v>
      </c>
      <c r="DQ4616">
        <v>14.24</v>
      </c>
      <c r="DR4616">
        <v>25.7</v>
      </c>
      <c r="DS4616">
        <v>197.87</v>
      </c>
      <c r="DT4616">
        <v>55.35</v>
      </c>
      <c r="DU4616">
        <v>85.35</v>
      </c>
      <c r="DV4616">
        <v>164.97</v>
      </c>
      <c r="DW4616">
        <v>40.29</v>
      </c>
      <c r="DX4616">
        <v>47.38</v>
      </c>
      <c r="DY4616">
        <v>122.51</v>
      </c>
      <c r="DZ4616">
        <v>30.21</v>
      </c>
      <c r="EA4616">
        <v>45.48</v>
      </c>
      <c r="EB4616">
        <v>66.48</v>
      </c>
      <c r="EC4616">
        <v>108.15</v>
      </c>
      <c r="ED4616">
        <v>28.55</v>
      </c>
      <c r="EE4616">
        <v>31.6</v>
      </c>
      <c r="EF4616">
        <v>59.69</v>
      </c>
      <c r="EH4616">
        <v>30.01</v>
      </c>
      <c r="EI4616">
        <v>256.56</v>
      </c>
      <c r="EK4616">
        <v>140.04</v>
      </c>
      <c r="EL4616">
        <v>87.46</v>
      </c>
      <c r="EM4616">
        <v>35.729999999999997</v>
      </c>
      <c r="EN4616">
        <v>20.38</v>
      </c>
      <c r="EO4616">
        <v>141.83000000000001</v>
      </c>
      <c r="EP4616">
        <v>54.63</v>
      </c>
      <c r="EQ4616">
        <v>25.13</v>
      </c>
      <c r="ER4616">
        <v>68.45</v>
      </c>
      <c r="ES4616">
        <v>82.79</v>
      </c>
      <c r="ET4616">
        <v>118.13</v>
      </c>
      <c r="EU4616">
        <v>20.170000000000002</v>
      </c>
      <c r="EV4616">
        <v>42</v>
      </c>
      <c r="EW4616">
        <v>51.58</v>
      </c>
      <c r="EX4616">
        <v>21.06</v>
      </c>
      <c r="EY4616">
        <v>45.3</v>
      </c>
      <c r="EZ4616">
        <v>50.54</v>
      </c>
      <c r="FA4616">
        <v>22.36</v>
      </c>
      <c r="FB4616">
        <v>82.92</v>
      </c>
      <c r="FC4616">
        <v>37.1</v>
      </c>
      <c r="FE4616">
        <v>65.8</v>
      </c>
      <c r="FF4616">
        <v>45.97</v>
      </c>
      <c r="FG4616">
        <v>78.56</v>
      </c>
      <c r="FH4616">
        <v>18.149999999999999</v>
      </c>
      <c r="FI4616">
        <v>81.95</v>
      </c>
      <c r="FJ4616">
        <v>37.57</v>
      </c>
      <c r="FL4616">
        <v>151.93</v>
      </c>
      <c r="FM4616">
        <v>82.03</v>
      </c>
      <c r="FN4616">
        <v>79.72</v>
      </c>
      <c r="FO4616">
        <v>64.849999999999994</v>
      </c>
      <c r="FQ4616">
        <v>85.12</v>
      </c>
      <c r="FS4616">
        <v>157.55000000000001</v>
      </c>
      <c r="FT4616">
        <v>44.04</v>
      </c>
      <c r="FU4616">
        <v>39.31</v>
      </c>
      <c r="FW4616">
        <v>52.2</v>
      </c>
      <c r="FX4616">
        <v>27.11</v>
      </c>
      <c r="FY4616">
        <v>24.62</v>
      </c>
      <c r="FZ4616">
        <v>123.92</v>
      </c>
      <c r="GA4616">
        <v>63.49</v>
      </c>
      <c r="GB4616">
        <v>267.45</v>
      </c>
      <c r="GC4616">
        <v>49.58</v>
      </c>
      <c r="GD4616">
        <v>54.55</v>
      </c>
      <c r="GE4616">
        <v>127.76</v>
      </c>
      <c r="GF4616">
        <v>60.24</v>
      </c>
      <c r="GG4616">
        <v>72.83</v>
      </c>
      <c r="GH4616">
        <v>56.22</v>
      </c>
      <c r="GI4616">
        <v>75.319999999999993</v>
      </c>
      <c r="GJ4616">
        <v>70.64</v>
      </c>
      <c r="GK4616">
        <v>161.33000000000001</v>
      </c>
      <c r="GL4616">
        <v>39.549999999999997</v>
      </c>
      <c r="GM4616">
        <v>115.04</v>
      </c>
      <c r="GN4616">
        <v>38.17</v>
      </c>
      <c r="GO4616">
        <v>44.47</v>
      </c>
      <c r="GP4616">
        <v>25.76</v>
      </c>
      <c r="GQ4616">
        <v>90.01</v>
      </c>
      <c r="GR4616">
        <v>121.51</v>
      </c>
      <c r="GS4616">
        <v>103.59</v>
      </c>
      <c r="GT4616">
        <v>132.46</v>
      </c>
      <c r="GU4616">
        <v>45.41</v>
      </c>
      <c r="GV4616">
        <v>46.45</v>
      </c>
      <c r="GW4616">
        <v>181.69</v>
      </c>
      <c r="GX4616">
        <v>45.49</v>
      </c>
      <c r="GY4616">
        <v>59.23</v>
      </c>
      <c r="GZ4616">
        <v>80.739999999999995</v>
      </c>
      <c r="HA4616">
        <v>64.86</v>
      </c>
      <c r="HB4616">
        <v>38.68</v>
      </c>
      <c r="HC4616">
        <v>344.55</v>
      </c>
      <c r="HD4616">
        <v>107.14</v>
      </c>
      <c r="HE4616">
        <v>147</v>
      </c>
      <c r="HF4616">
        <v>64.05</v>
      </c>
      <c r="HG4616">
        <v>50.2</v>
      </c>
      <c r="HH4616">
        <v>43.97</v>
      </c>
      <c r="HI4616">
        <v>52.87</v>
      </c>
      <c r="HJ4616">
        <v>147.05000000000001</v>
      </c>
      <c r="HK4616">
        <v>218.31</v>
      </c>
      <c r="HL4616">
        <v>52.37</v>
      </c>
      <c r="HM4616">
        <v>52.92</v>
      </c>
      <c r="HN4616">
        <v>101.57</v>
      </c>
      <c r="HP4616">
        <v>49.24</v>
      </c>
      <c r="HQ4616">
        <v>191.63</v>
      </c>
      <c r="HR4616">
        <v>93.16</v>
      </c>
      <c r="HS4616">
        <v>72.39</v>
      </c>
      <c r="HT4616">
        <v>76.069999999999993</v>
      </c>
      <c r="HU4616">
        <v>69.48</v>
      </c>
      <c r="HV4616">
        <v>39.159999999999997</v>
      </c>
      <c r="HX4616">
        <v>107.21</v>
      </c>
      <c r="HY4616">
        <v>197.75</v>
      </c>
      <c r="HZ4616">
        <v>47.11</v>
      </c>
      <c r="IA4616">
        <v>11.31</v>
      </c>
      <c r="IB4616">
        <v>106.42</v>
      </c>
      <c r="IC4616">
        <v>69.47</v>
      </c>
      <c r="ID4616">
        <v>62.48</v>
      </c>
      <c r="IE4616">
        <v>73.900000000000006</v>
      </c>
      <c r="IF4616">
        <v>121.52</v>
      </c>
      <c r="IG4616">
        <v>33.58</v>
      </c>
      <c r="IH4616">
        <v>172.29</v>
      </c>
      <c r="II4616">
        <v>29.69</v>
      </c>
      <c r="IJ4616">
        <v>66.64</v>
      </c>
      <c r="IK4616">
        <v>31.56</v>
      </c>
      <c r="IM4616">
        <v>11.21</v>
      </c>
      <c r="IS4616">
        <v>88.25</v>
      </c>
      <c r="IV4616">
        <v>97.6</v>
      </c>
      <c r="IW4616">
        <v>46.1</v>
      </c>
      <c r="IZ4616">
        <v>142.5</v>
      </c>
      <c r="JA4616">
        <v>65.39</v>
      </c>
      <c r="JC4616">
        <v>100.2</v>
      </c>
      <c r="JE4616">
        <v>68.36</v>
      </c>
      <c r="JI4616">
        <v>36.25</v>
      </c>
      <c r="JJ4616">
        <v>39.479999999999997</v>
      </c>
      <c r="JO4616">
        <v>144.07</v>
      </c>
      <c r="JU4616">
        <v>74.67</v>
      </c>
      <c r="JW4616">
        <v>16.579999999999998</v>
      </c>
      <c r="JY4616">
        <v>113.79</v>
      </c>
      <c r="KD4616">
        <v>234.38</v>
      </c>
      <c r="KH4616">
        <v>16.62</v>
      </c>
      <c r="KI4616">
        <v>92.5</v>
      </c>
      <c r="KJ4616">
        <v>49.98</v>
      </c>
      <c r="KK4616">
        <v>56.52</v>
      </c>
      <c r="KN4616">
        <v>77.12</v>
      </c>
      <c r="KO4616">
        <v>59.42</v>
      </c>
      <c r="KP4616">
        <v>233.55</v>
      </c>
      <c r="KQ4616">
        <v>202.39</v>
      </c>
      <c r="KU4616">
        <v>74.3</v>
      </c>
      <c r="KV4616">
        <v>31.69</v>
      </c>
      <c r="KX4616">
        <v>44.01</v>
      </c>
      <c r="KZ4616">
        <v>140.85</v>
      </c>
      <c r="LB4616">
        <v>3.64</v>
      </c>
      <c r="LC4616">
        <v>32.81</v>
      </c>
      <c r="LE4616">
        <v>89.61</v>
      </c>
      <c r="LG4616">
        <v>68.09</v>
      </c>
      <c r="LH4616">
        <v>46.2</v>
      </c>
      <c r="LI4616">
        <v>24.8</v>
      </c>
      <c r="LK4616">
        <v>159.56</v>
      </c>
      <c r="LL4616">
        <v>84.83</v>
      </c>
      <c r="LM4616">
        <v>186.76</v>
      </c>
      <c r="LN4616">
        <v>98.91</v>
      </c>
      <c r="LO4616">
        <v>115.05</v>
      </c>
      <c r="LP4616">
        <v>46.45</v>
      </c>
      <c r="LR4616">
        <v>156.94</v>
      </c>
      <c r="LS4616">
        <v>302.89999999999998</v>
      </c>
      <c r="LT4616">
        <v>82.5</v>
      </c>
      <c r="LU4616">
        <v>78.209999999999994</v>
      </c>
      <c r="LV4616">
        <v>186.56</v>
      </c>
      <c r="LX4616">
        <v>78.55</v>
      </c>
      <c r="MB4616">
        <v>84.17</v>
      </c>
      <c r="MC4616">
        <v>58.31</v>
      </c>
      <c r="MD4616">
        <v>53.17</v>
      </c>
      <c r="ME4616">
        <v>40.04</v>
      </c>
      <c r="MF4616">
        <v>108.81</v>
      </c>
      <c r="MH4616">
        <v>60.67</v>
      </c>
      <c r="MJ4616">
        <v>110.5</v>
      </c>
      <c r="MM4616">
        <v>31.75</v>
      </c>
      <c r="MN4616">
        <v>107.54</v>
      </c>
      <c r="MP4616">
        <v>164.01</v>
      </c>
      <c r="MR4616">
        <v>144.99</v>
      </c>
      <c r="MU4616">
        <v>90.79</v>
      </c>
      <c r="MV4616">
        <v>120.17</v>
      </c>
      <c r="MW4616">
        <v>80.52</v>
      </c>
      <c r="MX4616">
        <v>24.42</v>
      </c>
      <c r="MY4616">
        <v>128.5</v>
      </c>
      <c r="MZ4616">
        <v>69.540000000000006</v>
      </c>
      <c r="NB4616">
        <v>182.2</v>
      </c>
      <c r="NC4616">
        <v>18.690000000000001</v>
      </c>
      <c r="NE4616">
        <v>133.72</v>
      </c>
      <c r="NF4616">
        <v>254.02</v>
      </c>
      <c r="NG4616">
        <v>76.48</v>
      </c>
      <c r="NH4616">
        <v>63.97</v>
      </c>
      <c r="NI4616">
        <v>32.21</v>
      </c>
      <c r="NK4616">
        <v>36.130000000000003</v>
      </c>
      <c r="NM4616">
        <v>60.09</v>
      </c>
      <c r="NQ4616">
        <v>43.02</v>
      </c>
      <c r="NT4616">
        <v>162.83000000000001</v>
      </c>
      <c r="NU4616">
        <v>173.31</v>
      </c>
      <c r="NV4616">
        <v>65.459999999999994</v>
      </c>
      <c r="NX4616">
        <v>217.21</v>
      </c>
      <c r="NY4616">
        <v>119.16</v>
      </c>
      <c r="OA4616">
        <v>135.35</v>
      </c>
      <c r="OE4616">
        <v>31.47</v>
      </c>
      <c r="OG4616">
        <v>107.12</v>
      </c>
      <c r="OH4616">
        <v>80.81</v>
      </c>
      <c r="OJ4616">
        <v>65.02</v>
      </c>
      <c r="OK4616">
        <v>193.85</v>
      </c>
      <c r="OM4616">
        <v>26.62</v>
      </c>
      <c r="ON4616">
        <v>415.95</v>
      </c>
      <c r="OO4616">
        <v>112.84</v>
      </c>
      <c r="OQ4616">
        <v>117.06</v>
      </c>
      <c r="OR4616">
        <v>96.43</v>
      </c>
      <c r="OS4616">
        <v>47.14</v>
      </c>
      <c r="OT4616">
        <v>16.12</v>
      </c>
      <c r="OU4616">
        <v>117.42</v>
      </c>
      <c r="OV4616">
        <v>40.43</v>
      </c>
      <c r="OW4616">
        <v>39.1</v>
      </c>
      <c r="OY4616">
        <v>113.19</v>
      </c>
      <c r="OZ4616">
        <v>132.77000000000001</v>
      </c>
      <c r="PA4616">
        <v>50.23</v>
      </c>
      <c r="PB4616">
        <v>130.94999999999999</v>
      </c>
      <c r="PC4616">
        <v>25.5</v>
      </c>
      <c r="PD4616">
        <v>115.7</v>
      </c>
      <c r="PE4616">
        <v>36.24</v>
      </c>
      <c r="PF4616">
        <v>137.22</v>
      </c>
      <c r="PG4616">
        <v>65.489999999999995</v>
      </c>
      <c r="PH4616">
        <v>68.47</v>
      </c>
      <c r="PI4616">
        <v>65.34</v>
      </c>
      <c r="PJ4616">
        <v>92.3</v>
      </c>
      <c r="PK4616">
        <v>300.02999999999997</v>
      </c>
      <c r="PM4616">
        <v>90.77</v>
      </c>
      <c r="PN4616">
        <v>23.92</v>
      </c>
      <c r="PP4616">
        <v>13.26</v>
      </c>
      <c r="PQ4616">
        <v>19.39</v>
      </c>
      <c r="PT4616">
        <v>32.04</v>
      </c>
      <c r="PV4616">
        <v>98.47</v>
      </c>
      <c r="PX4616">
        <v>78.930000000000007</v>
      </c>
      <c r="PY4616">
        <v>251.48</v>
      </c>
      <c r="PZ4616">
        <v>57.66</v>
      </c>
      <c r="QB4616">
        <v>91.52</v>
      </c>
      <c r="QC4616">
        <v>104.43</v>
      </c>
      <c r="QD4616">
        <v>107.94</v>
      </c>
      <c r="QE4616">
        <v>62.78</v>
      </c>
      <c r="QF4616">
        <v>53.42</v>
      </c>
      <c r="QG4616">
        <v>52.81</v>
      </c>
      <c r="QI4616">
        <v>79.84</v>
      </c>
      <c r="QJ4616">
        <v>612.70000000000005</v>
      </c>
      <c r="QK4616">
        <v>118.28</v>
      </c>
      <c r="QL4616">
        <v>266.58</v>
      </c>
      <c r="QM4616">
        <v>21.28</v>
      </c>
      <c r="QN4616">
        <v>59.33</v>
      </c>
      <c r="QP4616">
        <v>56.47</v>
      </c>
      <c r="QS4616">
        <v>49.12</v>
      </c>
      <c r="QT4616">
        <v>29.33</v>
      </c>
      <c r="QU4616">
        <v>129.38</v>
      </c>
      <c r="QV4616">
        <v>33.25</v>
      </c>
      <c r="QX4616">
        <v>43.19</v>
      </c>
      <c r="RA4616">
        <v>257.92</v>
      </c>
      <c r="RB4616">
        <v>62.02</v>
      </c>
      <c r="RE4616">
        <v>126.69</v>
      </c>
      <c r="RF4616">
        <v>119.36</v>
      </c>
      <c r="RG4616">
        <v>58.38</v>
      </c>
      <c r="RI4616">
        <v>47.45</v>
      </c>
      <c r="RK4616">
        <v>89.54</v>
      </c>
      <c r="RL4616">
        <v>64.180000000000007</v>
      </c>
      <c r="RM4616">
        <v>54.23</v>
      </c>
      <c r="RN4616">
        <v>212</v>
      </c>
      <c r="RO4616">
        <v>49.25</v>
      </c>
      <c r="RQ4616">
        <v>16.47</v>
      </c>
      <c r="RT4616">
        <v>222.48</v>
      </c>
      <c r="RV4616">
        <v>95.09</v>
      </c>
      <c r="RW4616">
        <v>106.49</v>
      </c>
      <c r="RX4616">
        <v>96.66</v>
      </c>
      <c r="RY4616">
        <v>94.03</v>
      </c>
      <c r="RZ4616">
        <v>42.15</v>
      </c>
      <c r="SC4616">
        <v>179.75</v>
      </c>
      <c r="SD4616">
        <v>214.32</v>
      </c>
      <c r="SF4616">
        <v>38.479999999999997</v>
      </c>
      <c r="SH4616">
        <v>99.48</v>
      </c>
      <c r="SI4616">
        <v>64.7</v>
      </c>
      <c r="SJ4616">
        <v>120.63</v>
      </c>
    </row>
    <row r="4617" spans="1:504">
      <c r="A4617" s="1">
        <v>42989</v>
      </c>
      <c r="B4617">
        <v>93.66</v>
      </c>
      <c r="C4617">
        <v>85.69</v>
      </c>
      <c r="D4617">
        <v>46.3</v>
      </c>
      <c r="F4617">
        <v>240.59</v>
      </c>
      <c r="G4617">
        <v>118.87</v>
      </c>
      <c r="H4617">
        <v>89.79</v>
      </c>
      <c r="I4617">
        <v>112.52</v>
      </c>
      <c r="J4617">
        <v>46.52</v>
      </c>
      <c r="K4617">
        <v>87</v>
      </c>
      <c r="L4617">
        <v>97.09</v>
      </c>
      <c r="M4617">
        <v>79.73</v>
      </c>
      <c r="N4617">
        <v>79.25</v>
      </c>
      <c r="O4617">
        <v>85.19</v>
      </c>
      <c r="P4617">
        <v>23.72</v>
      </c>
      <c r="Q4617">
        <v>19.32</v>
      </c>
      <c r="R4617">
        <v>158.37</v>
      </c>
      <c r="S4617">
        <v>144.86000000000001</v>
      </c>
      <c r="T4617">
        <v>114.16</v>
      </c>
      <c r="U4617">
        <v>133.21</v>
      </c>
      <c r="V4617">
        <v>161.53</v>
      </c>
      <c r="W4617">
        <v>65.13</v>
      </c>
      <c r="X4617">
        <v>209.56</v>
      </c>
      <c r="Y4617">
        <v>82.92</v>
      </c>
      <c r="Z4617">
        <v>23.36</v>
      </c>
      <c r="AA4617">
        <v>32.61</v>
      </c>
      <c r="AC4617">
        <v>35.479999999999997</v>
      </c>
      <c r="AD4617">
        <v>34.32</v>
      </c>
      <c r="AE4617">
        <v>93.99</v>
      </c>
      <c r="AF4617">
        <v>35.74</v>
      </c>
      <c r="AG4617">
        <v>122.56</v>
      </c>
      <c r="AH4617">
        <v>109.64</v>
      </c>
      <c r="AJ4617">
        <v>79.08</v>
      </c>
      <c r="AM4617">
        <v>37.35</v>
      </c>
      <c r="AO4617">
        <v>75.97</v>
      </c>
      <c r="AP4617">
        <v>19.440000000000001</v>
      </c>
      <c r="AQ4617">
        <v>67.709999999999994</v>
      </c>
      <c r="AR4617">
        <v>60.77</v>
      </c>
      <c r="AS4617">
        <v>139</v>
      </c>
      <c r="AT4617">
        <v>62.49</v>
      </c>
      <c r="AU4617">
        <v>78.349999999999994</v>
      </c>
      <c r="AV4617">
        <v>17.420000000000002</v>
      </c>
      <c r="AW4617">
        <v>56.1</v>
      </c>
      <c r="AX4617">
        <v>13.35</v>
      </c>
      <c r="AY4617">
        <v>52.45</v>
      </c>
      <c r="AZ4617">
        <v>82.47</v>
      </c>
      <c r="BA4617">
        <v>149.18</v>
      </c>
      <c r="BB4617">
        <v>121.69</v>
      </c>
      <c r="BC4617">
        <v>74.55</v>
      </c>
      <c r="BD4617">
        <v>40.92</v>
      </c>
      <c r="BE4617">
        <v>41.02</v>
      </c>
      <c r="BF4617">
        <v>142.66</v>
      </c>
      <c r="BG4617">
        <v>39.76</v>
      </c>
      <c r="BH4617">
        <v>42.79</v>
      </c>
      <c r="BK4617">
        <v>540.32000000000005</v>
      </c>
      <c r="BL4617">
        <v>94.18</v>
      </c>
      <c r="BM4617">
        <v>40.94</v>
      </c>
      <c r="BN4617">
        <v>51.53</v>
      </c>
      <c r="BO4617">
        <v>323.73</v>
      </c>
      <c r="BP4617">
        <v>64.28</v>
      </c>
      <c r="BQ4617">
        <v>203.87</v>
      </c>
      <c r="BR4617">
        <v>177.87</v>
      </c>
      <c r="BS4617">
        <v>55.96</v>
      </c>
      <c r="BT4617">
        <v>26.09</v>
      </c>
      <c r="BU4617">
        <v>28.95</v>
      </c>
      <c r="BV4617">
        <v>62.72</v>
      </c>
      <c r="BW4617">
        <v>64.5</v>
      </c>
      <c r="BX4617">
        <v>54.65</v>
      </c>
      <c r="BY4617">
        <v>26.03</v>
      </c>
      <c r="BZ4617">
        <v>47.73</v>
      </c>
      <c r="CA4617">
        <v>106.04</v>
      </c>
      <c r="CC4617">
        <v>65.95</v>
      </c>
      <c r="CD4617">
        <v>67.650000000000006</v>
      </c>
      <c r="CF4617">
        <v>18.34</v>
      </c>
      <c r="CG4617">
        <v>186.32</v>
      </c>
      <c r="CH4617">
        <v>39.79</v>
      </c>
      <c r="CI4617">
        <v>135.03</v>
      </c>
      <c r="CJ4617">
        <v>49.1</v>
      </c>
      <c r="CK4617">
        <v>72.02</v>
      </c>
      <c r="CL4617">
        <v>66.75</v>
      </c>
      <c r="CN4617">
        <v>34.75</v>
      </c>
      <c r="CO4617">
        <v>86.05</v>
      </c>
      <c r="CP4617">
        <v>96.6</v>
      </c>
      <c r="CQ4617">
        <v>28.92</v>
      </c>
      <c r="CR4617">
        <v>164.67</v>
      </c>
      <c r="CS4617">
        <v>87.07</v>
      </c>
      <c r="CT4617">
        <v>57.29</v>
      </c>
      <c r="CU4617">
        <v>117.93</v>
      </c>
      <c r="CV4617">
        <v>79.92</v>
      </c>
      <c r="CW4617">
        <v>87.94</v>
      </c>
      <c r="CY4617">
        <v>88.34</v>
      </c>
      <c r="CZ4617">
        <v>73.349999999999994</v>
      </c>
      <c r="DA4617">
        <v>129.83000000000001</v>
      </c>
      <c r="DB4617">
        <v>68.3</v>
      </c>
      <c r="DC4617">
        <v>60.91</v>
      </c>
      <c r="DD4617">
        <v>87.93</v>
      </c>
      <c r="DE4617">
        <v>80.34</v>
      </c>
      <c r="DF4617">
        <v>113.12</v>
      </c>
      <c r="DG4617">
        <v>60.98</v>
      </c>
      <c r="DH4617">
        <v>96.94</v>
      </c>
      <c r="DI4617">
        <v>40.549999999999997</v>
      </c>
      <c r="DJ4617">
        <v>125.4</v>
      </c>
      <c r="DK4617">
        <v>212.4</v>
      </c>
      <c r="DL4617">
        <v>21.48</v>
      </c>
      <c r="DM4617">
        <v>88.97</v>
      </c>
      <c r="DN4617">
        <v>11.41</v>
      </c>
      <c r="DO4617">
        <v>151.4</v>
      </c>
      <c r="DP4617">
        <v>41.73</v>
      </c>
      <c r="DQ4617">
        <v>14.39</v>
      </c>
      <c r="DR4617">
        <v>25.94</v>
      </c>
      <c r="DS4617">
        <v>200.33</v>
      </c>
      <c r="DT4617">
        <v>55.78</v>
      </c>
      <c r="DU4617">
        <v>85.82</v>
      </c>
      <c r="DV4617">
        <v>164.59</v>
      </c>
      <c r="DW4617">
        <v>40.630000000000003</v>
      </c>
      <c r="DX4617">
        <v>47.57</v>
      </c>
      <c r="DY4617">
        <v>123.27</v>
      </c>
      <c r="DZ4617">
        <v>30.33</v>
      </c>
      <c r="EA4617">
        <v>47.06</v>
      </c>
      <c r="EB4617">
        <v>67.52</v>
      </c>
      <c r="EC4617">
        <v>109.65</v>
      </c>
      <c r="ED4617">
        <v>29.15</v>
      </c>
      <c r="EE4617">
        <v>31.68</v>
      </c>
      <c r="EF4617">
        <v>60.04</v>
      </c>
      <c r="EH4617">
        <v>30.45</v>
      </c>
      <c r="EI4617">
        <v>257.20999999999998</v>
      </c>
      <c r="EK4617">
        <v>141.52000000000001</v>
      </c>
      <c r="EL4617">
        <v>88.52</v>
      </c>
      <c r="EM4617">
        <v>34.99</v>
      </c>
      <c r="EN4617">
        <v>20.32</v>
      </c>
      <c r="EO4617">
        <v>143.13999999999999</v>
      </c>
      <c r="EP4617">
        <v>54.89</v>
      </c>
      <c r="EQ4617">
        <v>25.43</v>
      </c>
      <c r="ER4617">
        <v>68.77</v>
      </c>
      <c r="ES4617">
        <v>85.07</v>
      </c>
      <c r="ET4617">
        <v>119.6</v>
      </c>
      <c r="EU4617">
        <v>20.3</v>
      </c>
      <c r="EV4617">
        <v>43.38</v>
      </c>
      <c r="EW4617">
        <v>52.49</v>
      </c>
      <c r="EX4617">
        <v>21.34</v>
      </c>
      <c r="EY4617">
        <v>45.37</v>
      </c>
      <c r="EZ4617">
        <v>51.74</v>
      </c>
      <c r="FA4617">
        <v>22.73</v>
      </c>
      <c r="FB4617">
        <v>82.63</v>
      </c>
      <c r="FC4617">
        <v>37.9</v>
      </c>
      <c r="FE4617">
        <v>67.180000000000007</v>
      </c>
      <c r="FF4617">
        <v>46.73</v>
      </c>
      <c r="FG4617">
        <v>77.5</v>
      </c>
      <c r="FH4617">
        <v>18.21</v>
      </c>
      <c r="FI4617">
        <v>81.2</v>
      </c>
      <c r="FJ4617">
        <v>37.64</v>
      </c>
      <c r="FL4617">
        <v>152.77000000000001</v>
      </c>
      <c r="FM4617">
        <v>81.56</v>
      </c>
      <c r="FN4617">
        <v>79.72</v>
      </c>
      <c r="FO4617">
        <v>66.849999999999994</v>
      </c>
      <c r="FQ4617">
        <v>87.01</v>
      </c>
      <c r="FS4617">
        <v>159.21</v>
      </c>
      <c r="FT4617">
        <v>44.02</v>
      </c>
      <c r="FU4617">
        <v>38.22</v>
      </c>
      <c r="FW4617">
        <v>53.03</v>
      </c>
      <c r="FX4617">
        <v>27.23</v>
      </c>
      <c r="FY4617">
        <v>25.04</v>
      </c>
      <c r="FZ4617">
        <v>126.42</v>
      </c>
      <c r="GA4617">
        <v>64.11</v>
      </c>
      <c r="GB4617">
        <v>269.3</v>
      </c>
      <c r="GC4617">
        <v>50.66</v>
      </c>
      <c r="GD4617">
        <v>53.97</v>
      </c>
      <c r="GE4617">
        <v>129.6</v>
      </c>
      <c r="GF4617">
        <v>60.41</v>
      </c>
      <c r="GG4617">
        <v>73.34</v>
      </c>
      <c r="GH4617">
        <v>56.52</v>
      </c>
      <c r="GI4617">
        <v>77.09</v>
      </c>
      <c r="GJ4617">
        <v>71.56</v>
      </c>
      <c r="GK4617">
        <v>165.09</v>
      </c>
      <c r="GL4617">
        <v>39.83</v>
      </c>
      <c r="GM4617">
        <v>115.69</v>
      </c>
      <c r="GN4617">
        <v>38.47</v>
      </c>
      <c r="GO4617">
        <v>44.93</v>
      </c>
      <c r="GP4617">
        <v>26.17</v>
      </c>
      <c r="GQ4617">
        <v>90.75</v>
      </c>
      <c r="GR4617">
        <v>123.77</v>
      </c>
      <c r="GS4617">
        <v>105.9</v>
      </c>
      <c r="GT4617">
        <v>135.01</v>
      </c>
      <c r="GU4617">
        <v>46.42</v>
      </c>
      <c r="GV4617">
        <v>46.74</v>
      </c>
      <c r="GW4617">
        <v>182.72</v>
      </c>
      <c r="GX4617">
        <v>45.86</v>
      </c>
      <c r="GY4617">
        <v>59.63</v>
      </c>
      <c r="GZ4617">
        <v>81.489999999999995</v>
      </c>
      <c r="HA4617">
        <v>65.77</v>
      </c>
      <c r="HB4617">
        <v>39.31</v>
      </c>
      <c r="HC4617">
        <v>347.52</v>
      </c>
      <c r="HD4617">
        <v>107.1</v>
      </c>
      <c r="HE4617">
        <v>147.21</v>
      </c>
      <c r="HF4617">
        <v>64.41</v>
      </c>
      <c r="HG4617">
        <v>50.61</v>
      </c>
      <c r="HH4617">
        <v>44.68</v>
      </c>
      <c r="HI4617">
        <v>53.6</v>
      </c>
      <c r="HJ4617">
        <v>147.46</v>
      </c>
      <c r="HK4617">
        <v>213.4</v>
      </c>
      <c r="HL4617">
        <v>53.57</v>
      </c>
      <c r="HM4617">
        <v>53.29</v>
      </c>
      <c r="HN4617">
        <v>102.19</v>
      </c>
      <c r="HP4617">
        <v>51.19</v>
      </c>
      <c r="HQ4617">
        <v>193.57</v>
      </c>
      <c r="HR4617">
        <v>95.6</v>
      </c>
      <c r="HS4617">
        <v>72.84</v>
      </c>
      <c r="HT4617">
        <v>76.84</v>
      </c>
      <c r="HU4617">
        <v>69.75</v>
      </c>
      <c r="HV4617">
        <v>39.4</v>
      </c>
      <c r="HX4617">
        <v>108.1</v>
      </c>
      <c r="HY4617">
        <v>199.58</v>
      </c>
      <c r="HZ4617">
        <v>48.04</v>
      </c>
      <c r="IA4617">
        <v>11.49</v>
      </c>
      <c r="IB4617">
        <v>107.19</v>
      </c>
      <c r="IC4617">
        <v>69.38</v>
      </c>
      <c r="ID4617">
        <v>63.36</v>
      </c>
      <c r="IE4617">
        <v>74.91</v>
      </c>
      <c r="IF4617">
        <v>117</v>
      </c>
      <c r="IG4617">
        <v>33.33</v>
      </c>
      <c r="IH4617">
        <v>173.6</v>
      </c>
      <c r="II4617">
        <v>30.25</v>
      </c>
      <c r="IJ4617">
        <v>67.040000000000006</v>
      </c>
      <c r="IK4617">
        <v>32.06</v>
      </c>
      <c r="IM4617">
        <v>11.39</v>
      </c>
      <c r="IS4617">
        <v>89.41</v>
      </c>
      <c r="IV4617">
        <v>98.04</v>
      </c>
      <c r="IW4617">
        <v>44.72</v>
      </c>
      <c r="IZ4617">
        <v>143.69</v>
      </c>
      <c r="JA4617">
        <v>65.5</v>
      </c>
      <c r="JC4617">
        <v>100.57</v>
      </c>
      <c r="JE4617">
        <v>69.73</v>
      </c>
      <c r="JI4617">
        <v>36.93</v>
      </c>
      <c r="JJ4617">
        <v>40.22</v>
      </c>
      <c r="JO4617">
        <v>146.52000000000001</v>
      </c>
      <c r="JU4617">
        <v>75.36</v>
      </c>
      <c r="JW4617">
        <v>16.97</v>
      </c>
      <c r="JY4617">
        <v>116.8</v>
      </c>
      <c r="KD4617">
        <v>236.82</v>
      </c>
      <c r="KH4617">
        <v>17.03</v>
      </c>
      <c r="KI4617">
        <v>94.33</v>
      </c>
      <c r="KJ4617">
        <v>50.88</v>
      </c>
      <c r="KK4617">
        <v>57.53</v>
      </c>
      <c r="KN4617">
        <v>77.72</v>
      </c>
      <c r="KO4617">
        <v>58</v>
      </c>
      <c r="KP4617">
        <v>232.38</v>
      </c>
      <c r="KQ4617">
        <v>203.7</v>
      </c>
      <c r="KU4617">
        <v>75.59</v>
      </c>
      <c r="KV4617">
        <v>32.1</v>
      </c>
      <c r="KX4617">
        <v>45.16</v>
      </c>
      <c r="KZ4617">
        <v>145.88</v>
      </c>
      <c r="LB4617">
        <v>3.63</v>
      </c>
      <c r="LC4617">
        <v>33.46</v>
      </c>
      <c r="LE4617">
        <v>91.23</v>
      </c>
      <c r="LG4617">
        <v>68.61</v>
      </c>
      <c r="LH4617">
        <v>46.99</v>
      </c>
      <c r="LI4617">
        <v>25.13</v>
      </c>
      <c r="LK4617">
        <v>160.32</v>
      </c>
      <c r="LL4617">
        <v>85.59</v>
      </c>
      <c r="LM4617">
        <v>188.55</v>
      </c>
      <c r="LN4617">
        <v>100.93</v>
      </c>
      <c r="LO4617">
        <v>116.2</v>
      </c>
      <c r="LP4617">
        <v>46.27</v>
      </c>
      <c r="LR4617">
        <v>159.24</v>
      </c>
      <c r="LS4617">
        <v>304.48</v>
      </c>
      <c r="LT4617">
        <v>84.39</v>
      </c>
      <c r="LU4617">
        <v>79.06</v>
      </c>
      <c r="LV4617">
        <v>189.11</v>
      </c>
      <c r="LX4617">
        <v>79.739999999999995</v>
      </c>
      <c r="MB4617">
        <v>85.25</v>
      </c>
      <c r="MC4617">
        <v>59.8</v>
      </c>
      <c r="MD4617">
        <v>53.94</v>
      </c>
      <c r="ME4617">
        <v>40.380000000000003</v>
      </c>
      <c r="MF4617">
        <v>108.74</v>
      </c>
      <c r="MH4617">
        <v>61.88</v>
      </c>
      <c r="MJ4617">
        <v>112.59</v>
      </c>
      <c r="MM4617">
        <v>32.26</v>
      </c>
      <c r="MN4617">
        <v>108.23</v>
      </c>
      <c r="MP4617">
        <v>168.84</v>
      </c>
      <c r="MR4617">
        <v>146.18</v>
      </c>
      <c r="MU4617">
        <v>92.15</v>
      </c>
      <c r="MV4617">
        <v>120.71</v>
      </c>
      <c r="MW4617">
        <v>81.94</v>
      </c>
      <c r="MX4617">
        <v>24.98</v>
      </c>
      <c r="MY4617">
        <v>129.69</v>
      </c>
      <c r="MZ4617">
        <v>69.81</v>
      </c>
      <c r="NB4617">
        <v>183.26</v>
      </c>
      <c r="NC4617">
        <v>18.89</v>
      </c>
      <c r="NE4617">
        <v>136.22999999999999</v>
      </c>
      <c r="NF4617">
        <v>255</v>
      </c>
      <c r="NG4617">
        <v>77.8</v>
      </c>
      <c r="NH4617">
        <v>65.13</v>
      </c>
      <c r="NI4617">
        <v>32.51</v>
      </c>
      <c r="NK4617">
        <v>36.159999999999997</v>
      </c>
      <c r="NM4617">
        <v>60.91</v>
      </c>
      <c r="NQ4617">
        <v>43.61</v>
      </c>
      <c r="NT4617">
        <v>163.21</v>
      </c>
      <c r="NU4617">
        <v>177.25</v>
      </c>
      <c r="NV4617">
        <v>66.28</v>
      </c>
      <c r="NX4617">
        <v>221.06</v>
      </c>
      <c r="NY4617">
        <v>120.06</v>
      </c>
      <c r="OA4617">
        <v>135.72</v>
      </c>
      <c r="OE4617">
        <v>31.81</v>
      </c>
      <c r="OG4617">
        <v>107.62</v>
      </c>
      <c r="OH4617">
        <v>81.069999999999993</v>
      </c>
      <c r="OJ4617">
        <v>66.11</v>
      </c>
      <c r="OK4617">
        <v>195.95</v>
      </c>
      <c r="OM4617">
        <v>26.98</v>
      </c>
      <c r="ON4617">
        <v>424.04</v>
      </c>
      <c r="OO4617">
        <v>113.51</v>
      </c>
      <c r="OQ4617">
        <v>117.93</v>
      </c>
      <c r="OR4617">
        <v>97.71</v>
      </c>
      <c r="OS4617">
        <v>47.59</v>
      </c>
      <c r="OT4617">
        <v>16.34</v>
      </c>
      <c r="OU4617">
        <v>117.23</v>
      </c>
      <c r="OV4617">
        <v>40.799999999999997</v>
      </c>
      <c r="OW4617">
        <v>39.340000000000003</v>
      </c>
      <c r="OY4617">
        <v>115.13</v>
      </c>
      <c r="OZ4617">
        <v>136.54</v>
      </c>
      <c r="PA4617">
        <v>50.51</v>
      </c>
      <c r="PB4617">
        <v>130.81</v>
      </c>
      <c r="PC4617">
        <v>25.77</v>
      </c>
      <c r="PD4617">
        <v>115.8</v>
      </c>
      <c r="PE4617">
        <v>36.99</v>
      </c>
      <c r="PF4617">
        <v>141.99</v>
      </c>
      <c r="PG4617">
        <v>66.239999999999995</v>
      </c>
      <c r="PH4617">
        <v>68.5</v>
      </c>
      <c r="PI4617">
        <v>65.709999999999994</v>
      </c>
      <c r="PJ4617">
        <v>93.39</v>
      </c>
      <c r="PK4617">
        <v>305.14</v>
      </c>
      <c r="PM4617">
        <v>93.34</v>
      </c>
      <c r="PN4617">
        <v>23.88</v>
      </c>
      <c r="PP4617">
        <v>13.52</v>
      </c>
      <c r="PQ4617">
        <v>20.010000000000002</v>
      </c>
      <c r="PT4617">
        <v>32.31</v>
      </c>
      <c r="PV4617">
        <v>99.83</v>
      </c>
      <c r="PX4617">
        <v>80.97</v>
      </c>
      <c r="PY4617">
        <v>253.39</v>
      </c>
      <c r="PZ4617">
        <v>58.19</v>
      </c>
      <c r="QB4617">
        <v>92.11</v>
      </c>
      <c r="QC4617">
        <v>106.15</v>
      </c>
      <c r="QD4617">
        <v>109.11</v>
      </c>
      <c r="QE4617">
        <v>62.97</v>
      </c>
      <c r="QF4617">
        <v>53.75</v>
      </c>
      <c r="QG4617">
        <v>52.49</v>
      </c>
      <c r="QI4617">
        <v>81.38</v>
      </c>
      <c r="QJ4617">
        <v>623.74</v>
      </c>
      <c r="QK4617">
        <v>123.85</v>
      </c>
      <c r="QL4617">
        <v>269.39</v>
      </c>
      <c r="QM4617">
        <v>21.59</v>
      </c>
      <c r="QN4617">
        <v>59.45</v>
      </c>
      <c r="QP4617">
        <v>57.75</v>
      </c>
      <c r="QS4617">
        <v>49.62</v>
      </c>
      <c r="QT4617">
        <v>30.14</v>
      </c>
      <c r="QU4617">
        <v>130.25</v>
      </c>
      <c r="QV4617">
        <v>33.08</v>
      </c>
      <c r="QX4617">
        <v>43.6</v>
      </c>
      <c r="RA4617">
        <v>258.07</v>
      </c>
      <c r="RB4617">
        <v>63.65</v>
      </c>
      <c r="RE4617">
        <v>125.03</v>
      </c>
      <c r="RF4617">
        <v>120.36</v>
      </c>
      <c r="RG4617">
        <v>60.46</v>
      </c>
      <c r="RI4617">
        <v>48.82</v>
      </c>
      <c r="RK4617">
        <v>90.54</v>
      </c>
      <c r="RL4617">
        <v>65</v>
      </c>
      <c r="RM4617">
        <v>54.39</v>
      </c>
      <c r="RN4617">
        <v>204.26</v>
      </c>
      <c r="RO4617">
        <v>50.62</v>
      </c>
      <c r="RQ4617">
        <v>16.72</v>
      </c>
      <c r="RT4617">
        <v>231.96</v>
      </c>
      <c r="RV4617">
        <v>96.5</v>
      </c>
      <c r="RW4617">
        <v>106.93</v>
      </c>
      <c r="RX4617">
        <v>97.49</v>
      </c>
      <c r="RY4617">
        <v>94.4</v>
      </c>
      <c r="RZ4617">
        <v>42.69</v>
      </c>
      <c r="SC4617">
        <v>179.95</v>
      </c>
      <c r="SD4617">
        <v>219.19</v>
      </c>
      <c r="SF4617">
        <v>39</v>
      </c>
      <c r="SH4617">
        <v>100.32</v>
      </c>
      <c r="SI4617">
        <v>65.28</v>
      </c>
      <c r="SJ4617">
        <v>126.04</v>
      </c>
    </row>
    <row r="4618" spans="1:504">
      <c r="A4618" s="1">
        <v>42990</v>
      </c>
      <c r="B4618">
        <v>94.58</v>
      </c>
      <c r="C4618">
        <v>86.55</v>
      </c>
      <c r="D4618">
        <v>46.79</v>
      </c>
      <c r="F4618">
        <v>240.58</v>
      </c>
      <c r="G4618">
        <v>120.94</v>
      </c>
      <c r="H4618">
        <v>90.89</v>
      </c>
      <c r="I4618">
        <v>112.49</v>
      </c>
      <c r="J4618">
        <v>46.72</v>
      </c>
      <c r="K4618">
        <v>87.75</v>
      </c>
      <c r="L4618">
        <v>97.89</v>
      </c>
      <c r="M4618">
        <v>77.47</v>
      </c>
      <c r="N4618">
        <v>79.5</v>
      </c>
      <c r="O4618">
        <v>85.73</v>
      </c>
      <c r="P4618">
        <v>23.91</v>
      </c>
      <c r="Q4618">
        <v>19.48</v>
      </c>
      <c r="R4618">
        <v>159.91</v>
      </c>
      <c r="S4618">
        <v>145.76</v>
      </c>
      <c r="T4618">
        <v>115.62</v>
      </c>
      <c r="U4618">
        <v>132.63</v>
      </c>
      <c r="V4618">
        <v>156.33000000000001</v>
      </c>
      <c r="W4618">
        <v>65.459999999999994</v>
      </c>
      <c r="X4618">
        <v>209.64</v>
      </c>
      <c r="Y4618">
        <v>81.75</v>
      </c>
      <c r="Z4618">
        <v>23.95</v>
      </c>
      <c r="AA4618">
        <v>32.56</v>
      </c>
      <c r="AC4618">
        <v>35.96</v>
      </c>
      <c r="AD4618">
        <v>35.369999999999997</v>
      </c>
      <c r="AE4618">
        <v>93.51</v>
      </c>
      <c r="AF4618">
        <v>36.26</v>
      </c>
      <c r="AG4618">
        <v>122.48</v>
      </c>
      <c r="AH4618">
        <v>109.86</v>
      </c>
      <c r="AJ4618">
        <v>79.61</v>
      </c>
      <c r="AM4618">
        <v>37.89</v>
      </c>
      <c r="AO4618">
        <v>76.959999999999994</v>
      </c>
      <c r="AP4618">
        <v>19.36</v>
      </c>
      <c r="AQ4618">
        <v>68.790000000000006</v>
      </c>
      <c r="AR4618">
        <v>61.2</v>
      </c>
      <c r="AS4618">
        <v>138.68</v>
      </c>
      <c r="AT4618">
        <v>62.5</v>
      </c>
      <c r="AU4618">
        <v>78.760000000000005</v>
      </c>
      <c r="AV4618">
        <v>17.54</v>
      </c>
      <c r="AW4618">
        <v>56.02</v>
      </c>
      <c r="AX4618">
        <v>13.12</v>
      </c>
      <c r="AY4618">
        <v>52.25</v>
      </c>
      <c r="AZ4618">
        <v>82.24</v>
      </c>
      <c r="BA4618">
        <v>149.28</v>
      </c>
      <c r="BB4618">
        <v>121.66</v>
      </c>
      <c r="BC4618">
        <v>73.11</v>
      </c>
      <c r="BD4618">
        <v>41.42</v>
      </c>
      <c r="BE4618">
        <v>41.76</v>
      </c>
      <c r="BF4618">
        <v>142.88999999999999</v>
      </c>
      <c r="BG4618">
        <v>40.520000000000003</v>
      </c>
      <c r="BH4618">
        <v>43.21</v>
      </c>
      <c r="BK4618">
        <v>551.54999999999995</v>
      </c>
      <c r="BL4618">
        <v>95.23</v>
      </c>
      <c r="BM4618">
        <v>40.72</v>
      </c>
      <c r="BN4618">
        <v>51.99</v>
      </c>
      <c r="BO4618">
        <v>322.93</v>
      </c>
      <c r="BP4618">
        <v>64.150000000000006</v>
      </c>
      <c r="BQ4618">
        <v>202.2</v>
      </c>
      <c r="BR4618">
        <v>178.63</v>
      </c>
      <c r="BS4618">
        <v>56.79</v>
      </c>
      <c r="BT4618">
        <v>26.55</v>
      </c>
      <c r="BU4618">
        <v>29.01</v>
      </c>
      <c r="BV4618">
        <v>63.02</v>
      </c>
      <c r="BW4618">
        <v>65.44</v>
      </c>
      <c r="BX4618">
        <v>54.38</v>
      </c>
      <c r="BY4618">
        <v>26.33</v>
      </c>
      <c r="BZ4618">
        <v>47.38</v>
      </c>
      <c r="CA4618">
        <v>106.12</v>
      </c>
      <c r="CC4618">
        <v>66.069999999999993</v>
      </c>
      <c r="CD4618">
        <v>68.180000000000007</v>
      </c>
      <c r="CF4618">
        <v>19.11</v>
      </c>
      <c r="CG4618">
        <v>185.55</v>
      </c>
      <c r="CH4618">
        <v>39.19</v>
      </c>
      <c r="CI4618">
        <v>135.57</v>
      </c>
      <c r="CJ4618">
        <v>48.08</v>
      </c>
      <c r="CK4618">
        <v>71.95</v>
      </c>
      <c r="CL4618">
        <v>69.2</v>
      </c>
      <c r="CN4618">
        <v>34.82</v>
      </c>
      <c r="CO4618">
        <v>84.21</v>
      </c>
      <c r="CP4618">
        <v>96.17</v>
      </c>
      <c r="CQ4618">
        <v>29.15</v>
      </c>
      <c r="CR4618">
        <v>165.51</v>
      </c>
      <c r="CS4618">
        <v>87.27</v>
      </c>
      <c r="CT4618">
        <v>57.89</v>
      </c>
      <c r="CU4618">
        <v>117.26</v>
      </c>
      <c r="CV4618">
        <v>78.180000000000007</v>
      </c>
      <c r="CW4618">
        <v>88.04</v>
      </c>
      <c r="CY4618">
        <v>87.28</v>
      </c>
      <c r="CZ4618">
        <v>74.599999999999994</v>
      </c>
      <c r="DA4618">
        <v>129.97999999999999</v>
      </c>
      <c r="DB4618">
        <v>68.56</v>
      </c>
      <c r="DC4618">
        <v>61.26</v>
      </c>
      <c r="DD4618">
        <v>88.47</v>
      </c>
      <c r="DE4618">
        <v>79.040000000000006</v>
      </c>
      <c r="DF4618">
        <v>115.96</v>
      </c>
      <c r="DG4618">
        <v>62.23</v>
      </c>
      <c r="DH4618">
        <v>97.52</v>
      </c>
      <c r="DI4618">
        <v>40.450000000000003</v>
      </c>
      <c r="DJ4618">
        <v>126.01</v>
      </c>
      <c r="DK4618">
        <v>215.54</v>
      </c>
      <c r="DL4618">
        <v>22.22</v>
      </c>
      <c r="DM4618">
        <v>89.7</v>
      </c>
      <c r="DN4618">
        <v>11.59</v>
      </c>
      <c r="DO4618">
        <v>149.13</v>
      </c>
      <c r="DP4618">
        <v>42.19</v>
      </c>
      <c r="DQ4618">
        <v>14.3</v>
      </c>
      <c r="DR4618">
        <v>27.61</v>
      </c>
      <c r="DS4618">
        <v>199</v>
      </c>
      <c r="DT4618">
        <v>55.56</v>
      </c>
      <c r="DU4618">
        <v>86.44</v>
      </c>
      <c r="DV4618">
        <v>166.29</v>
      </c>
      <c r="DW4618">
        <v>41.26</v>
      </c>
      <c r="DX4618">
        <v>47.52</v>
      </c>
      <c r="DY4618">
        <v>123.67</v>
      </c>
      <c r="DZ4618">
        <v>29.8</v>
      </c>
      <c r="EA4618">
        <v>48.05</v>
      </c>
      <c r="EB4618">
        <v>67.87</v>
      </c>
      <c r="EC4618">
        <v>109.58</v>
      </c>
      <c r="ED4618">
        <v>29.19</v>
      </c>
      <c r="EE4618">
        <v>31.77</v>
      </c>
      <c r="EF4618">
        <v>60.32</v>
      </c>
      <c r="EH4618">
        <v>29.98</v>
      </c>
      <c r="EI4618">
        <v>255.1</v>
      </c>
      <c r="EK4618">
        <v>142.85</v>
      </c>
      <c r="EL4618">
        <v>90.01</v>
      </c>
      <c r="EM4618">
        <v>35.700000000000003</v>
      </c>
      <c r="EN4618">
        <v>20.05</v>
      </c>
      <c r="EO4618">
        <v>143.21</v>
      </c>
      <c r="EP4618">
        <v>55.93</v>
      </c>
      <c r="EQ4618">
        <v>25.6</v>
      </c>
      <c r="ER4618">
        <v>68.489999999999995</v>
      </c>
      <c r="ES4618">
        <v>89.01</v>
      </c>
      <c r="ET4618">
        <v>120.6</v>
      </c>
      <c r="EU4618">
        <v>20.010000000000002</v>
      </c>
      <c r="EV4618">
        <v>43.71</v>
      </c>
      <c r="EW4618">
        <v>52.77</v>
      </c>
      <c r="EX4618">
        <v>21.58</v>
      </c>
      <c r="EY4618">
        <v>45.59</v>
      </c>
      <c r="EZ4618">
        <v>52.16</v>
      </c>
      <c r="FA4618">
        <v>23.03</v>
      </c>
      <c r="FB4618">
        <v>82.17</v>
      </c>
      <c r="FC4618">
        <v>39.36</v>
      </c>
      <c r="FE4618">
        <v>68.66</v>
      </c>
      <c r="FF4618">
        <v>46.88</v>
      </c>
      <c r="FG4618">
        <v>78.66</v>
      </c>
      <c r="FH4618">
        <v>18.38</v>
      </c>
      <c r="FI4618">
        <v>81.760000000000005</v>
      </c>
      <c r="FJ4618">
        <v>38.11</v>
      </c>
      <c r="FL4618">
        <v>153.6</v>
      </c>
      <c r="FM4618">
        <v>82.3</v>
      </c>
      <c r="FN4618">
        <v>82.43</v>
      </c>
      <c r="FO4618">
        <v>68.52</v>
      </c>
      <c r="FQ4618">
        <v>87.74</v>
      </c>
      <c r="FS4618">
        <v>158.66999999999999</v>
      </c>
      <c r="FT4618">
        <v>44.35</v>
      </c>
      <c r="FU4618">
        <v>38.35</v>
      </c>
      <c r="FW4618">
        <v>53.4</v>
      </c>
      <c r="FX4618">
        <v>26.79</v>
      </c>
      <c r="FY4618">
        <v>25.11</v>
      </c>
      <c r="FZ4618">
        <v>126.58</v>
      </c>
      <c r="GA4618">
        <v>62.64</v>
      </c>
      <c r="GB4618">
        <v>268.95999999999998</v>
      </c>
      <c r="GC4618">
        <v>51.57</v>
      </c>
      <c r="GD4618">
        <v>53.48</v>
      </c>
      <c r="GE4618">
        <v>128.09</v>
      </c>
      <c r="GF4618">
        <v>60.78</v>
      </c>
      <c r="GG4618">
        <v>72.94</v>
      </c>
      <c r="GH4618">
        <v>56.09</v>
      </c>
      <c r="GI4618">
        <v>78.22</v>
      </c>
      <c r="GJ4618">
        <v>70.16</v>
      </c>
      <c r="GK4618">
        <v>166.51</v>
      </c>
      <c r="GL4618">
        <v>39.07</v>
      </c>
      <c r="GM4618">
        <v>115</v>
      </c>
      <c r="GN4618">
        <v>37.880000000000003</v>
      </c>
      <c r="GO4618">
        <v>44.93</v>
      </c>
      <c r="GP4618">
        <v>26.47</v>
      </c>
      <c r="GQ4618">
        <v>88.91</v>
      </c>
      <c r="GR4618">
        <v>126.44</v>
      </c>
      <c r="GS4618">
        <v>106.69</v>
      </c>
      <c r="GT4618">
        <v>134.82</v>
      </c>
      <c r="GU4618">
        <v>46.58</v>
      </c>
      <c r="GV4618">
        <v>45.84</v>
      </c>
      <c r="GW4618">
        <v>182.5</v>
      </c>
      <c r="GX4618">
        <v>46.45</v>
      </c>
      <c r="GY4618">
        <v>59.06</v>
      </c>
      <c r="GZ4618">
        <v>80.739999999999995</v>
      </c>
      <c r="HA4618">
        <v>66.430000000000007</v>
      </c>
      <c r="HB4618">
        <v>39.840000000000003</v>
      </c>
      <c r="HC4618">
        <v>350.35</v>
      </c>
      <c r="HD4618">
        <v>107.75</v>
      </c>
      <c r="HE4618">
        <v>149.37</v>
      </c>
      <c r="HF4618">
        <v>64.92</v>
      </c>
      <c r="HG4618">
        <v>49.56</v>
      </c>
      <c r="HH4618">
        <v>44.79</v>
      </c>
      <c r="HI4618">
        <v>53.95</v>
      </c>
      <c r="HJ4618">
        <v>147.5</v>
      </c>
      <c r="HK4618">
        <v>207.58</v>
      </c>
      <c r="HL4618">
        <v>54.64</v>
      </c>
      <c r="HM4618">
        <v>52.85</v>
      </c>
      <c r="HN4618">
        <v>103.43</v>
      </c>
      <c r="HP4618">
        <v>52.41</v>
      </c>
      <c r="HQ4618">
        <v>194.04</v>
      </c>
      <c r="HR4618">
        <v>96.48</v>
      </c>
      <c r="HS4618">
        <v>73.540000000000006</v>
      </c>
      <c r="HT4618">
        <v>77.78</v>
      </c>
      <c r="HU4618">
        <v>68.78</v>
      </c>
      <c r="HV4618">
        <v>40</v>
      </c>
      <c r="HX4618">
        <v>108.48</v>
      </c>
      <c r="HY4618">
        <v>197.47</v>
      </c>
      <c r="HZ4618">
        <v>48.53</v>
      </c>
      <c r="IA4618">
        <v>11.59</v>
      </c>
      <c r="IB4618">
        <v>107.8</v>
      </c>
      <c r="IC4618">
        <v>68.53</v>
      </c>
      <c r="ID4618">
        <v>63.1</v>
      </c>
      <c r="IE4618">
        <v>74.3</v>
      </c>
      <c r="IF4618">
        <v>118</v>
      </c>
      <c r="IG4618">
        <v>33.24</v>
      </c>
      <c r="IH4618">
        <v>176.34</v>
      </c>
      <c r="II4618">
        <v>30.21</v>
      </c>
      <c r="IJ4618">
        <v>65.63</v>
      </c>
      <c r="IK4618">
        <v>32.799999999999997</v>
      </c>
      <c r="IM4618">
        <v>11.24</v>
      </c>
      <c r="IS4618">
        <v>89.7</v>
      </c>
      <c r="IV4618">
        <v>98.67</v>
      </c>
      <c r="IW4618">
        <v>45.05</v>
      </c>
      <c r="IZ4618">
        <v>143.53</v>
      </c>
      <c r="JA4618">
        <v>65.819999999999993</v>
      </c>
      <c r="JC4618">
        <v>101</v>
      </c>
      <c r="JE4618">
        <v>69.44</v>
      </c>
      <c r="JI4618">
        <v>37.74</v>
      </c>
      <c r="JJ4618">
        <v>40.450000000000003</v>
      </c>
      <c r="JO4618">
        <v>149.02000000000001</v>
      </c>
      <c r="JU4618">
        <v>74.34</v>
      </c>
      <c r="JW4618">
        <v>17.920000000000002</v>
      </c>
      <c r="JY4618">
        <v>118.27</v>
      </c>
      <c r="KD4618">
        <v>237.37</v>
      </c>
      <c r="KH4618">
        <v>17.46</v>
      </c>
      <c r="KI4618">
        <v>94.96</v>
      </c>
      <c r="KJ4618">
        <v>51.57</v>
      </c>
      <c r="KK4618">
        <v>58.17</v>
      </c>
      <c r="KN4618">
        <v>78.319999999999993</v>
      </c>
      <c r="KO4618">
        <v>58.82</v>
      </c>
      <c r="KP4618">
        <v>231.21</v>
      </c>
      <c r="KQ4618">
        <v>204.62</v>
      </c>
      <c r="KU4618">
        <v>76.319999999999993</v>
      </c>
      <c r="KV4618">
        <v>32.51</v>
      </c>
      <c r="KX4618">
        <v>45.75</v>
      </c>
      <c r="KZ4618">
        <v>147.01</v>
      </c>
      <c r="LB4618">
        <v>3.74</v>
      </c>
      <c r="LC4618">
        <v>34.479999999999997</v>
      </c>
      <c r="LE4618">
        <v>91.87</v>
      </c>
      <c r="LG4618">
        <v>67.61</v>
      </c>
      <c r="LH4618">
        <v>47.55</v>
      </c>
      <c r="LI4618">
        <v>25.82</v>
      </c>
      <c r="LK4618">
        <v>157.55000000000001</v>
      </c>
      <c r="LL4618">
        <v>86.2</v>
      </c>
      <c r="LM4618">
        <v>184.63</v>
      </c>
      <c r="LN4618">
        <v>102.18</v>
      </c>
      <c r="LO4618">
        <v>117.15</v>
      </c>
      <c r="LP4618">
        <v>45.57</v>
      </c>
      <c r="LR4618">
        <v>156.36000000000001</v>
      </c>
      <c r="LS4618">
        <v>303.73</v>
      </c>
      <c r="LT4618">
        <v>83.9</v>
      </c>
      <c r="LU4618">
        <v>79.569999999999993</v>
      </c>
      <c r="LV4618">
        <v>190</v>
      </c>
      <c r="LX4618">
        <v>81.22</v>
      </c>
      <c r="MB4618">
        <v>85.91</v>
      </c>
      <c r="MC4618">
        <v>60.29</v>
      </c>
      <c r="MD4618">
        <v>53.84</v>
      </c>
      <c r="ME4618">
        <v>40.14</v>
      </c>
      <c r="MF4618">
        <v>108.9</v>
      </c>
      <c r="MH4618">
        <v>62.47</v>
      </c>
      <c r="MJ4618">
        <v>112.46</v>
      </c>
      <c r="MM4618">
        <v>33.380000000000003</v>
      </c>
      <c r="MN4618">
        <v>107.53</v>
      </c>
      <c r="MP4618">
        <v>169.12</v>
      </c>
      <c r="MR4618">
        <v>144.83000000000001</v>
      </c>
      <c r="MU4618">
        <v>91.4</v>
      </c>
      <c r="MV4618">
        <v>120.2</v>
      </c>
      <c r="MW4618">
        <v>82.12</v>
      </c>
      <c r="MX4618">
        <v>25.16</v>
      </c>
      <c r="MY4618">
        <v>129.91999999999999</v>
      </c>
      <c r="MZ4618">
        <v>70.209999999999994</v>
      </c>
      <c r="NB4618">
        <v>184.4</v>
      </c>
      <c r="NC4618">
        <v>19.22</v>
      </c>
      <c r="NE4618">
        <v>136.22</v>
      </c>
      <c r="NF4618">
        <v>254.18</v>
      </c>
      <c r="NG4618">
        <v>77.17</v>
      </c>
      <c r="NH4618">
        <v>64.66</v>
      </c>
      <c r="NI4618">
        <v>31.76</v>
      </c>
      <c r="NK4618">
        <v>36.54</v>
      </c>
      <c r="NM4618">
        <v>59.45</v>
      </c>
      <c r="NQ4618">
        <v>43.63</v>
      </c>
      <c r="NT4618">
        <v>162.83000000000001</v>
      </c>
      <c r="NU4618">
        <v>178.83</v>
      </c>
      <c r="NV4618">
        <v>66.73</v>
      </c>
      <c r="NX4618">
        <v>225.95</v>
      </c>
      <c r="NY4618">
        <v>118.34</v>
      </c>
      <c r="OA4618">
        <v>136.16</v>
      </c>
      <c r="OE4618">
        <v>32.17</v>
      </c>
      <c r="OG4618">
        <v>107.66</v>
      </c>
      <c r="OH4618">
        <v>81</v>
      </c>
      <c r="OJ4618">
        <v>66.14</v>
      </c>
      <c r="OK4618">
        <v>189.24</v>
      </c>
      <c r="OM4618">
        <v>27.53</v>
      </c>
      <c r="ON4618">
        <v>428.57</v>
      </c>
      <c r="OO4618">
        <v>111.29</v>
      </c>
      <c r="OQ4618">
        <v>117.05</v>
      </c>
      <c r="OR4618">
        <v>96.85</v>
      </c>
      <c r="OS4618">
        <v>48.5</v>
      </c>
      <c r="OT4618">
        <v>16.25</v>
      </c>
      <c r="OU4618">
        <v>117.44</v>
      </c>
      <c r="OV4618">
        <v>41.28</v>
      </c>
      <c r="OW4618">
        <v>40</v>
      </c>
      <c r="OY4618">
        <v>114.69</v>
      </c>
      <c r="OZ4618">
        <v>137.63999999999999</v>
      </c>
      <c r="PA4618">
        <v>49.53</v>
      </c>
      <c r="PB4618">
        <v>130.97</v>
      </c>
      <c r="PC4618">
        <v>25.95</v>
      </c>
      <c r="PD4618">
        <v>116.43</v>
      </c>
      <c r="PE4618">
        <v>37.31</v>
      </c>
      <c r="PF4618">
        <v>142.41999999999999</v>
      </c>
      <c r="PG4618">
        <v>68.3</v>
      </c>
      <c r="PH4618">
        <v>68.349999999999994</v>
      </c>
      <c r="PI4618">
        <v>66.38</v>
      </c>
      <c r="PJ4618">
        <v>93.33</v>
      </c>
      <c r="PK4618">
        <v>308.83</v>
      </c>
      <c r="PM4618">
        <v>94.04</v>
      </c>
      <c r="PN4618">
        <v>23.88</v>
      </c>
      <c r="PP4618">
        <v>13.7</v>
      </c>
      <c r="PQ4618">
        <v>20.260000000000002</v>
      </c>
      <c r="PT4618">
        <v>32.19</v>
      </c>
      <c r="PV4618">
        <v>100.84</v>
      </c>
      <c r="PX4618">
        <v>81.44</v>
      </c>
      <c r="PY4618">
        <v>250.03</v>
      </c>
      <c r="PZ4618">
        <v>57.99</v>
      </c>
      <c r="QB4618">
        <v>92.24</v>
      </c>
      <c r="QC4618">
        <v>106.21</v>
      </c>
      <c r="QD4618">
        <v>107.06</v>
      </c>
      <c r="QE4618">
        <v>62.93</v>
      </c>
      <c r="QF4618">
        <v>53.77</v>
      </c>
      <c r="QG4618">
        <v>53.62</v>
      </c>
      <c r="QI4618">
        <v>80.88</v>
      </c>
      <c r="QJ4618">
        <v>629.41999999999996</v>
      </c>
      <c r="QK4618">
        <v>124.64</v>
      </c>
      <c r="QL4618">
        <v>264.58999999999997</v>
      </c>
      <c r="QM4618">
        <v>21.17</v>
      </c>
      <c r="QN4618">
        <v>58.92</v>
      </c>
      <c r="QP4618">
        <v>57.97</v>
      </c>
      <c r="QS4618">
        <v>49.43</v>
      </c>
      <c r="QT4618">
        <v>29.51</v>
      </c>
      <c r="QU4618">
        <v>128.69</v>
      </c>
      <c r="QV4618">
        <v>32.75</v>
      </c>
      <c r="QX4618">
        <v>42.75</v>
      </c>
      <c r="RA4618">
        <v>259.69</v>
      </c>
      <c r="RB4618">
        <v>64.42</v>
      </c>
      <c r="RE4618">
        <v>127.69</v>
      </c>
      <c r="RF4618">
        <v>120</v>
      </c>
      <c r="RG4618">
        <v>61.24</v>
      </c>
      <c r="RI4618">
        <v>49.04</v>
      </c>
      <c r="RK4618">
        <v>90.88</v>
      </c>
      <c r="RL4618">
        <v>63.92</v>
      </c>
      <c r="RM4618">
        <v>53.62</v>
      </c>
      <c r="RN4618">
        <v>205.15</v>
      </c>
      <c r="RO4618">
        <v>50.29</v>
      </c>
      <c r="RQ4618">
        <v>17.059999999999999</v>
      </c>
      <c r="RT4618">
        <v>233.25</v>
      </c>
      <c r="RV4618">
        <v>98.08</v>
      </c>
      <c r="RW4618">
        <v>106.21</v>
      </c>
      <c r="RX4618">
        <v>97.79</v>
      </c>
      <c r="RY4618">
        <v>97.26</v>
      </c>
      <c r="RZ4618">
        <v>42.57</v>
      </c>
      <c r="SC4618">
        <v>182.56</v>
      </c>
      <c r="SD4618">
        <v>221.61</v>
      </c>
      <c r="SF4618">
        <v>39.5</v>
      </c>
      <c r="SH4618">
        <v>101.31</v>
      </c>
      <c r="SI4618">
        <v>65.400000000000006</v>
      </c>
      <c r="SJ4618">
        <v>124.78</v>
      </c>
    </row>
    <row r="4619" spans="1:504">
      <c r="A4619" s="1">
        <v>42991</v>
      </c>
      <c r="B4619">
        <v>94.17</v>
      </c>
      <c r="C4619">
        <v>86.64</v>
      </c>
      <c r="D4619">
        <v>47.25</v>
      </c>
      <c r="F4619">
        <v>241.93</v>
      </c>
      <c r="G4619">
        <v>119.63</v>
      </c>
      <c r="H4619">
        <v>91.15</v>
      </c>
      <c r="I4619">
        <v>114.18</v>
      </c>
      <c r="J4619">
        <v>46.87</v>
      </c>
      <c r="K4619">
        <v>88.47</v>
      </c>
      <c r="L4619">
        <v>98.82</v>
      </c>
      <c r="M4619">
        <v>77.680000000000007</v>
      </c>
      <c r="N4619">
        <v>79.77</v>
      </c>
      <c r="O4619">
        <v>86.35</v>
      </c>
      <c r="P4619">
        <v>24.11</v>
      </c>
      <c r="Q4619">
        <v>19.28</v>
      </c>
      <c r="R4619">
        <v>160.02000000000001</v>
      </c>
      <c r="S4619">
        <v>145.99</v>
      </c>
      <c r="T4619">
        <v>119.64</v>
      </c>
      <c r="U4619">
        <v>132.44999999999999</v>
      </c>
      <c r="V4619">
        <v>157</v>
      </c>
      <c r="W4619">
        <v>65.45</v>
      </c>
      <c r="X4619">
        <v>209.49</v>
      </c>
      <c r="Y4619">
        <v>81.36</v>
      </c>
      <c r="Z4619">
        <v>24.33</v>
      </c>
      <c r="AA4619">
        <v>32.32</v>
      </c>
      <c r="AC4619">
        <v>36.090000000000003</v>
      </c>
      <c r="AD4619">
        <v>35.06</v>
      </c>
      <c r="AE4619">
        <v>93.55</v>
      </c>
      <c r="AF4619">
        <v>36.549999999999997</v>
      </c>
      <c r="AG4619">
        <v>121.51</v>
      </c>
      <c r="AH4619">
        <v>110.28</v>
      </c>
      <c r="AJ4619">
        <v>79.86</v>
      </c>
      <c r="AM4619">
        <v>38.21</v>
      </c>
      <c r="AO4619">
        <v>77.84</v>
      </c>
      <c r="AP4619">
        <v>19.440000000000001</v>
      </c>
      <c r="AQ4619">
        <v>69.39</v>
      </c>
      <c r="AR4619">
        <v>60.74</v>
      </c>
      <c r="AS4619">
        <v>137.9</v>
      </c>
      <c r="AT4619">
        <v>62.51</v>
      </c>
      <c r="AU4619">
        <v>78.94</v>
      </c>
      <c r="AV4619">
        <v>18.12</v>
      </c>
      <c r="AW4619">
        <v>56.15</v>
      </c>
      <c r="AX4619">
        <v>13.23</v>
      </c>
      <c r="AY4619">
        <v>52</v>
      </c>
      <c r="AZ4619">
        <v>82.04</v>
      </c>
      <c r="BA4619">
        <v>149.19999999999999</v>
      </c>
      <c r="BB4619">
        <v>122.19</v>
      </c>
      <c r="BC4619">
        <v>72.59</v>
      </c>
      <c r="BD4619">
        <v>42.13</v>
      </c>
      <c r="BE4619">
        <v>43.13</v>
      </c>
      <c r="BF4619">
        <v>142.99</v>
      </c>
      <c r="BG4619">
        <v>42.34</v>
      </c>
      <c r="BH4619">
        <v>43.29</v>
      </c>
      <c r="BK4619">
        <v>569.34</v>
      </c>
      <c r="BL4619">
        <v>95.01</v>
      </c>
      <c r="BM4619">
        <v>40.36</v>
      </c>
      <c r="BN4619">
        <v>51.59</v>
      </c>
      <c r="BO4619">
        <v>320.3</v>
      </c>
      <c r="BP4619">
        <v>64.61</v>
      </c>
      <c r="BQ4619">
        <v>196.62</v>
      </c>
      <c r="BR4619">
        <v>178.92</v>
      </c>
      <c r="BS4619">
        <v>58.6</v>
      </c>
      <c r="BT4619">
        <v>25.97</v>
      </c>
      <c r="BU4619">
        <v>29.08</v>
      </c>
      <c r="BV4619">
        <v>62.48</v>
      </c>
      <c r="BW4619">
        <v>64.75</v>
      </c>
      <c r="BX4619">
        <v>54.27</v>
      </c>
      <c r="BY4619">
        <v>26.41</v>
      </c>
      <c r="BZ4619">
        <v>47.69</v>
      </c>
      <c r="CA4619">
        <v>105.7</v>
      </c>
      <c r="CC4619">
        <v>66.680000000000007</v>
      </c>
      <c r="CD4619">
        <v>68.42</v>
      </c>
      <c r="CF4619">
        <v>18.75</v>
      </c>
      <c r="CG4619">
        <v>187.62</v>
      </c>
      <c r="CH4619">
        <v>38.71</v>
      </c>
      <c r="CI4619">
        <v>134.08000000000001</v>
      </c>
      <c r="CJ4619">
        <v>47.5</v>
      </c>
      <c r="CK4619">
        <v>71.650000000000006</v>
      </c>
      <c r="CL4619">
        <v>68.78</v>
      </c>
      <c r="CN4619">
        <v>34.729999999999997</v>
      </c>
      <c r="CO4619">
        <v>83.76</v>
      </c>
      <c r="CP4619">
        <v>96.12</v>
      </c>
      <c r="CQ4619">
        <v>29.2</v>
      </c>
      <c r="CR4619">
        <v>166.51</v>
      </c>
      <c r="CS4619">
        <v>87.24</v>
      </c>
      <c r="CT4619">
        <v>59.51</v>
      </c>
      <c r="CU4619">
        <v>117.37</v>
      </c>
      <c r="CV4619">
        <v>78.069999999999993</v>
      </c>
      <c r="CW4619">
        <v>88.58</v>
      </c>
      <c r="CY4619">
        <v>86.77</v>
      </c>
      <c r="CZ4619">
        <v>74.930000000000007</v>
      </c>
      <c r="DA4619">
        <v>129.41999999999999</v>
      </c>
      <c r="DB4619">
        <v>68.53</v>
      </c>
      <c r="DC4619">
        <v>61.3</v>
      </c>
      <c r="DD4619">
        <v>91.1</v>
      </c>
      <c r="DE4619">
        <v>78.23</v>
      </c>
      <c r="DF4619">
        <v>98.99</v>
      </c>
      <c r="DG4619">
        <v>63.11</v>
      </c>
      <c r="DH4619">
        <v>96.57</v>
      </c>
      <c r="DI4619">
        <v>40.64</v>
      </c>
      <c r="DJ4619">
        <v>125.79</v>
      </c>
      <c r="DK4619">
        <v>215</v>
      </c>
      <c r="DL4619">
        <v>22.65</v>
      </c>
      <c r="DM4619">
        <v>89.64</v>
      </c>
      <c r="DN4619">
        <v>11.62</v>
      </c>
      <c r="DO4619">
        <v>148.18</v>
      </c>
      <c r="DP4619">
        <v>41.99</v>
      </c>
      <c r="DQ4619">
        <v>13.94</v>
      </c>
      <c r="DR4619">
        <v>28.22</v>
      </c>
      <c r="DS4619">
        <v>196.85</v>
      </c>
      <c r="DT4619">
        <v>55.29</v>
      </c>
      <c r="DU4619">
        <v>86.94</v>
      </c>
      <c r="DV4619">
        <v>168.51</v>
      </c>
      <c r="DW4619">
        <v>41.8</v>
      </c>
      <c r="DX4619">
        <v>47.96</v>
      </c>
      <c r="DY4619">
        <v>123.29</v>
      </c>
      <c r="DZ4619">
        <v>29.47</v>
      </c>
      <c r="EA4619">
        <v>49.29</v>
      </c>
      <c r="EB4619">
        <v>68.69</v>
      </c>
      <c r="EC4619">
        <v>109.42</v>
      </c>
      <c r="ED4619">
        <v>29.32</v>
      </c>
      <c r="EE4619">
        <v>31.33</v>
      </c>
      <c r="EF4619">
        <v>59.96</v>
      </c>
      <c r="EH4619">
        <v>29.94</v>
      </c>
      <c r="EI4619">
        <v>251.54</v>
      </c>
      <c r="EK4619">
        <v>143</v>
      </c>
      <c r="EL4619">
        <v>90.37</v>
      </c>
      <c r="EM4619">
        <v>36.1</v>
      </c>
      <c r="EN4619">
        <v>20.22</v>
      </c>
      <c r="EO4619">
        <v>143.13999999999999</v>
      </c>
      <c r="EP4619">
        <v>55.98</v>
      </c>
      <c r="EQ4619">
        <v>25.67</v>
      </c>
      <c r="ER4619">
        <v>67.98</v>
      </c>
      <c r="ES4619">
        <v>89.01</v>
      </c>
      <c r="ET4619">
        <v>119.98</v>
      </c>
      <c r="EU4619">
        <v>19.86</v>
      </c>
      <c r="EV4619">
        <v>44.01</v>
      </c>
      <c r="EW4619">
        <v>52.8</v>
      </c>
      <c r="EX4619">
        <v>21.73</v>
      </c>
      <c r="EY4619">
        <v>45.63</v>
      </c>
      <c r="EZ4619">
        <v>51.21</v>
      </c>
      <c r="FA4619">
        <v>22.92</v>
      </c>
      <c r="FB4619">
        <v>82.43</v>
      </c>
      <c r="FC4619">
        <v>40.47</v>
      </c>
      <c r="FE4619">
        <v>69.239999999999995</v>
      </c>
      <c r="FF4619">
        <v>47.16</v>
      </c>
      <c r="FG4619">
        <v>77.86</v>
      </c>
      <c r="FH4619">
        <v>18.440000000000001</v>
      </c>
      <c r="FI4619">
        <v>81.75</v>
      </c>
      <c r="FJ4619">
        <v>37.51</v>
      </c>
      <c r="FL4619">
        <v>153.46</v>
      </c>
      <c r="FM4619">
        <v>81.93</v>
      </c>
      <c r="FN4619">
        <v>83.08</v>
      </c>
      <c r="FO4619">
        <v>69.5</v>
      </c>
      <c r="FQ4619">
        <v>85.97</v>
      </c>
      <c r="FS4619">
        <v>155.21</v>
      </c>
      <c r="FT4619">
        <v>44.22</v>
      </c>
      <c r="FU4619">
        <v>37.880000000000003</v>
      </c>
      <c r="FW4619">
        <v>53.52</v>
      </c>
      <c r="FX4619">
        <v>26.68</v>
      </c>
      <c r="FY4619">
        <v>25.99</v>
      </c>
      <c r="FZ4619">
        <v>126.76</v>
      </c>
      <c r="GA4619">
        <v>62.37</v>
      </c>
      <c r="GB4619">
        <v>266.7</v>
      </c>
      <c r="GC4619">
        <v>51.46</v>
      </c>
      <c r="GD4619">
        <v>53.6</v>
      </c>
      <c r="GE4619">
        <v>127.43</v>
      </c>
      <c r="GF4619">
        <v>61.55</v>
      </c>
      <c r="GG4619">
        <v>73.650000000000006</v>
      </c>
      <c r="GH4619">
        <v>56.48</v>
      </c>
      <c r="GI4619">
        <v>78.459999999999994</v>
      </c>
      <c r="GJ4619">
        <v>69.55</v>
      </c>
      <c r="GK4619">
        <v>167.95</v>
      </c>
      <c r="GL4619">
        <v>38.82</v>
      </c>
      <c r="GM4619">
        <v>114.45</v>
      </c>
      <c r="GN4619">
        <v>37.799999999999997</v>
      </c>
      <c r="GO4619">
        <v>45.56</v>
      </c>
      <c r="GP4619">
        <v>26.19</v>
      </c>
      <c r="GQ4619">
        <v>88.12</v>
      </c>
      <c r="GR4619">
        <v>127.3</v>
      </c>
      <c r="GS4619">
        <v>105.06</v>
      </c>
      <c r="GT4619">
        <v>134.15</v>
      </c>
      <c r="GU4619">
        <v>46.14</v>
      </c>
      <c r="GV4619">
        <v>45.48</v>
      </c>
      <c r="GW4619">
        <v>180.49</v>
      </c>
      <c r="GX4619">
        <v>46.35</v>
      </c>
      <c r="GY4619">
        <v>59.19</v>
      </c>
      <c r="GZ4619">
        <v>80.98</v>
      </c>
      <c r="HA4619">
        <v>66.92</v>
      </c>
      <c r="HB4619">
        <v>39.799999999999997</v>
      </c>
      <c r="HC4619">
        <v>346.92</v>
      </c>
      <c r="HD4619">
        <v>107.05</v>
      </c>
      <c r="HE4619">
        <v>148.97</v>
      </c>
      <c r="HF4619">
        <v>65.099999999999994</v>
      </c>
      <c r="HG4619">
        <v>49.42</v>
      </c>
      <c r="HH4619">
        <v>44.71</v>
      </c>
      <c r="HI4619">
        <v>54.66</v>
      </c>
      <c r="HJ4619">
        <v>147.03</v>
      </c>
      <c r="HK4619">
        <v>208.74</v>
      </c>
      <c r="HL4619">
        <v>55.26</v>
      </c>
      <c r="HM4619">
        <v>53.49</v>
      </c>
      <c r="HN4619">
        <v>103.17</v>
      </c>
      <c r="HP4619">
        <v>52.35</v>
      </c>
      <c r="HQ4619">
        <v>191.47</v>
      </c>
      <c r="HR4619">
        <v>95.51</v>
      </c>
      <c r="HS4619">
        <v>73.489999999999995</v>
      </c>
      <c r="HT4619">
        <v>77.16</v>
      </c>
      <c r="HU4619">
        <v>67.540000000000006</v>
      </c>
      <c r="HV4619">
        <v>39.9</v>
      </c>
      <c r="HX4619">
        <v>108.66</v>
      </c>
      <c r="HY4619">
        <v>198.33</v>
      </c>
      <c r="HZ4619">
        <v>48.47</v>
      </c>
      <c r="IA4619">
        <v>11.91</v>
      </c>
      <c r="IB4619">
        <v>107.68</v>
      </c>
      <c r="IC4619">
        <v>68.39</v>
      </c>
      <c r="ID4619">
        <v>63.08</v>
      </c>
      <c r="IE4619">
        <v>74.52</v>
      </c>
      <c r="IF4619">
        <v>117.02</v>
      </c>
      <c r="IG4619">
        <v>33.1</v>
      </c>
      <c r="IH4619">
        <v>175.89</v>
      </c>
      <c r="II4619">
        <v>30.42</v>
      </c>
      <c r="IJ4619">
        <v>65.14</v>
      </c>
      <c r="IK4619">
        <v>32.72</v>
      </c>
      <c r="IM4619">
        <v>11.23</v>
      </c>
      <c r="IS4619">
        <v>88.58</v>
      </c>
      <c r="IV4619">
        <v>98.36</v>
      </c>
      <c r="IW4619">
        <v>47.74</v>
      </c>
      <c r="IZ4619">
        <v>143.03</v>
      </c>
      <c r="JA4619">
        <v>65.95</v>
      </c>
      <c r="JC4619">
        <v>101.3</v>
      </c>
      <c r="JE4619">
        <v>69.290000000000006</v>
      </c>
      <c r="JI4619">
        <v>37.159999999999997</v>
      </c>
      <c r="JJ4619">
        <v>40.909999999999997</v>
      </c>
      <c r="JO4619">
        <v>150.5</v>
      </c>
      <c r="JU4619">
        <v>74.099999999999994</v>
      </c>
      <c r="JW4619">
        <v>18.25</v>
      </c>
      <c r="JY4619">
        <v>116.6</v>
      </c>
      <c r="KD4619">
        <v>235.58</v>
      </c>
      <c r="KH4619">
        <v>17.86</v>
      </c>
      <c r="KI4619">
        <v>94.27</v>
      </c>
      <c r="KJ4619">
        <v>52.04</v>
      </c>
      <c r="KK4619">
        <v>57.95</v>
      </c>
      <c r="KN4619">
        <v>77.81</v>
      </c>
      <c r="KO4619">
        <v>60.51</v>
      </c>
      <c r="KP4619">
        <v>226.47</v>
      </c>
      <c r="KQ4619">
        <v>204.45</v>
      </c>
      <c r="KU4619">
        <v>76.209999999999994</v>
      </c>
      <c r="KV4619">
        <v>32.729999999999997</v>
      </c>
      <c r="KX4619">
        <v>46.22</v>
      </c>
      <c r="KZ4619">
        <v>144.55000000000001</v>
      </c>
      <c r="LB4619">
        <v>3.94</v>
      </c>
      <c r="LC4619">
        <v>34.69</v>
      </c>
      <c r="LE4619">
        <v>90.94</v>
      </c>
      <c r="LG4619">
        <v>67.31</v>
      </c>
      <c r="LH4619">
        <v>47.64</v>
      </c>
      <c r="LI4619">
        <v>26.84</v>
      </c>
      <c r="LK4619">
        <v>160.43</v>
      </c>
      <c r="LL4619">
        <v>85.6</v>
      </c>
      <c r="LM4619">
        <v>183.84</v>
      </c>
      <c r="LN4619">
        <v>102.36</v>
      </c>
      <c r="LO4619">
        <v>117.06</v>
      </c>
      <c r="LP4619">
        <v>45.36</v>
      </c>
      <c r="LR4619">
        <v>157.68</v>
      </c>
      <c r="LS4619">
        <v>300.2</v>
      </c>
      <c r="LT4619">
        <v>84.32</v>
      </c>
      <c r="LU4619">
        <v>80.209999999999994</v>
      </c>
      <c r="LV4619">
        <v>189.65</v>
      </c>
      <c r="LX4619">
        <v>83.62</v>
      </c>
      <c r="MB4619">
        <v>85.36</v>
      </c>
      <c r="MC4619">
        <v>59.78</v>
      </c>
      <c r="MD4619">
        <v>53.51</v>
      </c>
      <c r="ME4619">
        <v>39.71</v>
      </c>
      <c r="MF4619">
        <v>109.66</v>
      </c>
      <c r="MH4619">
        <v>62.25</v>
      </c>
      <c r="MJ4619">
        <v>111.56</v>
      </c>
      <c r="MM4619">
        <v>33.840000000000003</v>
      </c>
      <c r="MN4619">
        <v>106.89</v>
      </c>
      <c r="MP4619">
        <v>169.89</v>
      </c>
      <c r="MR4619">
        <v>143.69999999999999</v>
      </c>
      <c r="MU4619">
        <v>90.63</v>
      </c>
      <c r="MV4619">
        <v>119.96</v>
      </c>
      <c r="MW4619">
        <v>81.72</v>
      </c>
      <c r="MX4619">
        <v>25.25</v>
      </c>
      <c r="MY4619">
        <v>135.51</v>
      </c>
      <c r="MZ4619">
        <v>71</v>
      </c>
      <c r="NB4619">
        <v>182.72</v>
      </c>
      <c r="NC4619">
        <v>19.11</v>
      </c>
      <c r="NE4619">
        <v>134.78</v>
      </c>
      <c r="NF4619">
        <v>252.4</v>
      </c>
      <c r="NG4619">
        <v>77.13</v>
      </c>
      <c r="NH4619">
        <v>64.010000000000005</v>
      </c>
      <c r="NI4619">
        <v>31.48</v>
      </c>
      <c r="NK4619">
        <v>36.270000000000003</v>
      </c>
      <c r="NM4619">
        <v>58.89</v>
      </c>
      <c r="NQ4619">
        <v>43.43</v>
      </c>
      <c r="NT4619">
        <v>162.30000000000001</v>
      </c>
      <c r="NU4619">
        <v>177.25</v>
      </c>
      <c r="NV4619">
        <v>66.33</v>
      </c>
      <c r="NX4619">
        <v>226.56</v>
      </c>
      <c r="NY4619">
        <v>118.12</v>
      </c>
      <c r="OA4619">
        <v>135.37</v>
      </c>
      <c r="OE4619">
        <v>33.51</v>
      </c>
      <c r="OG4619">
        <v>107.83</v>
      </c>
      <c r="OH4619">
        <v>81.81</v>
      </c>
      <c r="OJ4619">
        <v>65.44</v>
      </c>
      <c r="OK4619">
        <v>189.72</v>
      </c>
      <c r="OM4619">
        <v>27.6</v>
      </c>
      <c r="ON4619">
        <v>425.52</v>
      </c>
      <c r="OO4619">
        <v>110.23</v>
      </c>
      <c r="OQ4619">
        <v>116.86</v>
      </c>
      <c r="OR4619">
        <v>95.61</v>
      </c>
      <c r="OS4619">
        <v>48.65</v>
      </c>
      <c r="OT4619">
        <v>16.87</v>
      </c>
      <c r="OU4619">
        <v>117.85</v>
      </c>
      <c r="OV4619">
        <v>42.1</v>
      </c>
      <c r="OW4619">
        <v>40.14</v>
      </c>
      <c r="OY4619">
        <v>111.78</v>
      </c>
      <c r="OZ4619">
        <v>137.66</v>
      </c>
      <c r="PA4619">
        <v>49.16</v>
      </c>
      <c r="PB4619">
        <v>131.21</v>
      </c>
      <c r="PC4619">
        <v>26.41</v>
      </c>
      <c r="PD4619">
        <v>115.89</v>
      </c>
      <c r="PE4619">
        <v>37.44</v>
      </c>
      <c r="PF4619">
        <v>140.1</v>
      </c>
      <c r="PG4619">
        <v>68.73</v>
      </c>
      <c r="PH4619">
        <v>69.09</v>
      </c>
      <c r="PI4619">
        <v>66.22</v>
      </c>
      <c r="PJ4619">
        <v>92.42</v>
      </c>
      <c r="PK4619">
        <v>311.60000000000002</v>
      </c>
      <c r="PM4619">
        <v>93.77</v>
      </c>
      <c r="PN4619">
        <v>23.56</v>
      </c>
      <c r="PP4619">
        <v>13.74</v>
      </c>
      <c r="PQ4619">
        <v>20.13</v>
      </c>
      <c r="PT4619">
        <v>32.1</v>
      </c>
      <c r="PV4619">
        <v>102.5</v>
      </c>
      <c r="PX4619">
        <v>81.47</v>
      </c>
      <c r="PY4619">
        <v>246.6</v>
      </c>
      <c r="PZ4619">
        <v>59.29</v>
      </c>
      <c r="QB4619">
        <v>91.73</v>
      </c>
      <c r="QC4619">
        <v>105.83</v>
      </c>
      <c r="QD4619">
        <v>106.25</v>
      </c>
      <c r="QE4619">
        <v>63.01</v>
      </c>
      <c r="QF4619">
        <v>53.21</v>
      </c>
      <c r="QG4619">
        <v>53.07</v>
      </c>
      <c r="QI4619">
        <v>79.61</v>
      </c>
      <c r="QJ4619">
        <v>623.88</v>
      </c>
      <c r="QK4619">
        <v>125.6</v>
      </c>
      <c r="QL4619">
        <v>261.18</v>
      </c>
      <c r="QM4619">
        <v>21.53</v>
      </c>
      <c r="QN4619">
        <v>58.79</v>
      </c>
      <c r="QP4619">
        <v>57.33</v>
      </c>
      <c r="QS4619">
        <v>49.28</v>
      </c>
      <c r="QT4619">
        <v>29.36</v>
      </c>
      <c r="QU4619">
        <v>128.27000000000001</v>
      </c>
      <c r="QV4619">
        <v>32.590000000000003</v>
      </c>
      <c r="QX4619">
        <v>42.45</v>
      </c>
      <c r="RA4619">
        <v>256.37</v>
      </c>
      <c r="RB4619">
        <v>64.540000000000006</v>
      </c>
      <c r="RE4619">
        <v>128.82</v>
      </c>
      <c r="RF4619">
        <v>119.44</v>
      </c>
      <c r="RG4619">
        <v>61.66</v>
      </c>
      <c r="RI4619">
        <v>48.98</v>
      </c>
      <c r="RK4619">
        <v>98.16</v>
      </c>
      <c r="RL4619">
        <v>63.64</v>
      </c>
      <c r="RM4619">
        <v>54.48</v>
      </c>
      <c r="RN4619">
        <v>203.29</v>
      </c>
      <c r="RO4619">
        <v>49.75</v>
      </c>
      <c r="RQ4619">
        <v>17.170000000000002</v>
      </c>
      <c r="RT4619">
        <v>233.32</v>
      </c>
      <c r="RV4619">
        <v>97.38</v>
      </c>
      <c r="RW4619">
        <v>104.95</v>
      </c>
      <c r="RX4619">
        <v>97.99</v>
      </c>
      <c r="RY4619">
        <v>100.1</v>
      </c>
      <c r="RZ4619">
        <v>42.92</v>
      </c>
      <c r="SC4619">
        <v>180.53</v>
      </c>
      <c r="SD4619">
        <v>222.46</v>
      </c>
      <c r="SF4619">
        <v>39.049999999999997</v>
      </c>
      <c r="SH4619">
        <v>106.67</v>
      </c>
      <c r="SI4619">
        <v>65.28</v>
      </c>
      <c r="SJ4619">
        <v>121.54</v>
      </c>
    </row>
    <row r="4620" spans="1:504">
      <c r="A4620" s="1">
        <v>42992</v>
      </c>
      <c r="B4620">
        <v>94.43</v>
      </c>
      <c r="C4620">
        <v>86.19</v>
      </c>
      <c r="D4620">
        <v>47.18</v>
      </c>
      <c r="F4620">
        <v>245.23</v>
      </c>
      <c r="G4620">
        <v>120.48</v>
      </c>
      <c r="H4620">
        <v>90.97</v>
      </c>
      <c r="I4620">
        <v>114.45</v>
      </c>
      <c r="J4620">
        <v>46.11</v>
      </c>
      <c r="K4620">
        <v>89.22</v>
      </c>
      <c r="L4620">
        <v>97.9</v>
      </c>
      <c r="M4620">
        <v>78.37</v>
      </c>
      <c r="N4620">
        <v>80.09</v>
      </c>
      <c r="O4620">
        <v>86.24</v>
      </c>
      <c r="P4620">
        <v>24.26</v>
      </c>
      <c r="Q4620">
        <v>19.46</v>
      </c>
      <c r="R4620">
        <v>159.38</v>
      </c>
      <c r="S4620">
        <v>145.54</v>
      </c>
      <c r="T4620">
        <v>121.78</v>
      </c>
      <c r="U4620">
        <v>134.18</v>
      </c>
      <c r="V4620">
        <v>157</v>
      </c>
      <c r="W4620">
        <v>66.12</v>
      </c>
      <c r="X4620">
        <v>211.43</v>
      </c>
      <c r="Y4620">
        <v>82.27</v>
      </c>
      <c r="Z4620">
        <v>24.24</v>
      </c>
      <c r="AA4620">
        <v>31.61</v>
      </c>
      <c r="AC4620">
        <v>36.380000000000003</v>
      </c>
      <c r="AD4620">
        <v>35.729999999999997</v>
      </c>
      <c r="AE4620">
        <v>93.55</v>
      </c>
      <c r="AF4620">
        <v>36.32</v>
      </c>
      <c r="AG4620">
        <v>119.96</v>
      </c>
      <c r="AH4620">
        <v>113.14</v>
      </c>
      <c r="AJ4620">
        <v>79.680000000000007</v>
      </c>
      <c r="AM4620">
        <v>38.79</v>
      </c>
      <c r="AO4620">
        <v>77.23</v>
      </c>
      <c r="AP4620">
        <v>19.34</v>
      </c>
      <c r="AQ4620">
        <v>69.239999999999995</v>
      </c>
      <c r="AR4620">
        <v>59.81</v>
      </c>
      <c r="AS4620">
        <v>137.21</v>
      </c>
      <c r="AT4620">
        <v>62.28</v>
      </c>
      <c r="AU4620">
        <v>79.87</v>
      </c>
      <c r="AV4620">
        <v>17.95</v>
      </c>
      <c r="AW4620">
        <v>56.26</v>
      </c>
      <c r="AX4620">
        <v>13.47</v>
      </c>
      <c r="AY4620">
        <v>51.69</v>
      </c>
      <c r="AZ4620">
        <v>82.11</v>
      </c>
      <c r="BA4620">
        <v>150.07</v>
      </c>
      <c r="BB4620">
        <v>123.55</v>
      </c>
      <c r="BC4620">
        <v>72.900000000000006</v>
      </c>
      <c r="BD4620">
        <v>42.25</v>
      </c>
      <c r="BE4620">
        <v>43.53</v>
      </c>
      <c r="BF4620">
        <v>142.13999999999999</v>
      </c>
      <c r="BG4620">
        <v>42.22</v>
      </c>
      <c r="BH4620">
        <v>43.45</v>
      </c>
      <c r="BK4620">
        <v>563.55999999999995</v>
      </c>
      <c r="BL4620">
        <v>95.76</v>
      </c>
      <c r="BM4620">
        <v>40.409999999999997</v>
      </c>
      <c r="BN4620">
        <v>51.13</v>
      </c>
      <c r="BO4620">
        <v>320.51</v>
      </c>
      <c r="BP4620">
        <v>64.319999999999993</v>
      </c>
      <c r="BQ4620">
        <v>197.6</v>
      </c>
      <c r="BR4620">
        <v>178.57</v>
      </c>
      <c r="BS4620">
        <v>58.38</v>
      </c>
      <c r="BT4620">
        <v>26.44</v>
      </c>
      <c r="BU4620">
        <v>28.97</v>
      </c>
      <c r="BV4620">
        <v>62.69</v>
      </c>
      <c r="BW4620">
        <v>64.430000000000007</v>
      </c>
      <c r="BX4620">
        <v>54.21</v>
      </c>
      <c r="BY4620">
        <v>26.74</v>
      </c>
      <c r="BZ4620">
        <v>47.75</v>
      </c>
      <c r="CA4620">
        <v>106.31</v>
      </c>
      <c r="CC4620">
        <v>66.52</v>
      </c>
      <c r="CD4620">
        <v>68.739999999999995</v>
      </c>
      <c r="CF4620">
        <v>18.7</v>
      </c>
      <c r="CG4620">
        <v>185.23</v>
      </c>
      <c r="CH4620">
        <v>38.950000000000003</v>
      </c>
      <c r="CI4620">
        <v>134.74</v>
      </c>
      <c r="CJ4620">
        <v>47.89</v>
      </c>
      <c r="CK4620">
        <v>72.14</v>
      </c>
      <c r="CL4620">
        <v>68.180000000000007</v>
      </c>
      <c r="CN4620">
        <v>34.479999999999997</v>
      </c>
      <c r="CO4620">
        <v>84.51</v>
      </c>
      <c r="CP4620">
        <v>97.84</v>
      </c>
      <c r="CQ4620">
        <v>29.25</v>
      </c>
      <c r="CR4620">
        <v>166.68</v>
      </c>
      <c r="CS4620">
        <v>88.45</v>
      </c>
      <c r="CT4620">
        <v>59.47</v>
      </c>
      <c r="CU4620">
        <v>118.37</v>
      </c>
      <c r="CV4620">
        <v>79.17</v>
      </c>
      <c r="CW4620">
        <v>90.04</v>
      </c>
      <c r="CY4620">
        <v>87.5</v>
      </c>
      <c r="CZ4620">
        <v>75.62</v>
      </c>
      <c r="DA4620">
        <v>131.01</v>
      </c>
      <c r="DB4620">
        <v>68.72</v>
      </c>
      <c r="DC4620">
        <v>61.89</v>
      </c>
      <c r="DD4620">
        <v>91.78</v>
      </c>
      <c r="DE4620">
        <v>79.14</v>
      </c>
      <c r="DF4620">
        <v>96.66</v>
      </c>
      <c r="DG4620">
        <v>64.87</v>
      </c>
      <c r="DH4620">
        <v>95.45</v>
      </c>
      <c r="DI4620">
        <v>39.24</v>
      </c>
      <c r="DJ4620">
        <v>122.24</v>
      </c>
      <c r="DK4620">
        <v>214.52</v>
      </c>
      <c r="DL4620">
        <v>22</v>
      </c>
      <c r="DM4620">
        <v>89.81</v>
      </c>
      <c r="DN4620">
        <v>11.56</v>
      </c>
      <c r="DO4620">
        <v>149.55000000000001</v>
      </c>
      <c r="DP4620">
        <v>42.15</v>
      </c>
      <c r="DQ4620">
        <v>13.86</v>
      </c>
      <c r="DR4620">
        <v>27.8</v>
      </c>
      <c r="DS4620">
        <v>197.63</v>
      </c>
      <c r="DT4620">
        <v>55.05</v>
      </c>
      <c r="DU4620">
        <v>86.39</v>
      </c>
      <c r="DV4620">
        <v>169.29</v>
      </c>
      <c r="DW4620">
        <v>42.18</v>
      </c>
      <c r="DX4620">
        <v>48.91</v>
      </c>
      <c r="DY4620">
        <v>124.25</v>
      </c>
      <c r="DZ4620">
        <v>29.48</v>
      </c>
      <c r="EA4620">
        <v>49.78</v>
      </c>
      <c r="EB4620">
        <v>69.19</v>
      </c>
      <c r="EC4620">
        <v>109.32</v>
      </c>
      <c r="ED4620">
        <v>28.7</v>
      </c>
      <c r="EE4620">
        <v>30.91</v>
      </c>
      <c r="EF4620">
        <v>60</v>
      </c>
      <c r="EH4620">
        <v>30.14</v>
      </c>
      <c r="EI4620">
        <v>250.65</v>
      </c>
      <c r="EK4620">
        <v>145.07</v>
      </c>
      <c r="EL4620">
        <v>90.02</v>
      </c>
      <c r="EM4620">
        <v>36.619999999999997</v>
      </c>
      <c r="EN4620">
        <v>20.190000000000001</v>
      </c>
      <c r="EO4620">
        <v>143.66</v>
      </c>
      <c r="EP4620">
        <v>55.79</v>
      </c>
      <c r="EQ4620">
        <v>25.23</v>
      </c>
      <c r="ER4620">
        <v>67.62</v>
      </c>
      <c r="ES4620">
        <v>88.87</v>
      </c>
      <c r="ET4620">
        <v>120.83</v>
      </c>
      <c r="EU4620">
        <v>20.5</v>
      </c>
      <c r="EV4620">
        <v>44.43</v>
      </c>
      <c r="EW4620">
        <v>52.79</v>
      </c>
      <c r="EX4620">
        <v>21.26</v>
      </c>
      <c r="EY4620">
        <v>45.51</v>
      </c>
      <c r="EZ4620">
        <v>50.89</v>
      </c>
      <c r="FA4620">
        <v>23.07</v>
      </c>
      <c r="FB4620">
        <v>83.07</v>
      </c>
      <c r="FC4620">
        <v>40.409999999999997</v>
      </c>
      <c r="FE4620">
        <v>69.180000000000007</v>
      </c>
      <c r="FF4620">
        <v>47.22</v>
      </c>
      <c r="FG4620">
        <v>78.459999999999994</v>
      </c>
      <c r="FH4620">
        <v>18.27</v>
      </c>
      <c r="FI4620">
        <v>81.2</v>
      </c>
      <c r="FJ4620">
        <v>37.380000000000003</v>
      </c>
      <c r="FL4620">
        <v>153.72</v>
      </c>
      <c r="FM4620">
        <v>81.8</v>
      </c>
      <c r="FN4620">
        <v>82.64</v>
      </c>
      <c r="FO4620">
        <v>70.02</v>
      </c>
      <c r="FQ4620">
        <v>84.58</v>
      </c>
      <c r="FS4620">
        <v>154.09</v>
      </c>
      <c r="FT4620">
        <v>43.27</v>
      </c>
      <c r="FU4620">
        <v>38.06</v>
      </c>
      <c r="FW4620">
        <v>53.73</v>
      </c>
      <c r="FX4620">
        <v>26.92</v>
      </c>
      <c r="FY4620">
        <v>25.98</v>
      </c>
      <c r="FZ4620">
        <v>126.93</v>
      </c>
      <c r="GA4620">
        <v>63.05</v>
      </c>
      <c r="GB4620">
        <v>265.69</v>
      </c>
      <c r="GC4620">
        <v>51.29</v>
      </c>
      <c r="GD4620">
        <v>53.96</v>
      </c>
      <c r="GE4620">
        <v>126.43</v>
      </c>
      <c r="GF4620">
        <v>61.58</v>
      </c>
      <c r="GG4620">
        <v>73.290000000000006</v>
      </c>
      <c r="GH4620">
        <v>56.88</v>
      </c>
      <c r="GI4620">
        <v>78.3</v>
      </c>
      <c r="GJ4620">
        <v>70.09</v>
      </c>
      <c r="GK4620">
        <v>167.92</v>
      </c>
      <c r="GL4620">
        <v>39.119999999999997</v>
      </c>
      <c r="GM4620">
        <v>114.19</v>
      </c>
      <c r="GN4620">
        <v>38.1</v>
      </c>
      <c r="GO4620">
        <v>45.83</v>
      </c>
      <c r="GP4620">
        <v>26.37</v>
      </c>
      <c r="GQ4620">
        <v>88.97</v>
      </c>
      <c r="GR4620">
        <v>127.19</v>
      </c>
      <c r="GS4620">
        <v>106.48</v>
      </c>
      <c r="GT4620">
        <v>134.09</v>
      </c>
      <c r="GU4620">
        <v>46.07</v>
      </c>
      <c r="GV4620">
        <v>45.8</v>
      </c>
      <c r="GW4620">
        <v>181.34</v>
      </c>
      <c r="GX4620">
        <v>46.19</v>
      </c>
      <c r="GY4620">
        <v>59.62</v>
      </c>
      <c r="GZ4620">
        <v>81.03</v>
      </c>
      <c r="HA4620">
        <v>67.7</v>
      </c>
      <c r="HB4620">
        <v>39.99</v>
      </c>
      <c r="HC4620">
        <v>346.54</v>
      </c>
      <c r="HD4620">
        <v>108.49</v>
      </c>
      <c r="HE4620">
        <v>147.01</v>
      </c>
      <c r="HF4620">
        <v>65.260000000000005</v>
      </c>
      <c r="HG4620">
        <v>50.4</v>
      </c>
      <c r="HH4620">
        <v>44.07</v>
      </c>
      <c r="HI4620">
        <v>54.35</v>
      </c>
      <c r="HJ4620">
        <v>147.72</v>
      </c>
      <c r="HK4620">
        <v>212.56</v>
      </c>
      <c r="HL4620">
        <v>54.74</v>
      </c>
      <c r="HM4620">
        <v>52.68</v>
      </c>
      <c r="HN4620">
        <v>101.55</v>
      </c>
      <c r="HP4620">
        <v>51.76</v>
      </c>
      <c r="HQ4620">
        <v>191.69</v>
      </c>
      <c r="HR4620">
        <v>90.95</v>
      </c>
      <c r="HS4620">
        <v>73.209999999999994</v>
      </c>
      <c r="HT4620">
        <v>76.930000000000007</v>
      </c>
      <c r="HU4620">
        <v>67.16</v>
      </c>
      <c r="HV4620">
        <v>40.1</v>
      </c>
      <c r="HX4620">
        <v>110.86</v>
      </c>
      <c r="HY4620">
        <v>197.73</v>
      </c>
      <c r="HZ4620">
        <v>48.06</v>
      </c>
      <c r="IA4620">
        <v>11.93</v>
      </c>
      <c r="IB4620">
        <v>107.87</v>
      </c>
      <c r="IC4620">
        <v>68.94</v>
      </c>
      <c r="ID4620">
        <v>62.34</v>
      </c>
      <c r="IE4620">
        <v>75.180000000000007</v>
      </c>
      <c r="IF4620">
        <v>114.54</v>
      </c>
      <c r="IG4620">
        <v>33.06</v>
      </c>
      <c r="IH4620">
        <v>175.13</v>
      </c>
      <c r="II4620">
        <v>30.41</v>
      </c>
      <c r="IJ4620">
        <v>65.81</v>
      </c>
      <c r="IK4620">
        <v>32.81</v>
      </c>
      <c r="IM4620">
        <v>11.26</v>
      </c>
      <c r="IS4620">
        <v>87.77</v>
      </c>
      <c r="IV4620">
        <v>98.47</v>
      </c>
      <c r="IW4620">
        <v>46.74</v>
      </c>
      <c r="IZ4620">
        <v>144.49</v>
      </c>
      <c r="JA4620">
        <v>66.319999999999993</v>
      </c>
      <c r="JC4620">
        <v>101.01</v>
      </c>
      <c r="JE4620">
        <v>67.459999999999994</v>
      </c>
      <c r="JI4620">
        <v>37.33</v>
      </c>
      <c r="JJ4620">
        <v>41.36</v>
      </c>
      <c r="JO4620">
        <v>149.91999999999999</v>
      </c>
      <c r="JU4620">
        <v>74.45</v>
      </c>
      <c r="JW4620">
        <v>18.78</v>
      </c>
      <c r="JY4620">
        <v>115.8</v>
      </c>
      <c r="KD4620">
        <v>236.41</v>
      </c>
      <c r="KH4620">
        <v>17.88</v>
      </c>
      <c r="KI4620">
        <v>94.1</v>
      </c>
      <c r="KJ4620">
        <v>51.64</v>
      </c>
      <c r="KK4620">
        <v>58.13</v>
      </c>
      <c r="KN4620">
        <v>77.84</v>
      </c>
      <c r="KO4620">
        <v>58.15</v>
      </c>
      <c r="KP4620">
        <v>223.7</v>
      </c>
      <c r="KQ4620">
        <v>204.38</v>
      </c>
      <c r="KU4620">
        <v>77.489999999999995</v>
      </c>
      <c r="KV4620">
        <v>32.79</v>
      </c>
      <c r="KX4620">
        <v>46.42</v>
      </c>
      <c r="KZ4620">
        <v>142.79</v>
      </c>
      <c r="LB4620">
        <v>4.0999999999999996</v>
      </c>
      <c r="LC4620">
        <v>34.78</v>
      </c>
      <c r="LE4620">
        <v>90.5</v>
      </c>
      <c r="LG4620">
        <v>67.39</v>
      </c>
      <c r="LH4620">
        <v>48.27</v>
      </c>
      <c r="LI4620">
        <v>27.21</v>
      </c>
      <c r="LK4620">
        <v>163.75</v>
      </c>
      <c r="LL4620">
        <v>85.05</v>
      </c>
      <c r="LM4620">
        <v>183.73</v>
      </c>
      <c r="LN4620">
        <v>101.97</v>
      </c>
      <c r="LO4620">
        <v>117.38</v>
      </c>
      <c r="LP4620">
        <v>45.76</v>
      </c>
      <c r="LR4620">
        <v>151.68</v>
      </c>
      <c r="LS4620">
        <v>301.33999999999997</v>
      </c>
      <c r="LT4620">
        <v>80.69</v>
      </c>
      <c r="LU4620">
        <v>78.7</v>
      </c>
      <c r="LV4620">
        <v>189.32</v>
      </c>
      <c r="LX4620">
        <v>83.2</v>
      </c>
      <c r="MB4620">
        <v>85.4</v>
      </c>
      <c r="MC4620">
        <v>59.71</v>
      </c>
      <c r="MD4620">
        <v>53.33</v>
      </c>
      <c r="ME4620">
        <v>39.15</v>
      </c>
      <c r="MF4620">
        <v>110.01</v>
      </c>
      <c r="MH4620">
        <v>62.01</v>
      </c>
      <c r="MJ4620">
        <v>111.56</v>
      </c>
      <c r="MM4620">
        <v>33.950000000000003</v>
      </c>
      <c r="MN4620">
        <v>105.6</v>
      </c>
      <c r="MP4620">
        <v>172.15</v>
      </c>
      <c r="MR4620">
        <v>142.85</v>
      </c>
      <c r="MU4620">
        <v>90.82</v>
      </c>
      <c r="MV4620">
        <v>122.33</v>
      </c>
      <c r="MW4620">
        <v>82.21</v>
      </c>
      <c r="MX4620">
        <v>25.36</v>
      </c>
      <c r="MY4620">
        <v>136.93</v>
      </c>
      <c r="MZ4620">
        <v>69.94</v>
      </c>
      <c r="NB4620">
        <v>184.09</v>
      </c>
      <c r="NC4620">
        <v>18.940000000000001</v>
      </c>
      <c r="NE4620">
        <v>134.86000000000001</v>
      </c>
      <c r="NF4620">
        <v>254.72</v>
      </c>
      <c r="NG4620">
        <v>77.16</v>
      </c>
      <c r="NH4620">
        <v>65.290000000000006</v>
      </c>
      <c r="NI4620">
        <v>31.64</v>
      </c>
      <c r="NK4620">
        <v>36.46</v>
      </c>
      <c r="NM4620">
        <v>59.56</v>
      </c>
      <c r="NQ4620">
        <v>43.26</v>
      </c>
      <c r="NT4620">
        <v>162.78</v>
      </c>
      <c r="NU4620">
        <v>178.57</v>
      </c>
      <c r="NV4620">
        <v>66.84</v>
      </c>
      <c r="NX4620">
        <v>226.85</v>
      </c>
      <c r="NY4620">
        <v>119.09</v>
      </c>
      <c r="OA4620">
        <v>134.96</v>
      </c>
      <c r="OE4620">
        <v>33.9</v>
      </c>
      <c r="OG4620">
        <v>107.74</v>
      </c>
      <c r="OH4620">
        <v>82.62</v>
      </c>
      <c r="OJ4620">
        <v>65.680000000000007</v>
      </c>
      <c r="OK4620">
        <v>186.75</v>
      </c>
      <c r="OM4620">
        <v>27.56</v>
      </c>
      <c r="ON4620">
        <v>425.69</v>
      </c>
      <c r="OO4620">
        <v>111.58</v>
      </c>
      <c r="OQ4620">
        <v>116.73</v>
      </c>
      <c r="OR4620">
        <v>95.3</v>
      </c>
      <c r="OS4620">
        <v>48.35</v>
      </c>
      <c r="OT4620">
        <v>16.52</v>
      </c>
      <c r="OU4620">
        <v>117.6</v>
      </c>
      <c r="OV4620">
        <v>41.63</v>
      </c>
      <c r="OW4620">
        <v>40.4</v>
      </c>
      <c r="OY4620">
        <v>111.5</v>
      </c>
      <c r="OZ4620">
        <v>139.01</v>
      </c>
      <c r="PA4620">
        <v>49.1</v>
      </c>
      <c r="PB4620">
        <v>131.35</v>
      </c>
      <c r="PC4620">
        <v>26.7</v>
      </c>
      <c r="PD4620">
        <v>115.99</v>
      </c>
      <c r="PE4620">
        <v>36.96</v>
      </c>
      <c r="PF4620">
        <v>141.47</v>
      </c>
      <c r="PG4620">
        <v>68.88</v>
      </c>
      <c r="PH4620">
        <v>69.459999999999994</v>
      </c>
      <c r="PI4620">
        <v>66.180000000000007</v>
      </c>
      <c r="PJ4620">
        <v>92.11</v>
      </c>
      <c r="PK4620">
        <v>310.58999999999997</v>
      </c>
      <c r="PM4620">
        <v>93.26</v>
      </c>
      <c r="PN4620">
        <v>23.1</v>
      </c>
      <c r="PP4620">
        <v>13.69</v>
      </c>
      <c r="PQ4620">
        <v>20.440000000000001</v>
      </c>
      <c r="PT4620">
        <v>32.36</v>
      </c>
      <c r="PV4620">
        <v>102.67</v>
      </c>
      <c r="PX4620">
        <v>81.28</v>
      </c>
      <c r="PY4620">
        <v>247.04</v>
      </c>
      <c r="PZ4620">
        <v>58.65</v>
      </c>
      <c r="QB4620">
        <v>91.59</v>
      </c>
      <c r="QC4620">
        <v>106.08</v>
      </c>
      <c r="QD4620">
        <v>107.01</v>
      </c>
      <c r="QE4620">
        <v>63.01</v>
      </c>
      <c r="QF4620">
        <v>52.34</v>
      </c>
      <c r="QG4620">
        <v>52.93</v>
      </c>
      <c r="QI4620">
        <v>80.55</v>
      </c>
      <c r="QJ4620">
        <v>624.79999999999995</v>
      </c>
      <c r="QK4620">
        <v>126</v>
      </c>
      <c r="QL4620">
        <v>262.16000000000003</v>
      </c>
      <c r="QM4620">
        <v>21.7</v>
      </c>
      <c r="QN4620">
        <v>59.4</v>
      </c>
      <c r="QP4620">
        <v>57.42</v>
      </c>
      <c r="QS4620">
        <v>49.66</v>
      </c>
      <c r="QT4620">
        <v>29.7</v>
      </c>
      <c r="QU4620">
        <v>130.97</v>
      </c>
      <c r="QV4620">
        <v>32.06</v>
      </c>
      <c r="QX4620">
        <v>42.92</v>
      </c>
      <c r="RA4620">
        <v>253.76</v>
      </c>
      <c r="RB4620">
        <v>64.959999999999994</v>
      </c>
      <c r="RE4620">
        <v>127.36</v>
      </c>
      <c r="RF4620">
        <v>120.83</v>
      </c>
      <c r="RG4620">
        <v>61.25</v>
      </c>
      <c r="RI4620">
        <v>48.27</v>
      </c>
      <c r="RK4620">
        <v>95.92</v>
      </c>
      <c r="RL4620">
        <v>65.47</v>
      </c>
      <c r="RM4620">
        <v>55.78</v>
      </c>
      <c r="RN4620">
        <v>199.44</v>
      </c>
      <c r="RO4620">
        <v>49.25</v>
      </c>
      <c r="RQ4620">
        <v>17.16</v>
      </c>
      <c r="RT4620">
        <v>229.29</v>
      </c>
      <c r="RV4620">
        <v>97.03</v>
      </c>
      <c r="RW4620">
        <v>104.81</v>
      </c>
      <c r="RX4620">
        <v>97.89</v>
      </c>
      <c r="RY4620">
        <v>100.02</v>
      </c>
      <c r="RZ4620">
        <v>44.42</v>
      </c>
      <c r="SC4620">
        <v>177.99</v>
      </c>
      <c r="SD4620">
        <v>218.87</v>
      </c>
      <c r="SF4620">
        <v>39.369999999999997</v>
      </c>
      <c r="SH4620">
        <v>106.71</v>
      </c>
      <c r="SI4620">
        <v>65.25</v>
      </c>
      <c r="SJ4620">
        <v>120.93</v>
      </c>
    </row>
    <row r="4621" spans="1:504">
      <c r="A4621" s="1">
        <v>42993</v>
      </c>
      <c r="B4621">
        <v>95.17</v>
      </c>
      <c r="C4621">
        <v>86.99</v>
      </c>
      <c r="D4621">
        <v>47.86</v>
      </c>
      <c r="F4621">
        <v>249</v>
      </c>
      <c r="G4621">
        <v>121.37</v>
      </c>
      <c r="H4621">
        <v>91.62</v>
      </c>
      <c r="I4621">
        <v>114.63</v>
      </c>
      <c r="J4621">
        <v>46.18</v>
      </c>
      <c r="K4621">
        <v>87.37</v>
      </c>
      <c r="L4621">
        <v>98.52</v>
      </c>
      <c r="M4621">
        <v>79.069999999999993</v>
      </c>
      <c r="N4621">
        <v>80.069999999999993</v>
      </c>
      <c r="O4621">
        <v>87.67</v>
      </c>
      <c r="P4621">
        <v>23.93</v>
      </c>
      <c r="Q4621">
        <v>19.47</v>
      </c>
      <c r="R4621">
        <v>158.4</v>
      </c>
      <c r="S4621">
        <v>144.82</v>
      </c>
      <c r="T4621">
        <v>122.84</v>
      </c>
      <c r="U4621">
        <v>134.44999999999999</v>
      </c>
      <c r="V4621">
        <v>156.91999999999999</v>
      </c>
      <c r="W4621">
        <v>66.16</v>
      </c>
      <c r="X4621">
        <v>213.35</v>
      </c>
      <c r="Y4621">
        <v>82.68</v>
      </c>
      <c r="Z4621">
        <v>24.38</v>
      </c>
      <c r="AA4621">
        <v>31.98</v>
      </c>
      <c r="AC4621">
        <v>36.9</v>
      </c>
      <c r="AD4621">
        <v>35.36</v>
      </c>
      <c r="AE4621">
        <v>93.27</v>
      </c>
      <c r="AF4621">
        <v>37.1</v>
      </c>
      <c r="AG4621">
        <v>120.7</v>
      </c>
      <c r="AH4621">
        <v>113.08</v>
      </c>
      <c r="AJ4621">
        <v>80.38</v>
      </c>
      <c r="AM4621">
        <v>38.880000000000003</v>
      </c>
      <c r="AO4621">
        <v>77.599999999999994</v>
      </c>
      <c r="AP4621">
        <v>19.36</v>
      </c>
      <c r="AQ4621">
        <v>69.040000000000006</v>
      </c>
      <c r="AR4621">
        <v>59.62</v>
      </c>
      <c r="AS4621">
        <v>138.94999999999999</v>
      </c>
      <c r="AT4621">
        <v>62.39</v>
      </c>
      <c r="AU4621">
        <v>79.239999999999995</v>
      </c>
      <c r="AV4621">
        <v>17.79</v>
      </c>
      <c r="AW4621">
        <v>56.23</v>
      </c>
      <c r="AX4621">
        <v>13.52</v>
      </c>
      <c r="AY4621">
        <v>51.76</v>
      </c>
      <c r="AZ4621">
        <v>82.81</v>
      </c>
      <c r="BA4621">
        <v>150.13</v>
      </c>
      <c r="BB4621">
        <v>120.92</v>
      </c>
      <c r="BC4621">
        <v>73.03</v>
      </c>
      <c r="BD4621">
        <v>42.17</v>
      </c>
      <c r="BE4621">
        <v>43.55</v>
      </c>
      <c r="BF4621">
        <v>143.31</v>
      </c>
      <c r="BG4621">
        <v>42.52</v>
      </c>
      <c r="BH4621">
        <v>43.84</v>
      </c>
      <c r="BK4621">
        <v>569.89</v>
      </c>
      <c r="BL4621">
        <v>96.83</v>
      </c>
      <c r="BM4621">
        <v>40.53</v>
      </c>
      <c r="BN4621">
        <v>51.56</v>
      </c>
      <c r="BO4621">
        <v>319.57</v>
      </c>
      <c r="BP4621">
        <v>63.96</v>
      </c>
      <c r="BQ4621">
        <v>195.34</v>
      </c>
      <c r="BR4621">
        <v>179.89</v>
      </c>
      <c r="BS4621">
        <v>58.61</v>
      </c>
      <c r="BT4621">
        <v>25.88</v>
      </c>
      <c r="BU4621">
        <v>28.93</v>
      </c>
      <c r="BV4621">
        <v>62.48</v>
      </c>
      <c r="BW4621">
        <v>64.739999999999995</v>
      </c>
      <c r="BX4621">
        <v>53.91</v>
      </c>
      <c r="BY4621">
        <v>26.81</v>
      </c>
      <c r="BZ4621">
        <v>48.73</v>
      </c>
      <c r="CA4621">
        <v>107.26</v>
      </c>
      <c r="CC4621">
        <v>66.63</v>
      </c>
      <c r="CD4621">
        <v>65.94</v>
      </c>
      <c r="CF4621">
        <v>18.98</v>
      </c>
      <c r="CG4621">
        <v>186.05</v>
      </c>
      <c r="CH4621">
        <v>38.93</v>
      </c>
      <c r="CI4621">
        <v>136.18</v>
      </c>
      <c r="CJ4621">
        <v>47.87</v>
      </c>
      <c r="CK4621">
        <v>72.28</v>
      </c>
      <c r="CL4621">
        <v>69.09</v>
      </c>
      <c r="CN4621">
        <v>35.01</v>
      </c>
      <c r="CO4621">
        <v>84.44</v>
      </c>
      <c r="CP4621">
        <v>98.44</v>
      </c>
      <c r="CQ4621">
        <v>29.35</v>
      </c>
      <c r="CR4621">
        <v>165.23</v>
      </c>
      <c r="CS4621">
        <v>88.21</v>
      </c>
      <c r="CT4621">
        <v>59.96</v>
      </c>
      <c r="CU4621">
        <v>119.01</v>
      </c>
      <c r="CV4621">
        <v>79.5</v>
      </c>
      <c r="CW4621">
        <v>89.81</v>
      </c>
      <c r="CY4621">
        <v>87.3</v>
      </c>
      <c r="CZ4621">
        <v>76.91</v>
      </c>
      <c r="DA4621">
        <v>131.05000000000001</v>
      </c>
      <c r="DB4621">
        <v>69.08</v>
      </c>
      <c r="DC4621">
        <v>62.35</v>
      </c>
      <c r="DD4621">
        <v>93.22</v>
      </c>
      <c r="DE4621">
        <v>78.87</v>
      </c>
      <c r="DF4621">
        <v>92.98</v>
      </c>
      <c r="DG4621">
        <v>64.86</v>
      </c>
      <c r="DH4621">
        <v>94.47</v>
      </c>
      <c r="DI4621">
        <v>39.369999999999997</v>
      </c>
      <c r="DJ4621">
        <v>121.26</v>
      </c>
      <c r="DK4621">
        <v>214.83</v>
      </c>
      <c r="DL4621">
        <v>22.58</v>
      </c>
      <c r="DM4621">
        <v>89.56</v>
      </c>
      <c r="DN4621">
        <v>11.62</v>
      </c>
      <c r="DO4621">
        <v>150.09</v>
      </c>
      <c r="DP4621">
        <v>42.48</v>
      </c>
      <c r="DQ4621">
        <v>13.88</v>
      </c>
      <c r="DR4621">
        <v>27.99</v>
      </c>
      <c r="DS4621">
        <v>198.27</v>
      </c>
      <c r="DT4621">
        <v>55.8</v>
      </c>
      <c r="DU4621">
        <v>86.65</v>
      </c>
      <c r="DV4621">
        <v>168.95</v>
      </c>
      <c r="DW4621">
        <v>42.31</v>
      </c>
      <c r="DX4621">
        <v>48.01</v>
      </c>
      <c r="DY4621">
        <v>126.87</v>
      </c>
      <c r="DZ4621">
        <v>29.45</v>
      </c>
      <c r="EA4621">
        <v>50.19</v>
      </c>
      <c r="EB4621">
        <v>69.36</v>
      </c>
      <c r="EC4621">
        <v>110.5</v>
      </c>
      <c r="ED4621">
        <v>29.02</v>
      </c>
      <c r="EE4621">
        <v>31.38</v>
      </c>
      <c r="EF4621">
        <v>60.38</v>
      </c>
      <c r="EH4621">
        <v>30.27</v>
      </c>
      <c r="EI4621">
        <v>249.28</v>
      </c>
      <c r="EK4621">
        <v>145.63999999999999</v>
      </c>
      <c r="EL4621">
        <v>89.44</v>
      </c>
      <c r="EM4621">
        <v>36.93</v>
      </c>
      <c r="EN4621">
        <v>20.010000000000002</v>
      </c>
      <c r="EO4621">
        <v>143.78</v>
      </c>
      <c r="EP4621">
        <v>55.95</v>
      </c>
      <c r="EQ4621">
        <v>25.27</v>
      </c>
      <c r="ER4621">
        <v>68.319999999999993</v>
      </c>
      <c r="ES4621">
        <v>86.9</v>
      </c>
      <c r="ET4621">
        <v>121.1</v>
      </c>
      <c r="EU4621">
        <v>20.55</v>
      </c>
      <c r="EV4621">
        <v>45.13</v>
      </c>
      <c r="EW4621">
        <v>48.74</v>
      </c>
      <c r="EX4621">
        <v>21.57</v>
      </c>
      <c r="EY4621">
        <v>45.85</v>
      </c>
      <c r="EZ4621">
        <v>51.31</v>
      </c>
      <c r="FA4621">
        <v>22.93</v>
      </c>
      <c r="FB4621">
        <v>82.44</v>
      </c>
      <c r="FC4621">
        <v>40.54</v>
      </c>
      <c r="FE4621">
        <v>69.61</v>
      </c>
      <c r="FF4621">
        <v>47.49</v>
      </c>
      <c r="FG4621">
        <v>77.989999999999995</v>
      </c>
      <c r="FH4621">
        <v>18.25</v>
      </c>
      <c r="FI4621">
        <v>81.319999999999993</v>
      </c>
      <c r="FJ4621">
        <v>37.31</v>
      </c>
      <c r="FL4621">
        <v>154</v>
      </c>
      <c r="FM4621">
        <v>82.12</v>
      </c>
      <c r="FN4621">
        <v>83.17</v>
      </c>
      <c r="FO4621">
        <v>69.86</v>
      </c>
      <c r="FQ4621">
        <v>85.48</v>
      </c>
      <c r="FS4621">
        <v>153.6</v>
      </c>
      <c r="FT4621">
        <v>43.2</v>
      </c>
      <c r="FU4621">
        <v>37.85</v>
      </c>
      <c r="FW4621">
        <v>53.87</v>
      </c>
      <c r="FX4621">
        <v>26.99</v>
      </c>
      <c r="FY4621">
        <v>26.05</v>
      </c>
      <c r="FZ4621">
        <v>128.04</v>
      </c>
      <c r="GA4621">
        <v>62.86</v>
      </c>
      <c r="GB4621">
        <v>267.02999999999997</v>
      </c>
      <c r="GC4621">
        <v>51.66</v>
      </c>
      <c r="GD4621">
        <v>53.5</v>
      </c>
      <c r="GE4621">
        <v>128.1</v>
      </c>
      <c r="GF4621">
        <v>61.35</v>
      </c>
      <c r="GG4621">
        <v>73.040000000000006</v>
      </c>
      <c r="GH4621">
        <v>56.2</v>
      </c>
      <c r="GI4621">
        <v>79.77</v>
      </c>
      <c r="GJ4621">
        <v>70.28</v>
      </c>
      <c r="GK4621">
        <v>169.69</v>
      </c>
      <c r="GL4621">
        <v>39.31</v>
      </c>
      <c r="GM4621">
        <v>114.85</v>
      </c>
      <c r="GN4621">
        <v>37.61</v>
      </c>
      <c r="GO4621">
        <v>46.51</v>
      </c>
      <c r="GP4621">
        <v>26.29</v>
      </c>
      <c r="GQ4621">
        <v>89.27</v>
      </c>
      <c r="GR4621">
        <v>128.19</v>
      </c>
      <c r="GS4621">
        <v>106.3</v>
      </c>
      <c r="GT4621">
        <v>134.22</v>
      </c>
      <c r="GU4621">
        <v>46.02</v>
      </c>
      <c r="GV4621">
        <v>45.82</v>
      </c>
      <c r="GW4621">
        <v>182.5</v>
      </c>
      <c r="GX4621">
        <v>46.47</v>
      </c>
      <c r="GY4621">
        <v>59.84</v>
      </c>
      <c r="GZ4621">
        <v>81.2</v>
      </c>
      <c r="HA4621">
        <v>67.239999999999995</v>
      </c>
      <c r="HB4621">
        <v>40.21</v>
      </c>
      <c r="HC4621">
        <v>340.98</v>
      </c>
      <c r="HD4621">
        <v>110.22</v>
      </c>
      <c r="HE4621">
        <v>146.66</v>
      </c>
      <c r="HF4621">
        <v>65.33</v>
      </c>
      <c r="HG4621">
        <v>50.64</v>
      </c>
      <c r="HH4621">
        <v>44.14</v>
      </c>
      <c r="HI4621">
        <v>54.72</v>
      </c>
      <c r="HJ4621">
        <v>148.04</v>
      </c>
      <c r="HK4621">
        <v>214.15</v>
      </c>
      <c r="HL4621">
        <v>54.83</v>
      </c>
      <c r="HM4621">
        <v>53.66</v>
      </c>
      <c r="HN4621">
        <v>102.42</v>
      </c>
      <c r="HP4621">
        <v>51.61</v>
      </c>
      <c r="HQ4621">
        <v>190.63</v>
      </c>
      <c r="HR4621">
        <v>90.31</v>
      </c>
      <c r="HS4621">
        <v>73.739999999999995</v>
      </c>
      <c r="HT4621">
        <v>77.22</v>
      </c>
      <c r="HU4621">
        <v>66.7</v>
      </c>
      <c r="HV4621">
        <v>39.81</v>
      </c>
      <c r="HX4621">
        <v>113.4</v>
      </c>
      <c r="HY4621">
        <v>198.18</v>
      </c>
      <c r="HZ4621">
        <v>48.43</v>
      </c>
      <c r="IA4621">
        <v>12</v>
      </c>
      <c r="IB4621">
        <v>106.33</v>
      </c>
      <c r="IC4621">
        <v>69.36</v>
      </c>
      <c r="ID4621">
        <v>62.43</v>
      </c>
      <c r="IE4621">
        <v>75.11</v>
      </c>
      <c r="IF4621">
        <v>113.21</v>
      </c>
      <c r="IG4621">
        <v>32.99</v>
      </c>
      <c r="IH4621">
        <v>171.86</v>
      </c>
      <c r="II4621">
        <v>30.3</v>
      </c>
      <c r="IJ4621">
        <v>66.069999999999993</v>
      </c>
      <c r="IK4621">
        <v>32.64</v>
      </c>
      <c r="IM4621">
        <v>11.35</v>
      </c>
      <c r="IS4621">
        <v>87.25</v>
      </c>
      <c r="IV4621">
        <v>98.94</v>
      </c>
      <c r="IW4621">
        <v>46.74</v>
      </c>
      <c r="IZ4621">
        <v>143.88</v>
      </c>
      <c r="JA4621">
        <v>66.87</v>
      </c>
      <c r="JC4621">
        <v>101.87</v>
      </c>
      <c r="JE4621">
        <v>67.5</v>
      </c>
      <c r="JI4621">
        <v>37.17</v>
      </c>
      <c r="JJ4621">
        <v>41.39</v>
      </c>
      <c r="JO4621">
        <v>149.99</v>
      </c>
      <c r="JU4621">
        <v>74.569999999999993</v>
      </c>
      <c r="JW4621">
        <v>18.54</v>
      </c>
      <c r="JY4621">
        <v>115.88</v>
      </c>
      <c r="KD4621">
        <v>237.83</v>
      </c>
      <c r="KH4621">
        <v>17.920000000000002</v>
      </c>
      <c r="KI4621">
        <v>94.04</v>
      </c>
      <c r="KJ4621">
        <v>51.81</v>
      </c>
      <c r="KK4621">
        <v>58.22</v>
      </c>
      <c r="KN4621">
        <v>78</v>
      </c>
      <c r="KO4621">
        <v>58.23</v>
      </c>
      <c r="KP4621">
        <v>220.29</v>
      </c>
      <c r="KQ4621">
        <v>203.4</v>
      </c>
      <c r="KU4621">
        <v>75.28</v>
      </c>
      <c r="KV4621">
        <v>33.08</v>
      </c>
      <c r="KX4621">
        <v>46.6</v>
      </c>
      <c r="KZ4621">
        <v>143.51</v>
      </c>
      <c r="LB4621">
        <v>4</v>
      </c>
      <c r="LC4621">
        <v>35.159999999999997</v>
      </c>
      <c r="LE4621">
        <v>90.88</v>
      </c>
      <c r="LG4621">
        <v>67.88</v>
      </c>
      <c r="LH4621">
        <v>48.76</v>
      </c>
      <c r="LI4621">
        <v>27.11</v>
      </c>
      <c r="LK4621">
        <v>164.77</v>
      </c>
      <c r="LL4621">
        <v>84.96</v>
      </c>
      <c r="LM4621">
        <v>183.77</v>
      </c>
      <c r="LN4621">
        <v>102.78</v>
      </c>
      <c r="LO4621">
        <v>117.9</v>
      </c>
      <c r="LP4621">
        <v>45.59</v>
      </c>
      <c r="LR4621">
        <v>149.88</v>
      </c>
      <c r="LS4621">
        <v>302.3</v>
      </c>
      <c r="LT4621">
        <v>81.599999999999994</v>
      </c>
      <c r="LU4621">
        <v>80.040000000000006</v>
      </c>
      <c r="LV4621">
        <v>187.73</v>
      </c>
      <c r="LX4621">
        <v>83.86</v>
      </c>
      <c r="MB4621">
        <v>85.07</v>
      </c>
      <c r="MC4621">
        <v>59.63</v>
      </c>
      <c r="MD4621">
        <v>53.71</v>
      </c>
      <c r="ME4621">
        <v>39.47</v>
      </c>
      <c r="MF4621">
        <v>109.69</v>
      </c>
      <c r="MH4621">
        <v>62.51</v>
      </c>
      <c r="MJ4621">
        <v>110.67</v>
      </c>
      <c r="MM4621">
        <v>34.450000000000003</v>
      </c>
      <c r="MN4621">
        <v>104.96</v>
      </c>
      <c r="MP4621">
        <v>173.73</v>
      </c>
      <c r="MR4621">
        <v>145.01</v>
      </c>
      <c r="MU4621">
        <v>90.87</v>
      </c>
      <c r="MV4621">
        <v>122.4</v>
      </c>
      <c r="MW4621">
        <v>82.58</v>
      </c>
      <c r="MX4621">
        <v>25.34</v>
      </c>
      <c r="MY4621">
        <v>136.93</v>
      </c>
      <c r="MZ4621">
        <v>71.13</v>
      </c>
      <c r="NB4621">
        <v>185.65</v>
      </c>
      <c r="NC4621">
        <v>18.91</v>
      </c>
      <c r="NE4621">
        <v>135.35</v>
      </c>
      <c r="NF4621">
        <v>256.14999999999998</v>
      </c>
      <c r="NG4621">
        <v>75.25</v>
      </c>
      <c r="NH4621">
        <v>65.2</v>
      </c>
      <c r="NI4621">
        <v>31.62</v>
      </c>
      <c r="NK4621">
        <v>36.299999999999997</v>
      </c>
      <c r="NM4621">
        <v>59.81</v>
      </c>
      <c r="NQ4621">
        <v>43.45</v>
      </c>
      <c r="NT4621">
        <v>162.68</v>
      </c>
      <c r="NU4621">
        <v>179.87</v>
      </c>
      <c r="NV4621">
        <v>66.89</v>
      </c>
      <c r="NX4621">
        <v>225.22</v>
      </c>
      <c r="NY4621">
        <v>119.29</v>
      </c>
      <c r="OA4621">
        <v>136.33000000000001</v>
      </c>
      <c r="OE4621">
        <v>33.65</v>
      </c>
      <c r="OG4621">
        <v>107.3</v>
      </c>
      <c r="OH4621">
        <v>82.77</v>
      </c>
      <c r="OJ4621">
        <v>65.959999999999994</v>
      </c>
      <c r="OK4621">
        <v>186.59</v>
      </c>
      <c r="OM4621">
        <v>27.8</v>
      </c>
      <c r="ON4621">
        <v>428.72</v>
      </c>
      <c r="OO4621">
        <v>111.45</v>
      </c>
      <c r="OQ4621">
        <v>115.79</v>
      </c>
      <c r="OR4621">
        <v>94.63</v>
      </c>
      <c r="OS4621">
        <v>48.54</v>
      </c>
      <c r="OT4621">
        <v>16.46</v>
      </c>
      <c r="OU4621">
        <v>118.27</v>
      </c>
      <c r="OV4621">
        <v>41.4</v>
      </c>
      <c r="OW4621">
        <v>40.43</v>
      </c>
      <c r="OY4621">
        <v>113.5</v>
      </c>
      <c r="OZ4621">
        <v>139.86000000000001</v>
      </c>
      <c r="PA4621">
        <v>49.08</v>
      </c>
      <c r="PB4621">
        <v>131.09</v>
      </c>
      <c r="PC4621">
        <v>27.06</v>
      </c>
      <c r="PD4621">
        <v>115.47</v>
      </c>
      <c r="PE4621">
        <v>36.619999999999997</v>
      </c>
      <c r="PF4621">
        <v>141.58000000000001</v>
      </c>
      <c r="PG4621">
        <v>69.75</v>
      </c>
      <c r="PH4621">
        <v>68.08</v>
      </c>
      <c r="PI4621">
        <v>65.38</v>
      </c>
      <c r="PJ4621">
        <v>92.01</v>
      </c>
      <c r="PK4621">
        <v>313.08999999999997</v>
      </c>
      <c r="PM4621">
        <v>93.85</v>
      </c>
      <c r="PN4621">
        <v>22.93</v>
      </c>
      <c r="PP4621">
        <v>13.75</v>
      </c>
      <c r="PQ4621">
        <v>20.66</v>
      </c>
      <c r="PT4621">
        <v>32.89</v>
      </c>
      <c r="PV4621">
        <v>101.44</v>
      </c>
      <c r="PX4621">
        <v>82.15</v>
      </c>
      <c r="PY4621">
        <v>245.21</v>
      </c>
      <c r="PZ4621">
        <v>59.43</v>
      </c>
      <c r="QB4621">
        <v>91.54</v>
      </c>
      <c r="QC4621">
        <v>105.3</v>
      </c>
      <c r="QD4621">
        <v>108.22</v>
      </c>
      <c r="QE4621">
        <v>63.3</v>
      </c>
      <c r="QF4621">
        <v>52.96</v>
      </c>
      <c r="QG4621">
        <v>53.37</v>
      </c>
      <c r="QI4621">
        <v>79.23</v>
      </c>
      <c r="QJ4621">
        <v>626</v>
      </c>
      <c r="QK4621">
        <v>127.29</v>
      </c>
      <c r="QL4621">
        <v>261.99</v>
      </c>
      <c r="QM4621">
        <v>21.82</v>
      </c>
      <c r="QN4621">
        <v>59.9</v>
      </c>
      <c r="QP4621">
        <v>57.56</v>
      </c>
      <c r="QS4621">
        <v>50.43</v>
      </c>
      <c r="QT4621">
        <v>29.57</v>
      </c>
      <c r="QU4621">
        <v>130</v>
      </c>
      <c r="QV4621">
        <v>31.92</v>
      </c>
      <c r="QX4621">
        <v>42.9</v>
      </c>
      <c r="RA4621">
        <v>254.67</v>
      </c>
      <c r="RB4621">
        <v>64.599999999999994</v>
      </c>
      <c r="RE4621">
        <v>128.1</v>
      </c>
      <c r="RF4621">
        <v>120.52</v>
      </c>
      <c r="RG4621">
        <v>59.8</v>
      </c>
      <c r="RI4621">
        <v>48.25</v>
      </c>
      <c r="RK4621">
        <v>95.98</v>
      </c>
      <c r="RL4621">
        <v>65</v>
      </c>
      <c r="RM4621">
        <v>55.63</v>
      </c>
      <c r="RN4621">
        <v>199.2</v>
      </c>
      <c r="RO4621">
        <v>48.49</v>
      </c>
      <c r="RQ4621">
        <v>16.86</v>
      </c>
      <c r="RT4621">
        <v>231.66</v>
      </c>
      <c r="RV4621">
        <v>97.56</v>
      </c>
      <c r="RW4621">
        <v>105.48</v>
      </c>
      <c r="RX4621">
        <v>100.19</v>
      </c>
      <c r="RY4621">
        <v>99.51</v>
      </c>
      <c r="RZ4621">
        <v>44.92</v>
      </c>
      <c r="SC4621">
        <v>170.5</v>
      </c>
      <c r="SD4621">
        <v>216</v>
      </c>
      <c r="SF4621">
        <v>39.85</v>
      </c>
      <c r="SH4621">
        <v>106.72</v>
      </c>
      <c r="SI4621">
        <v>65.2</v>
      </c>
      <c r="SJ4621">
        <v>117.59</v>
      </c>
    </row>
    <row r="4622" spans="1:504">
      <c r="A4622" s="1">
        <v>42996</v>
      </c>
      <c r="B4622">
        <v>95.58</v>
      </c>
      <c r="C4622">
        <v>87.87</v>
      </c>
      <c r="D4622">
        <v>48.09</v>
      </c>
      <c r="F4622">
        <v>253.08</v>
      </c>
      <c r="G4622">
        <v>123.83</v>
      </c>
      <c r="H4622">
        <v>92.92</v>
      </c>
      <c r="I4622">
        <v>115.19</v>
      </c>
      <c r="J4622">
        <v>46.11</v>
      </c>
      <c r="K4622">
        <v>85.32</v>
      </c>
      <c r="L4622">
        <v>98.1</v>
      </c>
      <c r="M4622">
        <v>79.400000000000006</v>
      </c>
      <c r="N4622">
        <v>80.09</v>
      </c>
      <c r="O4622">
        <v>88.31</v>
      </c>
      <c r="P4622">
        <v>24.46</v>
      </c>
      <c r="Q4622">
        <v>19.59</v>
      </c>
      <c r="R4622">
        <v>157.81</v>
      </c>
      <c r="S4622">
        <v>144.55000000000001</v>
      </c>
      <c r="T4622">
        <v>123.05</v>
      </c>
      <c r="U4622">
        <v>135.38</v>
      </c>
      <c r="V4622">
        <v>156.68</v>
      </c>
      <c r="W4622">
        <v>65.989999999999995</v>
      </c>
      <c r="X4622">
        <v>213.76</v>
      </c>
      <c r="Y4622">
        <v>82.24</v>
      </c>
      <c r="Z4622">
        <v>24.7</v>
      </c>
      <c r="AA4622">
        <v>31.63</v>
      </c>
      <c r="AC4622">
        <v>37.36</v>
      </c>
      <c r="AD4622">
        <v>35.549999999999997</v>
      </c>
      <c r="AE4622">
        <v>93.15</v>
      </c>
      <c r="AF4622">
        <v>37.42</v>
      </c>
      <c r="AG4622">
        <v>120.72</v>
      </c>
      <c r="AH4622">
        <v>112.77</v>
      </c>
      <c r="AJ4622">
        <v>80</v>
      </c>
      <c r="AM4622">
        <v>38.590000000000003</v>
      </c>
      <c r="AO4622">
        <v>77.28</v>
      </c>
      <c r="AP4622">
        <v>19.39</v>
      </c>
      <c r="AQ4622">
        <v>70.599999999999994</v>
      </c>
      <c r="AR4622">
        <v>59.39</v>
      </c>
      <c r="AS4622">
        <v>137.66999999999999</v>
      </c>
      <c r="AT4622">
        <v>62.56</v>
      </c>
      <c r="AU4622">
        <v>77.680000000000007</v>
      </c>
      <c r="AV4622">
        <v>17.37</v>
      </c>
      <c r="AW4622">
        <v>57.05</v>
      </c>
      <c r="AX4622">
        <v>13.54</v>
      </c>
      <c r="AY4622">
        <v>52.08</v>
      </c>
      <c r="AZ4622">
        <v>83.15</v>
      </c>
      <c r="BA4622">
        <v>150.94999999999999</v>
      </c>
      <c r="BB4622">
        <v>118.8</v>
      </c>
      <c r="BC4622">
        <v>72.27</v>
      </c>
      <c r="BD4622">
        <v>42.48</v>
      </c>
      <c r="BE4622">
        <v>43.76</v>
      </c>
      <c r="BF4622">
        <v>144.05000000000001</v>
      </c>
      <c r="BG4622">
        <v>42.3</v>
      </c>
      <c r="BH4622">
        <v>44.09</v>
      </c>
      <c r="BK4622">
        <v>563.4</v>
      </c>
      <c r="BL4622">
        <v>98.91</v>
      </c>
      <c r="BM4622">
        <v>40.78</v>
      </c>
      <c r="BN4622">
        <v>51.7</v>
      </c>
      <c r="BO4622">
        <v>319.52</v>
      </c>
      <c r="BP4622">
        <v>64.31</v>
      </c>
      <c r="BQ4622">
        <v>195.61</v>
      </c>
      <c r="BR4622">
        <v>181.47</v>
      </c>
      <c r="BS4622">
        <v>57.35</v>
      </c>
      <c r="BT4622">
        <v>25.98</v>
      </c>
      <c r="BU4622">
        <v>28.99</v>
      </c>
      <c r="BV4622">
        <v>62.7</v>
      </c>
      <c r="BW4622">
        <v>64.25</v>
      </c>
      <c r="BX4622">
        <v>54.23</v>
      </c>
      <c r="BY4622">
        <v>26.52</v>
      </c>
      <c r="BZ4622">
        <v>48.07</v>
      </c>
      <c r="CA4622">
        <v>106.28</v>
      </c>
      <c r="CC4622">
        <v>66.56</v>
      </c>
      <c r="CD4622">
        <v>65.19</v>
      </c>
      <c r="CF4622">
        <v>18.32</v>
      </c>
      <c r="CG4622">
        <v>185.3</v>
      </c>
      <c r="CH4622">
        <v>38.92</v>
      </c>
      <c r="CI4622">
        <v>136.81</v>
      </c>
      <c r="CJ4622">
        <v>47.63</v>
      </c>
      <c r="CK4622">
        <v>72.39</v>
      </c>
      <c r="CL4622">
        <v>70.680000000000007</v>
      </c>
      <c r="CN4622">
        <v>34.89</v>
      </c>
      <c r="CO4622">
        <v>83.57</v>
      </c>
      <c r="CP4622">
        <v>98.18</v>
      </c>
      <c r="CQ4622">
        <v>29.54</v>
      </c>
      <c r="CR4622">
        <v>166.94</v>
      </c>
      <c r="CS4622">
        <v>88.11</v>
      </c>
      <c r="CT4622">
        <v>59.09</v>
      </c>
      <c r="CU4622">
        <v>119.89</v>
      </c>
      <c r="CV4622">
        <v>78.55</v>
      </c>
      <c r="CW4622">
        <v>90.05</v>
      </c>
      <c r="CY4622">
        <v>86.06</v>
      </c>
      <c r="CZ4622">
        <v>77.900000000000006</v>
      </c>
      <c r="DA4622">
        <v>130.53</v>
      </c>
      <c r="DB4622">
        <v>69.48</v>
      </c>
      <c r="DC4622">
        <v>62.99</v>
      </c>
      <c r="DD4622">
        <v>93.05</v>
      </c>
      <c r="DE4622">
        <v>78.37</v>
      </c>
      <c r="DF4622">
        <v>94.38</v>
      </c>
      <c r="DG4622">
        <v>64.319999999999993</v>
      </c>
      <c r="DH4622">
        <v>95.07</v>
      </c>
      <c r="DI4622">
        <v>39.17</v>
      </c>
      <c r="DJ4622">
        <v>122.63</v>
      </c>
      <c r="DK4622">
        <v>215.08</v>
      </c>
      <c r="DL4622">
        <v>22.1</v>
      </c>
      <c r="DM4622">
        <v>91.36</v>
      </c>
      <c r="DN4622">
        <v>11.63</v>
      </c>
      <c r="DO4622">
        <v>148.30000000000001</v>
      </c>
      <c r="DP4622">
        <v>42.77</v>
      </c>
      <c r="DQ4622">
        <v>14.13</v>
      </c>
      <c r="DR4622">
        <v>27.9</v>
      </c>
      <c r="DS4622">
        <v>202.18</v>
      </c>
      <c r="DT4622">
        <v>56.43</v>
      </c>
      <c r="DU4622">
        <v>86.88</v>
      </c>
      <c r="DV4622">
        <v>171.02</v>
      </c>
      <c r="DW4622">
        <v>42.62</v>
      </c>
      <c r="DX4622">
        <v>48.56</v>
      </c>
      <c r="DY4622">
        <v>128.97999999999999</v>
      </c>
      <c r="DZ4622">
        <v>29.44</v>
      </c>
      <c r="EA4622">
        <v>50.17</v>
      </c>
      <c r="EB4622">
        <v>70.31</v>
      </c>
      <c r="EC4622">
        <v>109.75</v>
      </c>
      <c r="ED4622">
        <v>29.26</v>
      </c>
      <c r="EE4622">
        <v>31.65</v>
      </c>
      <c r="EF4622">
        <v>60.4</v>
      </c>
      <c r="EH4622">
        <v>29.98</v>
      </c>
      <c r="EI4622">
        <v>248.45</v>
      </c>
      <c r="EK4622">
        <v>146.94</v>
      </c>
      <c r="EL4622">
        <v>90.51</v>
      </c>
      <c r="EM4622">
        <v>36.26</v>
      </c>
      <c r="EN4622">
        <v>20.04</v>
      </c>
      <c r="EO4622">
        <v>144.13999999999999</v>
      </c>
      <c r="EP4622">
        <v>56.76</v>
      </c>
      <c r="EQ4622">
        <v>24.73</v>
      </c>
      <c r="ER4622">
        <v>68.61</v>
      </c>
      <c r="ES4622">
        <v>86.62</v>
      </c>
      <c r="ET4622">
        <v>121.87</v>
      </c>
      <c r="EU4622">
        <v>20.03</v>
      </c>
      <c r="EV4622">
        <v>44.89</v>
      </c>
      <c r="EW4622">
        <v>48.33</v>
      </c>
      <c r="EX4622">
        <v>21.44</v>
      </c>
      <c r="EY4622">
        <v>45.88</v>
      </c>
      <c r="EZ4622">
        <v>51.7</v>
      </c>
      <c r="FA4622">
        <v>23.37</v>
      </c>
      <c r="FB4622">
        <v>82.52</v>
      </c>
      <c r="FC4622">
        <v>39.979999999999997</v>
      </c>
      <c r="FE4622">
        <v>70.67</v>
      </c>
      <c r="FF4622">
        <v>47.5</v>
      </c>
      <c r="FG4622">
        <v>77.67</v>
      </c>
      <c r="FH4622">
        <v>18.309999999999999</v>
      </c>
      <c r="FI4622">
        <v>81.45</v>
      </c>
      <c r="FJ4622">
        <v>37.25</v>
      </c>
      <c r="FL4622">
        <v>154.43</v>
      </c>
      <c r="FM4622">
        <v>82.4</v>
      </c>
      <c r="FN4622">
        <v>83.31</v>
      </c>
      <c r="FO4622">
        <v>69.77</v>
      </c>
      <c r="FQ4622">
        <v>85.48</v>
      </c>
      <c r="FS4622">
        <v>153.75</v>
      </c>
      <c r="FT4622">
        <v>42.99</v>
      </c>
      <c r="FU4622">
        <v>37.78</v>
      </c>
      <c r="FW4622">
        <v>53.5</v>
      </c>
      <c r="FX4622">
        <v>26.54</v>
      </c>
      <c r="FY4622">
        <v>26.09</v>
      </c>
      <c r="FZ4622">
        <v>127.35</v>
      </c>
      <c r="GA4622">
        <v>61.69</v>
      </c>
      <c r="GB4622">
        <v>275.97000000000003</v>
      </c>
      <c r="GC4622">
        <v>52.71</v>
      </c>
      <c r="GD4622">
        <v>54.27</v>
      </c>
      <c r="GE4622">
        <v>128.01</v>
      </c>
      <c r="GF4622">
        <v>61.8</v>
      </c>
      <c r="GG4622">
        <v>72.7</v>
      </c>
      <c r="GH4622">
        <v>56.1</v>
      </c>
      <c r="GI4622">
        <v>80.92</v>
      </c>
      <c r="GJ4622">
        <v>69.650000000000006</v>
      </c>
      <c r="GK4622">
        <v>173.63</v>
      </c>
      <c r="GL4622">
        <v>39.11</v>
      </c>
      <c r="GM4622">
        <v>114.99</v>
      </c>
      <c r="GN4622">
        <v>37.4</v>
      </c>
      <c r="GO4622">
        <v>47.09</v>
      </c>
      <c r="GP4622">
        <v>26.33</v>
      </c>
      <c r="GQ4622">
        <v>88.34</v>
      </c>
      <c r="GR4622">
        <v>129.69999999999999</v>
      </c>
      <c r="GS4622">
        <v>106.8</v>
      </c>
      <c r="GT4622">
        <v>134.74</v>
      </c>
      <c r="GU4622">
        <v>46.31</v>
      </c>
      <c r="GV4622">
        <v>45.6</v>
      </c>
      <c r="GW4622">
        <v>183.31</v>
      </c>
      <c r="GX4622">
        <v>46.92</v>
      </c>
      <c r="GY4622">
        <v>58.73</v>
      </c>
      <c r="GZ4622">
        <v>80.55</v>
      </c>
      <c r="HA4622">
        <v>67.87</v>
      </c>
      <c r="HB4622">
        <v>40.65</v>
      </c>
      <c r="HC4622">
        <v>339.7</v>
      </c>
      <c r="HD4622">
        <v>111.06</v>
      </c>
      <c r="HE4622">
        <v>146.66</v>
      </c>
      <c r="HF4622">
        <v>66.31</v>
      </c>
      <c r="HG4622">
        <v>50.07</v>
      </c>
      <c r="HH4622">
        <v>44.24</v>
      </c>
      <c r="HI4622">
        <v>54.09</v>
      </c>
      <c r="HJ4622">
        <v>149.81</v>
      </c>
      <c r="HK4622">
        <v>215.85</v>
      </c>
      <c r="HL4622">
        <v>55.56</v>
      </c>
      <c r="HM4622">
        <v>53.93</v>
      </c>
      <c r="HN4622">
        <v>103.15</v>
      </c>
      <c r="HP4622">
        <v>52.46</v>
      </c>
      <c r="HQ4622">
        <v>191.86</v>
      </c>
      <c r="HR4622">
        <v>89.47</v>
      </c>
      <c r="HS4622">
        <v>73.42</v>
      </c>
      <c r="HT4622">
        <v>77.53</v>
      </c>
      <c r="HU4622">
        <v>66.37</v>
      </c>
      <c r="HV4622">
        <v>39.57</v>
      </c>
      <c r="HX4622">
        <v>112.03</v>
      </c>
      <c r="HY4622">
        <v>198.19</v>
      </c>
      <c r="HZ4622">
        <v>48.97</v>
      </c>
      <c r="IA4622">
        <v>12.02</v>
      </c>
      <c r="IB4622">
        <v>106.84</v>
      </c>
      <c r="IC4622">
        <v>68.88</v>
      </c>
      <c r="ID4622">
        <v>62.16</v>
      </c>
      <c r="IE4622">
        <v>74.56</v>
      </c>
      <c r="IF4622">
        <v>115.59</v>
      </c>
      <c r="IG4622">
        <v>33.369999999999997</v>
      </c>
      <c r="IH4622">
        <v>170.84</v>
      </c>
      <c r="II4622">
        <v>30.58</v>
      </c>
      <c r="IJ4622">
        <v>65.48</v>
      </c>
      <c r="IK4622">
        <v>32.29</v>
      </c>
      <c r="IM4622">
        <v>11.27</v>
      </c>
      <c r="IS4622">
        <v>86.13</v>
      </c>
      <c r="IV4622">
        <v>98.93</v>
      </c>
      <c r="IW4622">
        <v>46.64</v>
      </c>
      <c r="IZ4622">
        <v>144.53</v>
      </c>
      <c r="JA4622">
        <v>67.41</v>
      </c>
      <c r="JC4622">
        <v>101.97</v>
      </c>
      <c r="JE4622">
        <v>67.069999999999993</v>
      </c>
      <c r="JI4622">
        <v>37.49</v>
      </c>
      <c r="JJ4622">
        <v>41.4</v>
      </c>
      <c r="JO4622">
        <v>151.66999999999999</v>
      </c>
      <c r="JU4622">
        <v>74.31</v>
      </c>
      <c r="JW4622">
        <v>19.14</v>
      </c>
      <c r="JY4622">
        <v>116.22</v>
      </c>
      <c r="KD4622">
        <v>237.81</v>
      </c>
      <c r="KH4622">
        <v>18.09</v>
      </c>
      <c r="KI4622">
        <v>94.76</v>
      </c>
      <c r="KJ4622">
        <v>52.38</v>
      </c>
      <c r="KK4622">
        <v>58.28</v>
      </c>
      <c r="KN4622">
        <v>78.180000000000007</v>
      </c>
      <c r="KO4622">
        <v>57.72</v>
      </c>
      <c r="KP4622">
        <v>221.54</v>
      </c>
      <c r="KQ4622">
        <v>203.9</v>
      </c>
      <c r="KU4622">
        <v>73.069999999999993</v>
      </c>
      <c r="KV4622">
        <v>33.44</v>
      </c>
      <c r="KX4622">
        <v>47.32</v>
      </c>
      <c r="KZ4622">
        <v>143.57</v>
      </c>
      <c r="LB4622">
        <v>4.05</v>
      </c>
      <c r="LC4622">
        <v>35.590000000000003</v>
      </c>
      <c r="LE4622">
        <v>90.48</v>
      </c>
      <c r="LG4622">
        <v>67.34</v>
      </c>
      <c r="LH4622">
        <v>49.17</v>
      </c>
      <c r="LI4622">
        <v>27.69</v>
      </c>
      <c r="LK4622">
        <v>161.52000000000001</v>
      </c>
      <c r="LL4622">
        <v>85.41</v>
      </c>
      <c r="LM4622">
        <v>183.17</v>
      </c>
      <c r="LN4622">
        <v>103.38</v>
      </c>
      <c r="LO4622">
        <v>117.59</v>
      </c>
      <c r="LP4622">
        <v>45.7</v>
      </c>
      <c r="LR4622">
        <v>148.41999999999999</v>
      </c>
      <c r="LS4622">
        <v>303.8</v>
      </c>
      <c r="LT4622">
        <v>80.67</v>
      </c>
      <c r="LU4622">
        <v>80.25</v>
      </c>
      <c r="LV4622">
        <v>188.95</v>
      </c>
      <c r="LX4622">
        <v>84.37</v>
      </c>
      <c r="MB4622">
        <v>84.85</v>
      </c>
      <c r="MC4622">
        <v>60.71</v>
      </c>
      <c r="MD4622">
        <v>53.83</v>
      </c>
      <c r="ME4622">
        <v>39.42</v>
      </c>
      <c r="MF4622">
        <v>110.27</v>
      </c>
      <c r="MH4622">
        <v>62.42</v>
      </c>
      <c r="MJ4622">
        <v>108.92</v>
      </c>
      <c r="MM4622">
        <v>34.770000000000003</v>
      </c>
      <c r="MN4622">
        <v>103.86</v>
      </c>
      <c r="MP4622">
        <v>175.16</v>
      </c>
      <c r="MR4622">
        <v>144.77000000000001</v>
      </c>
      <c r="MU4622">
        <v>90.16</v>
      </c>
      <c r="MV4622">
        <v>121.68</v>
      </c>
      <c r="MW4622">
        <v>82.8</v>
      </c>
      <c r="MX4622">
        <v>25.34</v>
      </c>
      <c r="MY4622">
        <v>137</v>
      </c>
      <c r="MZ4622">
        <v>72.2</v>
      </c>
      <c r="NB4622">
        <v>187.3</v>
      </c>
      <c r="NC4622">
        <v>19.100000000000001</v>
      </c>
      <c r="NE4622">
        <v>136.94</v>
      </c>
      <c r="NF4622">
        <v>264.64</v>
      </c>
      <c r="NG4622">
        <v>75.709999999999994</v>
      </c>
      <c r="NH4622">
        <v>65.03</v>
      </c>
      <c r="NI4622">
        <v>31.25</v>
      </c>
      <c r="NK4622">
        <v>36.340000000000003</v>
      </c>
      <c r="NM4622">
        <v>59.25</v>
      </c>
      <c r="NQ4622">
        <v>42.89</v>
      </c>
      <c r="NT4622">
        <v>161</v>
      </c>
      <c r="NU4622">
        <v>182.61</v>
      </c>
      <c r="NV4622">
        <v>66.94</v>
      </c>
      <c r="NX4622">
        <v>227.53</v>
      </c>
      <c r="NY4622">
        <v>117.66</v>
      </c>
      <c r="OA4622">
        <v>136.76</v>
      </c>
      <c r="OE4622">
        <v>33.97</v>
      </c>
      <c r="OG4622">
        <v>107.44</v>
      </c>
      <c r="OH4622">
        <v>82.65</v>
      </c>
      <c r="OJ4622">
        <v>66.08</v>
      </c>
      <c r="OK4622">
        <v>185</v>
      </c>
      <c r="OM4622">
        <v>27.71</v>
      </c>
      <c r="ON4622">
        <v>429.44</v>
      </c>
      <c r="OO4622">
        <v>110.53</v>
      </c>
      <c r="OQ4622">
        <v>116.08</v>
      </c>
      <c r="OR4622">
        <v>95.74</v>
      </c>
      <c r="OS4622">
        <v>48.9</v>
      </c>
      <c r="OT4622">
        <v>16.14</v>
      </c>
      <c r="OU4622">
        <v>119.12</v>
      </c>
      <c r="OV4622">
        <v>40.47</v>
      </c>
      <c r="OW4622">
        <v>40.200000000000003</v>
      </c>
      <c r="OY4622">
        <v>112.69</v>
      </c>
      <c r="OZ4622">
        <v>140.86000000000001</v>
      </c>
      <c r="PA4622">
        <v>48.62</v>
      </c>
      <c r="PB4622">
        <v>130.56</v>
      </c>
      <c r="PC4622">
        <v>27.25</v>
      </c>
      <c r="PD4622">
        <v>116.3</v>
      </c>
      <c r="PE4622">
        <v>36.65</v>
      </c>
      <c r="PF4622">
        <v>141.4</v>
      </c>
      <c r="PG4622">
        <v>67.5</v>
      </c>
      <c r="PH4622">
        <v>68.34</v>
      </c>
      <c r="PI4622">
        <v>65.650000000000006</v>
      </c>
      <c r="PJ4622">
        <v>93.54</v>
      </c>
      <c r="PK4622">
        <v>301.87</v>
      </c>
      <c r="PM4622">
        <v>93.8</v>
      </c>
      <c r="PN4622">
        <v>23.84</v>
      </c>
      <c r="PP4622">
        <v>14.02</v>
      </c>
      <c r="PQ4622">
        <v>21.31</v>
      </c>
      <c r="PT4622">
        <v>35.1</v>
      </c>
      <c r="PV4622">
        <v>101.47</v>
      </c>
      <c r="PX4622">
        <v>82.62</v>
      </c>
      <c r="PY4622">
        <v>249.11</v>
      </c>
      <c r="PZ4622">
        <v>60.25</v>
      </c>
      <c r="QB4622">
        <v>91.97</v>
      </c>
      <c r="QC4622">
        <v>104.83</v>
      </c>
      <c r="QD4622">
        <v>108.26</v>
      </c>
      <c r="QE4622">
        <v>63.66</v>
      </c>
      <c r="QF4622">
        <v>53.58</v>
      </c>
      <c r="QG4622">
        <v>52.45</v>
      </c>
      <c r="QI4622">
        <v>79.53</v>
      </c>
      <c r="QJ4622">
        <v>633.28</v>
      </c>
      <c r="QK4622">
        <v>131.02000000000001</v>
      </c>
      <c r="QL4622">
        <v>260.17</v>
      </c>
      <c r="QM4622">
        <v>21.36</v>
      </c>
      <c r="QN4622">
        <v>59.56</v>
      </c>
      <c r="QP4622">
        <v>57.74</v>
      </c>
      <c r="QS4622">
        <v>50.61</v>
      </c>
      <c r="QT4622">
        <v>29.58</v>
      </c>
      <c r="QU4622">
        <v>127.51</v>
      </c>
      <c r="QV4622">
        <v>31.68</v>
      </c>
      <c r="QX4622">
        <v>42.49</v>
      </c>
      <c r="RA4622">
        <v>254.34</v>
      </c>
      <c r="RB4622">
        <v>65.540000000000006</v>
      </c>
      <c r="RE4622">
        <v>129.43</v>
      </c>
      <c r="RF4622">
        <v>120.42</v>
      </c>
      <c r="RG4622">
        <v>58.11</v>
      </c>
      <c r="RI4622">
        <v>47.96</v>
      </c>
      <c r="RK4622">
        <v>94.58</v>
      </c>
      <c r="RL4622">
        <v>63.95</v>
      </c>
      <c r="RM4622">
        <v>54.5</v>
      </c>
      <c r="RN4622">
        <v>202.4</v>
      </c>
      <c r="RO4622">
        <v>47.67</v>
      </c>
      <c r="RQ4622">
        <v>16.93</v>
      </c>
      <c r="RT4622">
        <v>226.67</v>
      </c>
      <c r="RV4622">
        <v>96.99</v>
      </c>
      <c r="RW4622">
        <v>104.49</v>
      </c>
      <c r="RX4622">
        <v>100.57</v>
      </c>
      <c r="RY4622">
        <v>98.58</v>
      </c>
      <c r="RZ4622">
        <v>44.65</v>
      </c>
      <c r="SC4622">
        <v>167.83</v>
      </c>
      <c r="SD4622">
        <v>217.09</v>
      </c>
      <c r="SF4622">
        <v>40.25</v>
      </c>
      <c r="SH4622">
        <v>107.25</v>
      </c>
      <c r="SI4622">
        <v>65.2</v>
      </c>
      <c r="SJ4622">
        <v>117.1</v>
      </c>
    </row>
    <row r="4623" spans="1:504">
      <c r="A4623" s="1">
        <v>42997</v>
      </c>
      <c r="B4623">
        <v>96.56</v>
      </c>
      <c r="C4623">
        <v>89</v>
      </c>
      <c r="D4623">
        <v>49.34</v>
      </c>
      <c r="F4623">
        <v>252.46</v>
      </c>
      <c r="G4623">
        <v>124.74</v>
      </c>
      <c r="H4623">
        <v>93.94</v>
      </c>
      <c r="I4623">
        <v>116.34</v>
      </c>
      <c r="J4623">
        <v>45.98</v>
      </c>
      <c r="K4623">
        <v>86.37</v>
      </c>
      <c r="L4623">
        <v>98.43</v>
      </c>
      <c r="M4623">
        <v>79.44</v>
      </c>
      <c r="N4623">
        <v>80.22</v>
      </c>
      <c r="O4623">
        <v>89.09</v>
      </c>
      <c r="P4623">
        <v>24.2</v>
      </c>
      <c r="Q4623">
        <v>19.489999999999998</v>
      </c>
      <c r="R4623">
        <v>157.66</v>
      </c>
      <c r="S4623">
        <v>144.38999999999999</v>
      </c>
      <c r="T4623">
        <v>122.53</v>
      </c>
      <c r="U4623">
        <v>135.22</v>
      </c>
      <c r="V4623">
        <v>157.43</v>
      </c>
      <c r="W4623">
        <v>65.95</v>
      </c>
      <c r="X4623">
        <v>213.56</v>
      </c>
      <c r="Y4623">
        <v>82.32</v>
      </c>
      <c r="Z4623">
        <v>24.86</v>
      </c>
      <c r="AA4623">
        <v>31.75</v>
      </c>
      <c r="AC4623">
        <v>37.39</v>
      </c>
      <c r="AD4623">
        <v>35.450000000000003</v>
      </c>
      <c r="AE4623">
        <v>94.17</v>
      </c>
      <c r="AF4623">
        <v>38.21</v>
      </c>
      <c r="AG4623">
        <v>120.58</v>
      </c>
      <c r="AH4623">
        <v>113.65</v>
      </c>
      <c r="AJ4623">
        <v>80.05</v>
      </c>
      <c r="AM4623">
        <v>38.700000000000003</v>
      </c>
      <c r="AO4623">
        <v>76.989999999999995</v>
      </c>
      <c r="AP4623">
        <v>19.559999999999999</v>
      </c>
      <c r="AQ4623">
        <v>71.150000000000006</v>
      </c>
      <c r="AR4623">
        <v>59.49</v>
      </c>
      <c r="AS4623">
        <v>137.75</v>
      </c>
      <c r="AT4623">
        <v>62.23</v>
      </c>
      <c r="AU4623">
        <v>76.3</v>
      </c>
      <c r="AV4623">
        <v>16.809999999999999</v>
      </c>
      <c r="AW4623">
        <v>57.5</v>
      </c>
      <c r="AX4623">
        <v>13.49</v>
      </c>
      <c r="AY4623">
        <v>51.41</v>
      </c>
      <c r="AZ4623">
        <v>83.64</v>
      </c>
      <c r="BA4623">
        <v>150.5</v>
      </c>
      <c r="BB4623">
        <v>118.52</v>
      </c>
      <c r="BC4623">
        <v>71.98</v>
      </c>
      <c r="BD4623">
        <v>42.73</v>
      </c>
      <c r="BE4623">
        <v>43.76</v>
      </c>
      <c r="BF4623">
        <v>144.44</v>
      </c>
      <c r="BG4623">
        <v>41.75</v>
      </c>
      <c r="BH4623">
        <v>43.89</v>
      </c>
      <c r="BK4623">
        <v>535.19000000000005</v>
      </c>
      <c r="BL4623">
        <v>98.5</v>
      </c>
      <c r="BM4623">
        <v>40.61</v>
      </c>
      <c r="BN4623">
        <v>52.04</v>
      </c>
      <c r="BO4623">
        <v>318.29000000000002</v>
      </c>
      <c r="BP4623">
        <v>64.02</v>
      </c>
      <c r="BQ4623">
        <v>193</v>
      </c>
      <c r="BR4623">
        <v>183.01</v>
      </c>
      <c r="BS4623">
        <v>52.76</v>
      </c>
      <c r="BT4623">
        <v>26.16</v>
      </c>
      <c r="BU4623">
        <v>28.69</v>
      </c>
      <c r="BV4623">
        <v>62.93</v>
      </c>
      <c r="BW4623">
        <v>64.31</v>
      </c>
      <c r="BX4623">
        <v>54.25</v>
      </c>
      <c r="BY4623">
        <v>26.21</v>
      </c>
      <c r="BZ4623">
        <v>47.32</v>
      </c>
      <c r="CA4623">
        <v>106.36</v>
      </c>
      <c r="CC4623">
        <v>66.89</v>
      </c>
      <c r="CD4623">
        <v>65.22</v>
      </c>
      <c r="CF4623">
        <v>18.53</v>
      </c>
      <c r="CG4623">
        <v>181.51</v>
      </c>
      <c r="CH4623">
        <v>38.46</v>
      </c>
      <c r="CI4623">
        <v>137.52000000000001</v>
      </c>
      <c r="CJ4623">
        <v>47.39</v>
      </c>
      <c r="CK4623">
        <v>72.81</v>
      </c>
      <c r="CL4623">
        <v>71.84</v>
      </c>
      <c r="CN4623">
        <v>34.17</v>
      </c>
      <c r="CO4623">
        <v>83.41</v>
      </c>
      <c r="CP4623">
        <v>96.34</v>
      </c>
      <c r="CQ4623">
        <v>29.91</v>
      </c>
      <c r="CR4623">
        <v>167.5</v>
      </c>
      <c r="CS4623">
        <v>86.87</v>
      </c>
      <c r="CT4623">
        <v>59.35</v>
      </c>
      <c r="CU4623">
        <v>123.08</v>
      </c>
      <c r="CV4623">
        <v>78.33</v>
      </c>
      <c r="CW4623">
        <v>90.96</v>
      </c>
      <c r="CY4623">
        <v>85.98</v>
      </c>
      <c r="CZ4623">
        <v>77.03</v>
      </c>
      <c r="DA4623">
        <v>130.74</v>
      </c>
      <c r="DB4623">
        <v>69.06</v>
      </c>
      <c r="DC4623">
        <v>63.21</v>
      </c>
      <c r="DD4623">
        <v>93.13</v>
      </c>
      <c r="DE4623">
        <v>78.05</v>
      </c>
      <c r="DF4623">
        <v>94.87</v>
      </c>
      <c r="DG4623">
        <v>64.12</v>
      </c>
      <c r="DH4623">
        <v>95</v>
      </c>
      <c r="DI4623">
        <v>39.03</v>
      </c>
      <c r="DJ4623">
        <v>123.44</v>
      </c>
      <c r="DK4623">
        <v>216</v>
      </c>
      <c r="DL4623">
        <v>21.78</v>
      </c>
      <c r="DM4623">
        <v>92.14</v>
      </c>
      <c r="DN4623">
        <v>11.72</v>
      </c>
      <c r="DO4623">
        <v>147.91999999999999</v>
      </c>
      <c r="DP4623">
        <v>42.85</v>
      </c>
      <c r="DQ4623">
        <v>14.48</v>
      </c>
      <c r="DR4623">
        <v>27.94</v>
      </c>
      <c r="DS4623">
        <v>203.12</v>
      </c>
      <c r="DT4623">
        <v>55.38</v>
      </c>
      <c r="DU4623">
        <v>85.86</v>
      </c>
      <c r="DV4623">
        <v>170.63</v>
      </c>
      <c r="DW4623">
        <v>42.81</v>
      </c>
      <c r="DX4623">
        <v>48.14</v>
      </c>
      <c r="DY4623">
        <v>130.91</v>
      </c>
      <c r="DZ4623">
        <v>29.1</v>
      </c>
      <c r="EA4623">
        <v>49.06</v>
      </c>
      <c r="EB4623">
        <v>70.08</v>
      </c>
      <c r="EC4623">
        <v>109.41</v>
      </c>
      <c r="ED4623">
        <v>29.09</v>
      </c>
      <c r="EE4623">
        <v>31.73</v>
      </c>
      <c r="EF4623">
        <v>60.37</v>
      </c>
      <c r="EH4623">
        <v>29.97</v>
      </c>
      <c r="EI4623">
        <v>240.04</v>
      </c>
      <c r="EK4623">
        <v>148</v>
      </c>
      <c r="EL4623">
        <v>90.46</v>
      </c>
      <c r="EM4623">
        <v>35.049999999999997</v>
      </c>
      <c r="EN4623">
        <v>20.05</v>
      </c>
      <c r="EO4623">
        <v>144.62</v>
      </c>
      <c r="EP4623">
        <v>56.85</v>
      </c>
      <c r="EQ4623">
        <v>24.71</v>
      </c>
      <c r="ER4623">
        <v>65.87</v>
      </c>
      <c r="ES4623">
        <v>85.3</v>
      </c>
      <c r="ET4623">
        <v>121.76</v>
      </c>
      <c r="EU4623">
        <v>19.670000000000002</v>
      </c>
      <c r="EV4623">
        <v>45.38</v>
      </c>
      <c r="EW4623">
        <v>48.04</v>
      </c>
      <c r="EX4623">
        <v>21.13</v>
      </c>
      <c r="EY4623">
        <v>45.5</v>
      </c>
      <c r="EZ4623">
        <v>51.81</v>
      </c>
      <c r="FA4623">
        <v>24.29</v>
      </c>
      <c r="FB4623">
        <v>81.73</v>
      </c>
      <c r="FC4623">
        <v>39.229999999999997</v>
      </c>
      <c r="FE4623">
        <v>71.510000000000005</v>
      </c>
      <c r="FF4623">
        <v>47.69</v>
      </c>
      <c r="FG4623">
        <v>77.489999999999995</v>
      </c>
      <c r="FH4623">
        <v>18.34</v>
      </c>
      <c r="FI4623">
        <v>81.77</v>
      </c>
      <c r="FJ4623">
        <v>37.39</v>
      </c>
      <c r="FL4623">
        <v>155.61000000000001</v>
      </c>
      <c r="FM4623">
        <v>81.19</v>
      </c>
      <c r="FN4623">
        <v>83.1</v>
      </c>
      <c r="FO4623">
        <v>70.05</v>
      </c>
      <c r="FQ4623">
        <v>85.84</v>
      </c>
      <c r="FS4623">
        <v>152.85</v>
      </c>
      <c r="FT4623">
        <v>42.67</v>
      </c>
      <c r="FU4623">
        <v>38.090000000000003</v>
      </c>
      <c r="FW4623">
        <v>53.33</v>
      </c>
      <c r="FX4623">
        <v>26.4</v>
      </c>
      <c r="FY4623">
        <v>26.42</v>
      </c>
      <c r="FZ4623">
        <v>127.8</v>
      </c>
      <c r="GA4623">
        <v>61.77</v>
      </c>
      <c r="GB4623">
        <v>278.33</v>
      </c>
      <c r="GC4623">
        <v>53.36</v>
      </c>
      <c r="GD4623">
        <v>55.11</v>
      </c>
      <c r="GE4623">
        <v>127.47</v>
      </c>
      <c r="GF4623">
        <v>61.86</v>
      </c>
      <c r="GG4623">
        <v>72.75</v>
      </c>
      <c r="GH4623">
        <v>56.11</v>
      </c>
      <c r="GI4623">
        <v>81.17</v>
      </c>
      <c r="GJ4623">
        <v>69.28</v>
      </c>
      <c r="GK4623">
        <v>176.09</v>
      </c>
      <c r="GL4623">
        <v>39.22</v>
      </c>
      <c r="GM4623">
        <v>114.49</v>
      </c>
      <c r="GN4623">
        <v>37.28</v>
      </c>
      <c r="GO4623">
        <v>47.55</v>
      </c>
      <c r="GP4623">
        <v>26.23</v>
      </c>
      <c r="GQ4623">
        <v>88.28</v>
      </c>
      <c r="GR4623">
        <v>131.28</v>
      </c>
      <c r="GS4623">
        <v>108.34</v>
      </c>
      <c r="GT4623">
        <v>136.51</v>
      </c>
      <c r="GU4623">
        <v>47.63</v>
      </c>
      <c r="GV4623">
        <v>45.59</v>
      </c>
      <c r="GW4623">
        <v>183.25</v>
      </c>
      <c r="GX4623">
        <v>47.45</v>
      </c>
      <c r="GY4623">
        <v>58.21</v>
      </c>
      <c r="GZ4623">
        <v>79.709999999999994</v>
      </c>
      <c r="HA4623">
        <v>67.89</v>
      </c>
      <c r="HB4623">
        <v>41.04</v>
      </c>
      <c r="HC4623">
        <v>342.74</v>
      </c>
      <c r="HD4623">
        <v>109.51</v>
      </c>
      <c r="HE4623">
        <v>146.80000000000001</v>
      </c>
      <c r="HF4623">
        <v>66.37</v>
      </c>
      <c r="HG4623">
        <v>49.87</v>
      </c>
      <c r="HH4623">
        <v>44.65</v>
      </c>
      <c r="HI4623">
        <v>53.54</v>
      </c>
      <c r="HJ4623">
        <v>151.25</v>
      </c>
      <c r="HK4623">
        <v>215.72</v>
      </c>
      <c r="HL4623">
        <v>56.03</v>
      </c>
      <c r="HM4623">
        <v>53.92</v>
      </c>
      <c r="HN4623">
        <v>104.55</v>
      </c>
      <c r="HP4623">
        <v>52.74</v>
      </c>
      <c r="HQ4623">
        <v>189.62</v>
      </c>
      <c r="HR4623">
        <v>90.32</v>
      </c>
      <c r="HS4623">
        <v>72.83</v>
      </c>
      <c r="HT4623">
        <v>77.89</v>
      </c>
      <c r="HU4623">
        <v>66.069999999999993</v>
      </c>
      <c r="HV4623">
        <v>39.04</v>
      </c>
      <c r="HX4623">
        <v>113</v>
      </c>
      <c r="HY4623">
        <v>194.65</v>
      </c>
      <c r="HZ4623">
        <v>49.26</v>
      </c>
      <c r="IA4623">
        <v>12</v>
      </c>
      <c r="IB4623">
        <v>106.18</v>
      </c>
      <c r="IC4623">
        <v>68.2</v>
      </c>
      <c r="ID4623">
        <v>62.15</v>
      </c>
      <c r="IE4623">
        <v>73.37</v>
      </c>
      <c r="IF4623">
        <v>115.18</v>
      </c>
      <c r="IG4623">
        <v>33.28</v>
      </c>
      <c r="IH4623">
        <v>171.06</v>
      </c>
      <c r="II4623">
        <v>30.5</v>
      </c>
      <c r="IJ4623">
        <v>65</v>
      </c>
      <c r="IK4623">
        <v>32.44</v>
      </c>
      <c r="IM4623">
        <v>11.33</v>
      </c>
      <c r="IS4623">
        <v>85.47</v>
      </c>
      <c r="IV4623">
        <v>98.65</v>
      </c>
      <c r="IW4623">
        <v>46.22</v>
      </c>
      <c r="IZ4623">
        <v>143.04</v>
      </c>
      <c r="JA4623">
        <v>66.209999999999994</v>
      </c>
      <c r="JC4623">
        <v>102.78</v>
      </c>
      <c r="JE4623">
        <v>66.260000000000005</v>
      </c>
      <c r="JI4623">
        <v>37.57</v>
      </c>
      <c r="JJ4623">
        <v>41.97</v>
      </c>
      <c r="JO4623">
        <v>152.71</v>
      </c>
      <c r="JU4623">
        <v>73.430000000000007</v>
      </c>
      <c r="JW4623">
        <v>19.04</v>
      </c>
      <c r="JY4623">
        <v>117.26</v>
      </c>
      <c r="KD4623">
        <v>238.6</v>
      </c>
      <c r="KH4623">
        <v>18.12</v>
      </c>
      <c r="KI4623">
        <v>95.68</v>
      </c>
      <c r="KJ4623">
        <v>53.16</v>
      </c>
      <c r="KK4623">
        <v>58.48</v>
      </c>
      <c r="KN4623">
        <v>78.260000000000005</v>
      </c>
      <c r="KO4623">
        <v>58.85</v>
      </c>
      <c r="KP4623">
        <v>215</v>
      </c>
      <c r="KQ4623">
        <v>202.33</v>
      </c>
      <c r="KU4623">
        <v>72.239999999999995</v>
      </c>
      <c r="KV4623">
        <v>33.51</v>
      </c>
      <c r="KX4623">
        <v>47.67</v>
      </c>
      <c r="KZ4623">
        <v>143.47</v>
      </c>
      <c r="LB4623">
        <v>4.04</v>
      </c>
      <c r="LC4623">
        <v>35.82</v>
      </c>
      <c r="LE4623">
        <v>91.14</v>
      </c>
      <c r="LG4623">
        <v>66.83</v>
      </c>
      <c r="LH4623">
        <v>49.09</v>
      </c>
      <c r="LI4623">
        <v>27.8</v>
      </c>
      <c r="LK4623">
        <v>159.72999999999999</v>
      </c>
      <c r="LL4623">
        <v>86.67</v>
      </c>
      <c r="LM4623">
        <v>181.72</v>
      </c>
      <c r="LN4623">
        <v>104.31</v>
      </c>
      <c r="LO4623">
        <v>116.97</v>
      </c>
      <c r="LP4623">
        <v>45.44</v>
      </c>
      <c r="LR4623">
        <v>148.37</v>
      </c>
      <c r="LS4623">
        <v>305.64999999999998</v>
      </c>
      <c r="LT4623">
        <v>79.28</v>
      </c>
      <c r="LU4623">
        <v>80.959999999999994</v>
      </c>
      <c r="LV4623">
        <v>184.75</v>
      </c>
      <c r="LX4623">
        <v>83.31</v>
      </c>
      <c r="MB4623">
        <v>84.77</v>
      </c>
      <c r="MC4623">
        <v>59.28</v>
      </c>
      <c r="MD4623">
        <v>54.41</v>
      </c>
      <c r="ME4623">
        <v>39.840000000000003</v>
      </c>
      <c r="MF4623">
        <v>110.35</v>
      </c>
      <c r="MH4623">
        <v>62.9</v>
      </c>
      <c r="MJ4623">
        <v>107.99</v>
      </c>
      <c r="MM4623">
        <v>35.18</v>
      </c>
      <c r="MN4623">
        <v>101.86</v>
      </c>
      <c r="MP4623">
        <v>177.13</v>
      </c>
      <c r="MR4623">
        <v>140.97999999999999</v>
      </c>
      <c r="MU4623">
        <v>91.03</v>
      </c>
      <c r="MV4623">
        <v>119.64</v>
      </c>
      <c r="MW4623">
        <v>83.07</v>
      </c>
      <c r="MX4623">
        <v>25.94</v>
      </c>
      <c r="MY4623">
        <v>137.09</v>
      </c>
      <c r="MZ4623">
        <v>72.709999999999994</v>
      </c>
      <c r="NB4623">
        <v>189.42</v>
      </c>
      <c r="NC4623">
        <v>19.05</v>
      </c>
      <c r="NE4623">
        <v>136.71</v>
      </c>
      <c r="NF4623">
        <v>265.2</v>
      </c>
      <c r="NG4623">
        <v>75.760000000000005</v>
      </c>
      <c r="NH4623">
        <v>64.75</v>
      </c>
      <c r="NI4623">
        <v>31.37</v>
      </c>
      <c r="NK4623">
        <v>36.770000000000003</v>
      </c>
      <c r="NM4623">
        <v>59.25</v>
      </c>
      <c r="NQ4623">
        <v>41.72</v>
      </c>
      <c r="NT4623">
        <v>156.04</v>
      </c>
      <c r="NU4623">
        <v>182.4</v>
      </c>
      <c r="NV4623">
        <v>66.86</v>
      </c>
      <c r="NX4623">
        <v>228.91</v>
      </c>
      <c r="NY4623">
        <v>117.58</v>
      </c>
      <c r="OA4623">
        <v>136.74</v>
      </c>
      <c r="OE4623">
        <v>33.770000000000003</v>
      </c>
      <c r="OG4623">
        <v>107.14</v>
      </c>
      <c r="OH4623">
        <v>82.85</v>
      </c>
      <c r="OJ4623">
        <v>66.17</v>
      </c>
      <c r="OK4623">
        <v>181.44</v>
      </c>
      <c r="OM4623">
        <v>27.62</v>
      </c>
      <c r="ON4623">
        <v>432.39</v>
      </c>
      <c r="OO4623">
        <v>110.18</v>
      </c>
      <c r="OQ4623">
        <v>115.36</v>
      </c>
      <c r="OR4623">
        <v>95.35</v>
      </c>
      <c r="OS4623">
        <v>49.47</v>
      </c>
      <c r="OT4623">
        <v>15.7</v>
      </c>
      <c r="OU4623">
        <v>119.41</v>
      </c>
      <c r="OV4623">
        <v>40.35</v>
      </c>
      <c r="OW4623">
        <v>40.49</v>
      </c>
      <c r="OY4623">
        <v>111.28</v>
      </c>
      <c r="OZ4623">
        <v>141.22999999999999</v>
      </c>
      <c r="PA4623">
        <v>48.44</v>
      </c>
      <c r="PB4623">
        <v>130.57</v>
      </c>
      <c r="PC4623">
        <v>27.61</v>
      </c>
      <c r="PD4623">
        <v>115.48</v>
      </c>
      <c r="PE4623">
        <v>36.94</v>
      </c>
      <c r="PF4623">
        <v>142.49</v>
      </c>
      <c r="PG4623">
        <v>67.099999999999994</v>
      </c>
      <c r="PH4623">
        <v>68.459999999999994</v>
      </c>
      <c r="PI4623">
        <v>66.319999999999993</v>
      </c>
      <c r="PJ4623">
        <v>92.77</v>
      </c>
      <c r="PK4623">
        <v>303.41000000000003</v>
      </c>
      <c r="PM4623">
        <v>92.97</v>
      </c>
      <c r="PN4623">
        <v>24.62</v>
      </c>
      <c r="PP4623">
        <v>14.15</v>
      </c>
      <c r="PQ4623">
        <v>20.84</v>
      </c>
      <c r="PT4623">
        <v>35.54</v>
      </c>
      <c r="PV4623">
        <v>101.52</v>
      </c>
      <c r="PX4623">
        <v>82.53</v>
      </c>
      <c r="PY4623">
        <v>235.99</v>
      </c>
      <c r="PZ4623">
        <v>60.49</v>
      </c>
      <c r="QB4623">
        <v>91.8</v>
      </c>
      <c r="QC4623">
        <v>105.41</v>
      </c>
      <c r="QD4623">
        <v>107.7</v>
      </c>
      <c r="QE4623">
        <v>63.83</v>
      </c>
      <c r="QF4623">
        <v>54.2</v>
      </c>
      <c r="QG4623">
        <v>52.76</v>
      </c>
      <c r="QI4623">
        <v>79.45</v>
      </c>
      <c r="QJ4623">
        <v>632.27</v>
      </c>
      <c r="QK4623">
        <v>134.65</v>
      </c>
      <c r="QL4623">
        <v>257.41000000000003</v>
      </c>
      <c r="QM4623">
        <v>20.95</v>
      </c>
      <c r="QN4623">
        <v>58.8</v>
      </c>
      <c r="QP4623">
        <v>57.34</v>
      </c>
      <c r="QS4623">
        <v>50.57</v>
      </c>
      <c r="QT4623">
        <v>29.45</v>
      </c>
      <c r="QU4623">
        <v>125.38</v>
      </c>
      <c r="QV4623">
        <v>32.56</v>
      </c>
      <c r="QX4623">
        <v>42.53</v>
      </c>
      <c r="RA4623">
        <v>254.45</v>
      </c>
      <c r="RB4623">
        <v>66.599999999999994</v>
      </c>
      <c r="RE4623">
        <v>129.88999999999999</v>
      </c>
      <c r="RF4623">
        <v>120</v>
      </c>
      <c r="RG4623">
        <v>57.54</v>
      </c>
      <c r="RI4623">
        <v>47.9</v>
      </c>
      <c r="RK4623">
        <v>89.78</v>
      </c>
      <c r="RL4623">
        <v>63.47</v>
      </c>
      <c r="RM4623">
        <v>53.14</v>
      </c>
      <c r="RN4623">
        <v>199.15</v>
      </c>
      <c r="RO4623">
        <v>43.11</v>
      </c>
      <c r="RQ4623">
        <v>16.62</v>
      </c>
      <c r="RT4623">
        <v>225.88</v>
      </c>
      <c r="RV4623">
        <v>96.08</v>
      </c>
      <c r="RW4623">
        <v>102.16</v>
      </c>
      <c r="RX4623">
        <v>100.9</v>
      </c>
      <c r="RY4623">
        <v>94.85</v>
      </c>
      <c r="RZ4623">
        <v>46.18</v>
      </c>
      <c r="SC4623">
        <v>157.66</v>
      </c>
      <c r="SD4623">
        <v>215.05</v>
      </c>
      <c r="SF4623">
        <v>40.17</v>
      </c>
      <c r="SH4623">
        <v>107.17</v>
      </c>
      <c r="SI4623">
        <v>64.78</v>
      </c>
      <c r="SJ4623">
        <v>117.26</v>
      </c>
    </row>
    <row r="4624" spans="1:504">
      <c r="A4624" s="1">
        <v>42998</v>
      </c>
      <c r="B4624">
        <v>96.05</v>
      </c>
      <c r="C4624">
        <v>88.43</v>
      </c>
      <c r="D4624">
        <v>49.48</v>
      </c>
      <c r="F4624">
        <v>255.46</v>
      </c>
      <c r="G4624">
        <v>124.85</v>
      </c>
      <c r="H4624">
        <v>94.6</v>
      </c>
      <c r="I4624">
        <v>116.37</v>
      </c>
      <c r="J4624">
        <v>45.78</v>
      </c>
      <c r="K4624">
        <v>87.41</v>
      </c>
      <c r="L4624">
        <v>99.21</v>
      </c>
      <c r="M4624">
        <v>79.459999999999994</v>
      </c>
      <c r="N4624">
        <v>80.55</v>
      </c>
      <c r="O4624">
        <v>89.07</v>
      </c>
      <c r="P4624">
        <v>24.32</v>
      </c>
      <c r="Q4624">
        <v>19.600000000000001</v>
      </c>
      <c r="R4624">
        <v>158.68</v>
      </c>
      <c r="S4624">
        <v>145.88</v>
      </c>
      <c r="T4624">
        <v>124.78</v>
      </c>
      <c r="U4624">
        <v>133.22</v>
      </c>
      <c r="V4624">
        <v>159.88</v>
      </c>
      <c r="W4624">
        <v>65.790000000000006</v>
      </c>
      <c r="X4624">
        <v>210.51</v>
      </c>
      <c r="Y4624">
        <v>82.4</v>
      </c>
      <c r="Z4624">
        <v>25.06</v>
      </c>
      <c r="AA4624">
        <v>31.99</v>
      </c>
      <c r="AC4624">
        <v>37.5</v>
      </c>
      <c r="AD4624">
        <v>35.99</v>
      </c>
      <c r="AE4624">
        <v>94.4</v>
      </c>
      <c r="AF4624">
        <v>38.43</v>
      </c>
      <c r="AG4624">
        <v>121.91</v>
      </c>
      <c r="AH4624">
        <v>114.1</v>
      </c>
      <c r="AJ4624">
        <v>80.5</v>
      </c>
      <c r="AM4624">
        <v>38.880000000000003</v>
      </c>
      <c r="AO4624">
        <v>77.55</v>
      </c>
      <c r="AP4624">
        <v>19.77</v>
      </c>
      <c r="AQ4624">
        <v>71.459999999999994</v>
      </c>
      <c r="AR4624">
        <v>60.12</v>
      </c>
      <c r="AS4624">
        <v>138.69</v>
      </c>
      <c r="AT4624">
        <v>61.22</v>
      </c>
      <c r="AU4624">
        <v>77.75</v>
      </c>
      <c r="AV4624">
        <v>16.54</v>
      </c>
      <c r="AW4624">
        <v>57.84</v>
      </c>
      <c r="AX4624">
        <v>13.63</v>
      </c>
      <c r="AY4624">
        <v>51.89</v>
      </c>
      <c r="AZ4624">
        <v>83.92</v>
      </c>
      <c r="BA4624">
        <v>150.97999999999999</v>
      </c>
      <c r="BB4624">
        <v>115.54</v>
      </c>
      <c r="BC4624">
        <v>71.680000000000007</v>
      </c>
      <c r="BD4624">
        <v>43.46</v>
      </c>
      <c r="BE4624">
        <v>44.81</v>
      </c>
      <c r="BF4624">
        <v>145.97999999999999</v>
      </c>
      <c r="BG4624">
        <v>43.05</v>
      </c>
      <c r="BH4624">
        <v>43.32</v>
      </c>
      <c r="BK4624">
        <v>543.58000000000004</v>
      </c>
      <c r="BL4624">
        <v>98.88</v>
      </c>
      <c r="BM4624">
        <v>40.78</v>
      </c>
      <c r="BN4624">
        <v>52.4</v>
      </c>
      <c r="BO4624">
        <v>318.56</v>
      </c>
      <c r="BP4624">
        <v>64.28</v>
      </c>
      <c r="BQ4624">
        <v>194</v>
      </c>
      <c r="BR4624">
        <v>183.82</v>
      </c>
      <c r="BS4624">
        <v>52.59</v>
      </c>
      <c r="BT4624">
        <v>26.21</v>
      </c>
      <c r="BU4624">
        <v>28.84</v>
      </c>
      <c r="BV4624">
        <v>63.49</v>
      </c>
      <c r="BW4624">
        <v>64.510000000000005</v>
      </c>
      <c r="BX4624">
        <v>54.32</v>
      </c>
      <c r="BY4624">
        <v>26.29</v>
      </c>
      <c r="BZ4624">
        <v>46.51</v>
      </c>
      <c r="CA4624">
        <v>107.52</v>
      </c>
      <c r="CC4624">
        <v>67.040000000000006</v>
      </c>
      <c r="CD4624">
        <v>64.48</v>
      </c>
      <c r="CF4624">
        <v>18.670000000000002</v>
      </c>
      <c r="CG4624">
        <v>181.82</v>
      </c>
      <c r="CH4624">
        <v>38.43</v>
      </c>
      <c r="CI4624">
        <v>135.37</v>
      </c>
      <c r="CJ4624">
        <v>47.07</v>
      </c>
      <c r="CK4624">
        <v>72.55</v>
      </c>
      <c r="CL4624">
        <v>72.53</v>
      </c>
      <c r="CN4624">
        <v>33.700000000000003</v>
      </c>
      <c r="CO4624">
        <v>82.6</v>
      </c>
      <c r="CP4624">
        <v>97.72</v>
      </c>
      <c r="CQ4624">
        <v>30.03</v>
      </c>
      <c r="CR4624">
        <v>167.22</v>
      </c>
      <c r="CS4624">
        <v>86.46</v>
      </c>
      <c r="CT4624">
        <v>59.26</v>
      </c>
      <c r="CU4624">
        <v>123.95</v>
      </c>
      <c r="CV4624">
        <v>77.62</v>
      </c>
      <c r="CW4624">
        <v>92.28</v>
      </c>
      <c r="CY4624">
        <v>85.2</v>
      </c>
      <c r="CZ4624">
        <v>77.77</v>
      </c>
      <c r="DA4624">
        <v>130.80000000000001</v>
      </c>
      <c r="DB4624">
        <v>68.989999999999995</v>
      </c>
      <c r="DC4624">
        <v>63.89</v>
      </c>
      <c r="DD4624">
        <v>94.18</v>
      </c>
      <c r="DE4624">
        <v>77.8</v>
      </c>
      <c r="DF4624">
        <v>96</v>
      </c>
      <c r="DG4624">
        <v>64.5</v>
      </c>
      <c r="DH4624">
        <v>94.64</v>
      </c>
      <c r="DI4624">
        <v>39.03</v>
      </c>
      <c r="DJ4624">
        <v>124.42</v>
      </c>
      <c r="DK4624">
        <v>220.5</v>
      </c>
      <c r="DL4624">
        <v>21.48</v>
      </c>
      <c r="DM4624">
        <v>91.95</v>
      </c>
      <c r="DN4624">
        <v>11.71</v>
      </c>
      <c r="DO4624">
        <v>146.74</v>
      </c>
      <c r="DP4624">
        <v>42.97</v>
      </c>
      <c r="DQ4624">
        <v>14.18</v>
      </c>
      <c r="DR4624">
        <v>28</v>
      </c>
      <c r="DS4624">
        <v>204.27</v>
      </c>
      <c r="DT4624">
        <v>52.17</v>
      </c>
      <c r="DU4624">
        <v>86.72</v>
      </c>
      <c r="DV4624">
        <v>175.18</v>
      </c>
      <c r="DW4624">
        <v>43.61</v>
      </c>
      <c r="DX4624">
        <v>48.35</v>
      </c>
      <c r="DY4624">
        <v>131.6</v>
      </c>
      <c r="DZ4624">
        <v>29.04</v>
      </c>
      <c r="EA4624">
        <v>50.55</v>
      </c>
      <c r="EB4624">
        <v>70.17</v>
      </c>
      <c r="EC4624">
        <v>108.42</v>
      </c>
      <c r="ED4624">
        <v>29</v>
      </c>
      <c r="EE4624">
        <v>31.43</v>
      </c>
      <c r="EF4624">
        <v>60.72</v>
      </c>
      <c r="EH4624">
        <v>29.7</v>
      </c>
      <c r="EI4624">
        <v>239.68</v>
      </c>
      <c r="EK4624">
        <v>147.76</v>
      </c>
      <c r="EL4624">
        <v>89.3</v>
      </c>
      <c r="EM4624">
        <v>34.57</v>
      </c>
      <c r="EN4624">
        <v>20.79</v>
      </c>
      <c r="EO4624">
        <v>145.01</v>
      </c>
      <c r="EP4624">
        <v>57.72</v>
      </c>
      <c r="EQ4624">
        <v>24.64</v>
      </c>
      <c r="ER4624">
        <v>64.72</v>
      </c>
      <c r="ES4624">
        <v>85.48</v>
      </c>
      <c r="ET4624">
        <v>120.16</v>
      </c>
      <c r="EU4624">
        <v>19.489999999999998</v>
      </c>
      <c r="EV4624">
        <v>45</v>
      </c>
      <c r="EW4624">
        <v>47.97</v>
      </c>
      <c r="EX4624">
        <v>20.8</v>
      </c>
      <c r="EY4624">
        <v>45.75</v>
      </c>
      <c r="EZ4624">
        <v>50.46</v>
      </c>
      <c r="FA4624">
        <v>24.38</v>
      </c>
      <c r="FB4624">
        <v>82.02</v>
      </c>
      <c r="FC4624">
        <v>37.229999999999997</v>
      </c>
      <c r="FE4624">
        <v>72.209999999999994</v>
      </c>
      <c r="FF4624">
        <v>47.79</v>
      </c>
      <c r="FG4624">
        <v>77.91</v>
      </c>
      <c r="FH4624">
        <v>18.46</v>
      </c>
      <c r="FI4624">
        <v>82.59</v>
      </c>
      <c r="FJ4624">
        <v>37.520000000000003</v>
      </c>
      <c r="FL4624">
        <v>155.83000000000001</v>
      </c>
      <c r="FM4624">
        <v>80.16</v>
      </c>
      <c r="FN4624">
        <v>80.7</v>
      </c>
      <c r="FO4624">
        <v>70.41</v>
      </c>
      <c r="FQ4624">
        <v>85.65</v>
      </c>
      <c r="FS4624">
        <v>154.15</v>
      </c>
      <c r="FT4624">
        <v>42.4</v>
      </c>
      <c r="FU4624">
        <v>37.630000000000003</v>
      </c>
      <c r="FW4624">
        <v>53.56</v>
      </c>
      <c r="FX4624">
        <v>26.19</v>
      </c>
      <c r="FY4624">
        <v>26.84</v>
      </c>
      <c r="FZ4624">
        <v>130.97999999999999</v>
      </c>
      <c r="GA4624">
        <v>61.48</v>
      </c>
      <c r="GB4624">
        <v>280.04000000000002</v>
      </c>
      <c r="GC4624">
        <v>53.75</v>
      </c>
      <c r="GD4624">
        <v>55.98</v>
      </c>
      <c r="GE4624">
        <v>126.68</v>
      </c>
      <c r="GF4624">
        <v>62.49</v>
      </c>
      <c r="GG4624">
        <v>74.36</v>
      </c>
      <c r="GH4624">
        <v>56.09</v>
      </c>
      <c r="GI4624">
        <v>82.32</v>
      </c>
      <c r="GJ4624">
        <v>69.05</v>
      </c>
      <c r="GK4624">
        <v>176.29</v>
      </c>
      <c r="GL4624">
        <v>38.840000000000003</v>
      </c>
      <c r="GM4624">
        <v>113.58</v>
      </c>
      <c r="GN4624">
        <v>36.909999999999997</v>
      </c>
      <c r="GO4624">
        <v>48.33</v>
      </c>
      <c r="GP4624">
        <v>25.66</v>
      </c>
      <c r="GQ4624">
        <v>87.3</v>
      </c>
      <c r="GR4624">
        <v>133</v>
      </c>
      <c r="GS4624">
        <v>108.81</v>
      </c>
      <c r="GT4624">
        <v>137.99</v>
      </c>
      <c r="GU4624">
        <v>47.7</v>
      </c>
      <c r="GV4624">
        <v>45.23</v>
      </c>
      <c r="GW4624">
        <v>184.8</v>
      </c>
      <c r="GX4624">
        <v>47.93</v>
      </c>
      <c r="GY4624">
        <v>57.8</v>
      </c>
      <c r="GZ4624">
        <v>79.09</v>
      </c>
      <c r="HA4624">
        <v>67.62</v>
      </c>
      <c r="HB4624">
        <v>41.61</v>
      </c>
      <c r="HC4624">
        <v>347.04</v>
      </c>
      <c r="HD4624">
        <v>106.65</v>
      </c>
      <c r="HE4624">
        <v>149.06</v>
      </c>
      <c r="HF4624">
        <v>66.400000000000006</v>
      </c>
      <c r="HG4624">
        <v>49.45</v>
      </c>
      <c r="HH4624">
        <v>44.86</v>
      </c>
      <c r="HI4624">
        <v>54.25</v>
      </c>
      <c r="HJ4624">
        <v>152.30000000000001</v>
      </c>
      <c r="HK4624">
        <v>214.11</v>
      </c>
      <c r="HL4624">
        <v>56.67</v>
      </c>
      <c r="HM4624">
        <v>54.39</v>
      </c>
      <c r="HN4624">
        <v>103.7</v>
      </c>
      <c r="HP4624">
        <v>53.12</v>
      </c>
      <c r="HQ4624">
        <v>188.6</v>
      </c>
      <c r="HR4624">
        <v>89.93</v>
      </c>
      <c r="HS4624">
        <v>72.42</v>
      </c>
      <c r="HT4624">
        <v>78.62</v>
      </c>
      <c r="HU4624">
        <v>67.45</v>
      </c>
      <c r="HV4624">
        <v>39.75</v>
      </c>
      <c r="HX4624">
        <v>115</v>
      </c>
      <c r="HY4624">
        <v>195.75</v>
      </c>
      <c r="HZ4624">
        <v>49.68</v>
      </c>
      <c r="IA4624">
        <v>12.42</v>
      </c>
      <c r="IB4624">
        <v>106.98</v>
      </c>
      <c r="IC4624">
        <v>68.069999999999993</v>
      </c>
      <c r="ID4624">
        <v>62.13</v>
      </c>
      <c r="IE4624">
        <v>73.83</v>
      </c>
      <c r="IF4624">
        <v>118.2</v>
      </c>
      <c r="IG4624">
        <v>33.4</v>
      </c>
      <c r="IH4624">
        <v>170.38</v>
      </c>
      <c r="II4624">
        <v>30.39</v>
      </c>
      <c r="IJ4624">
        <v>64.5</v>
      </c>
      <c r="IK4624">
        <v>32.880000000000003</v>
      </c>
      <c r="IM4624">
        <v>11.28</v>
      </c>
      <c r="IS4624">
        <v>83.48</v>
      </c>
      <c r="IV4624">
        <v>97.72</v>
      </c>
      <c r="IW4624">
        <v>46.22</v>
      </c>
      <c r="IZ4624">
        <v>142.71</v>
      </c>
      <c r="JA4624">
        <v>65.78</v>
      </c>
      <c r="JC4624">
        <v>102.89</v>
      </c>
      <c r="JE4624">
        <v>66.709999999999994</v>
      </c>
      <c r="JI4624">
        <v>37.049999999999997</v>
      </c>
      <c r="JJ4624">
        <v>42.57</v>
      </c>
      <c r="JO4624">
        <v>154.56</v>
      </c>
      <c r="JU4624">
        <v>73.2</v>
      </c>
      <c r="JW4624">
        <v>19.260000000000002</v>
      </c>
      <c r="JY4624">
        <v>119.28</v>
      </c>
      <c r="KD4624">
        <v>246.22</v>
      </c>
      <c r="KH4624">
        <v>18.149999999999999</v>
      </c>
      <c r="KI4624">
        <v>95.82</v>
      </c>
      <c r="KJ4624">
        <v>53.52</v>
      </c>
      <c r="KK4624">
        <v>59.07</v>
      </c>
      <c r="KN4624">
        <v>78.39</v>
      </c>
      <c r="KO4624">
        <v>59.05</v>
      </c>
      <c r="KP4624">
        <v>210</v>
      </c>
      <c r="KQ4624">
        <v>201.77</v>
      </c>
      <c r="KU4624">
        <v>73</v>
      </c>
      <c r="KV4624">
        <v>33.450000000000003</v>
      </c>
      <c r="KX4624">
        <v>47.89</v>
      </c>
      <c r="KZ4624">
        <v>143.88</v>
      </c>
      <c r="LB4624">
        <v>4.1900000000000004</v>
      </c>
      <c r="LC4624">
        <v>35.79</v>
      </c>
      <c r="LE4624">
        <v>91.38</v>
      </c>
      <c r="LG4624">
        <v>66.72</v>
      </c>
      <c r="LH4624">
        <v>49.46</v>
      </c>
      <c r="LI4624">
        <v>28.66</v>
      </c>
      <c r="LK4624">
        <v>159.9</v>
      </c>
      <c r="LL4624">
        <v>86.05</v>
      </c>
      <c r="LM4624">
        <v>180.8</v>
      </c>
      <c r="LN4624">
        <v>105.17</v>
      </c>
      <c r="LO4624">
        <v>117.83</v>
      </c>
      <c r="LP4624">
        <v>45.22</v>
      </c>
      <c r="LR4624">
        <v>150.18</v>
      </c>
      <c r="LS4624">
        <v>307.89999999999998</v>
      </c>
      <c r="LT4624">
        <v>79.5</v>
      </c>
      <c r="LU4624">
        <v>81.8</v>
      </c>
      <c r="LV4624">
        <v>183.86</v>
      </c>
      <c r="LX4624">
        <v>83.8</v>
      </c>
      <c r="MB4624">
        <v>84.89</v>
      </c>
      <c r="MC4624">
        <v>60.53</v>
      </c>
      <c r="MD4624">
        <v>55.13</v>
      </c>
      <c r="ME4624">
        <v>39.72</v>
      </c>
      <c r="MF4624">
        <v>110.23</v>
      </c>
      <c r="MH4624">
        <v>63.12</v>
      </c>
      <c r="MJ4624">
        <v>110.15</v>
      </c>
      <c r="MM4624">
        <v>35.51</v>
      </c>
      <c r="MN4624">
        <v>101.8</v>
      </c>
      <c r="MP4624">
        <v>177.58</v>
      </c>
      <c r="MR4624">
        <v>140.4</v>
      </c>
      <c r="MU4624">
        <v>89.11</v>
      </c>
      <c r="MV4624">
        <v>120.78</v>
      </c>
      <c r="MW4624">
        <v>82.99</v>
      </c>
      <c r="MX4624">
        <v>26.2</v>
      </c>
      <c r="MY4624">
        <v>141.27000000000001</v>
      </c>
      <c r="MZ4624">
        <v>73.180000000000007</v>
      </c>
      <c r="NB4624">
        <v>189.51</v>
      </c>
      <c r="NC4624">
        <v>18.95</v>
      </c>
      <c r="NE4624">
        <v>138.01</v>
      </c>
      <c r="NF4624">
        <v>259.25</v>
      </c>
      <c r="NG4624">
        <v>76.37</v>
      </c>
      <c r="NH4624">
        <v>64.62</v>
      </c>
      <c r="NI4624">
        <v>31.19</v>
      </c>
      <c r="NK4624">
        <v>36.97</v>
      </c>
      <c r="NM4624">
        <v>58.74</v>
      </c>
      <c r="NQ4624">
        <v>41.87</v>
      </c>
      <c r="NT4624">
        <v>155.03</v>
      </c>
      <c r="NU4624">
        <v>183.16</v>
      </c>
      <c r="NV4624">
        <v>66.59</v>
      </c>
      <c r="NX4624">
        <v>229.79</v>
      </c>
      <c r="NY4624">
        <v>116.58</v>
      </c>
      <c r="OA4624">
        <v>136.77000000000001</v>
      </c>
      <c r="OE4624">
        <v>34.89</v>
      </c>
      <c r="OG4624">
        <v>106.99</v>
      </c>
      <c r="OH4624">
        <v>83.57</v>
      </c>
      <c r="OJ4624">
        <v>66.09</v>
      </c>
      <c r="OK4624">
        <v>183.49</v>
      </c>
      <c r="OM4624">
        <v>27.69</v>
      </c>
      <c r="ON4624">
        <v>434.07</v>
      </c>
      <c r="OO4624">
        <v>108.88</v>
      </c>
      <c r="OQ4624">
        <v>113.43</v>
      </c>
      <c r="OR4624">
        <v>95.21</v>
      </c>
      <c r="OS4624">
        <v>50.13</v>
      </c>
      <c r="OT4624">
        <v>15.24</v>
      </c>
      <c r="OU4624">
        <v>119.44</v>
      </c>
      <c r="OV4624">
        <v>39.46</v>
      </c>
      <c r="OW4624">
        <v>40.98</v>
      </c>
      <c r="OY4624">
        <v>111.72</v>
      </c>
      <c r="OZ4624">
        <v>141.49</v>
      </c>
      <c r="PA4624">
        <v>48.13</v>
      </c>
      <c r="PB4624">
        <v>130.15</v>
      </c>
      <c r="PC4624">
        <v>27.6</v>
      </c>
      <c r="PD4624">
        <v>116.22</v>
      </c>
      <c r="PE4624">
        <v>37.130000000000003</v>
      </c>
      <c r="PF4624">
        <v>142.24</v>
      </c>
      <c r="PG4624">
        <v>64.91</v>
      </c>
      <c r="PH4624">
        <v>68.67</v>
      </c>
      <c r="PI4624">
        <v>66.67</v>
      </c>
      <c r="PJ4624">
        <v>92.8</v>
      </c>
      <c r="PK4624">
        <v>312.39</v>
      </c>
      <c r="PM4624">
        <v>93.28</v>
      </c>
      <c r="PN4624">
        <v>24.14</v>
      </c>
      <c r="PP4624">
        <v>14.31</v>
      </c>
      <c r="PQ4624">
        <v>20.87</v>
      </c>
      <c r="PT4624">
        <v>35.19</v>
      </c>
      <c r="PV4624">
        <v>102.68</v>
      </c>
      <c r="PX4624">
        <v>82.51</v>
      </c>
      <c r="PY4624">
        <v>236.11</v>
      </c>
      <c r="PZ4624">
        <v>60.34</v>
      </c>
      <c r="QB4624">
        <v>91.68</v>
      </c>
      <c r="QC4624">
        <v>104.97</v>
      </c>
      <c r="QD4624">
        <v>107.3</v>
      </c>
      <c r="QE4624">
        <v>64.040000000000006</v>
      </c>
      <c r="QF4624">
        <v>54.43</v>
      </c>
      <c r="QG4624">
        <v>52.93</v>
      </c>
      <c r="QI4624">
        <v>79.599999999999994</v>
      </c>
      <c r="QJ4624">
        <v>635.16999999999996</v>
      </c>
      <c r="QK4624">
        <v>136.08000000000001</v>
      </c>
      <c r="QL4624">
        <v>256.13</v>
      </c>
      <c r="QM4624">
        <v>20.75</v>
      </c>
      <c r="QN4624">
        <v>58.34</v>
      </c>
      <c r="QP4624">
        <v>58.25</v>
      </c>
      <c r="QS4624">
        <v>49.69</v>
      </c>
      <c r="QT4624">
        <v>29.49</v>
      </c>
      <c r="QU4624">
        <v>124.63</v>
      </c>
      <c r="QV4624">
        <v>33.08</v>
      </c>
      <c r="QX4624">
        <v>42.15</v>
      </c>
      <c r="RA4624">
        <v>256</v>
      </c>
      <c r="RB4624">
        <v>67.099999999999994</v>
      </c>
      <c r="RE4624">
        <v>130.74</v>
      </c>
      <c r="RF4624">
        <v>119.35</v>
      </c>
      <c r="RG4624">
        <v>58.06</v>
      </c>
      <c r="RI4624">
        <v>48.04</v>
      </c>
      <c r="RK4624">
        <v>90.76</v>
      </c>
      <c r="RL4624">
        <v>62.61</v>
      </c>
      <c r="RM4624">
        <v>52.97</v>
      </c>
      <c r="RN4624">
        <v>202.15</v>
      </c>
      <c r="RO4624">
        <v>44.37</v>
      </c>
      <c r="RQ4624">
        <v>16.649999999999999</v>
      </c>
      <c r="RT4624">
        <v>224.82</v>
      </c>
      <c r="RV4624">
        <v>95.62</v>
      </c>
      <c r="RW4624">
        <v>101.84</v>
      </c>
      <c r="RX4624">
        <v>101.15</v>
      </c>
      <c r="RY4624">
        <v>94.75</v>
      </c>
      <c r="RZ4624">
        <v>46.11</v>
      </c>
      <c r="SC4624">
        <v>160.6</v>
      </c>
      <c r="SD4624">
        <v>210.43</v>
      </c>
      <c r="SF4624">
        <v>40.42</v>
      </c>
      <c r="SH4624">
        <v>109.32</v>
      </c>
      <c r="SI4624">
        <v>64.48</v>
      </c>
      <c r="SJ4624">
        <v>114.95</v>
      </c>
    </row>
    <row r="4625" spans="1:504">
      <c r="A4625" s="1">
        <v>42999</v>
      </c>
      <c r="B4625">
        <v>95.79</v>
      </c>
      <c r="C4625">
        <v>88.42</v>
      </c>
      <c r="D4625">
        <v>48.94</v>
      </c>
      <c r="F4625">
        <v>256.04000000000002</v>
      </c>
      <c r="G4625">
        <v>124.79</v>
      </c>
      <c r="H4625">
        <v>95.03</v>
      </c>
      <c r="I4625">
        <v>116.47</v>
      </c>
      <c r="J4625">
        <v>45.4</v>
      </c>
      <c r="K4625">
        <v>87.41</v>
      </c>
      <c r="L4625">
        <v>98.89</v>
      </c>
      <c r="M4625">
        <v>79.34</v>
      </c>
      <c r="N4625">
        <v>79.89</v>
      </c>
      <c r="O4625">
        <v>89.14</v>
      </c>
      <c r="P4625">
        <v>24.75</v>
      </c>
      <c r="Q4625">
        <v>19.77</v>
      </c>
      <c r="R4625">
        <v>159.19</v>
      </c>
      <c r="S4625">
        <v>145.26</v>
      </c>
      <c r="T4625">
        <v>126.3</v>
      </c>
      <c r="U4625">
        <v>131.75</v>
      </c>
      <c r="V4625">
        <v>159.03</v>
      </c>
      <c r="W4625">
        <v>65.599999999999994</v>
      </c>
      <c r="X4625">
        <v>210.44</v>
      </c>
      <c r="Y4625">
        <v>81.790000000000006</v>
      </c>
      <c r="Z4625">
        <v>25.16</v>
      </c>
      <c r="AA4625">
        <v>32.090000000000003</v>
      </c>
      <c r="AC4625">
        <v>36.58</v>
      </c>
      <c r="AD4625">
        <v>35.97</v>
      </c>
      <c r="AE4625">
        <v>92.64</v>
      </c>
      <c r="AF4625">
        <v>38.22</v>
      </c>
      <c r="AG4625">
        <v>121.49</v>
      </c>
      <c r="AH4625">
        <v>114.5</v>
      </c>
      <c r="AJ4625">
        <v>80.010000000000005</v>
      </c>
      <c r="AM4625">
        <v>39.1</v>
      </c>
      <c r="AO4625">
        <v>76.77</v>
      </c>
      <c r="AP4625">
        <v>19.32</v>
      </c>
      <c r="AQ4625">
        <v>71.760000000000005</v>
      </c>
      <c r="AR4625">
        <v>60.5</v>
      </c>
      <c r="AS4625">
        <v>140.86000000000001</v>
      </c>
      <c r="AT4625">
        <v>61.5</v>
      </c>
      <c r="AU4625">
        <v>77.650000000000006</v>
      </c>
      <c r="AV4625">
        <v>16.489999999999998</v>
      </c>
      <c r="AW4625">
        <v>57.29</v>
      </c>
      <c r="AX4625">
        <v>13.79</v>
      </c>
      <c r="AY4625">
        <v>51.43</v>
      </c>
      <c r="AZ4625">
        <v>83.63</v>
      </c>
      <c r="BA4625">
        <v>151.05000000000001</v>
      </c>
      <c r="BB4625">
        <v>116.19</v>
      </c>
      <c r="BC4625">
        <v>71.45</v>
      </c>
      <c r="BD4625">
        <v>43.63</v>
      </c>
      <c r="BE4625">
        <v>48.49</v>
      </c>
      <c r="BF4625">
        <v>144.94</v>
      </c>
      <c r="BG4625">
        <v>43.36</v>
      </c>
      <c r="BH4625">
        <v>43.29</v>
      </c>
      <c r="BK4625">
        <v>553.49</v>
      </c>
      <c r="BL4625">
        <v>98.82</v>
      </c>
      <c r="BM4625">
        <v>40.799999999999997</v>
      </c>
      <c r="BN4625">
        <v>52.42</v>
      </c>
      <c r="BO4625">
        <v>317.37</v>
      </c>
      <c r="BP4625">
        <v>63.38</v>
      </c>
      <c r="BQ4625">
        <v>191.56</v>
      </c>
      <c r="BR4625">
        <v>183.16</v>
      </c>
      <c r="BS4625">
        <v>53.95</v>
      </c>
      <c r="BT4625">
        <v>26.21</v>
      </c>
      <c r="BU4625">
        <v>28.76</v>
      </c>
      <c r="BV4625">
        <v>63.33</v>
      </c>
      <c r="BW4625">
        <v>64.89</v>
      </c>
      <c r="BX4625">
        <v>53.99</v>
      </c>
      <c r="BY4625">
        <v>26.41</v>
      </c>
      <c r="BZ4625">
        <v>45.66</v>
      </c>
      <c r="CA4625">
        <v>107.91</v>
      </c>
      <c r="CC4625">
        <v>67.34</v>
      </c>
      <c r="CD4625">
        <v>64.45</v>
      </c>
      <c r="CF4625">
        <v>18.489999999999998</v>
      </c>
      <c r="CG4625">
        <v>182.13</v>
      </c>
      <c r="CH4625">
        <v>38.15</v>
      </c>
      <c r="CI4625">
        <v>131.33000000000001</v>
      </c>
      <c r="CJ4625">
        <v>47.06</v>
      </c>
      <c r="CK4625">
        <v>71.37</v>
      </c>
      <c r="CL4625">
        <v>73.33</v>
      </c>
      <c r="CN4625">
        <v>33.42</v>
      </c>
      <c r="CO4625">
        <v>82.43</v>
      </c>
      <c r="CP4625">
        <v>101.13</v>
      </c>
      <c r="CQ4625">
        <v>30.1</v>
      </c>
      <c r="CR4625">
        <v>166.48</v>
      </c>
      <c r="CS4625">
        <v>86.42</v>
      </c>
      <c r="CT4625">
        <v>58.33</v>
      </c>
      <c r="CU4625">
        <v>124.78</v>
      </c>
      <c r="CV4625">
        <v>77.3</v>
      </c>
      <c r="CW4625">
        <v>92.04</v>
      </c>
      <c r="CY4625">
        <v>85.16</v>
      </c>
      <c r="CZ4625">
        <v>78.06</v>
      </c>
      <c r="DA4625">
        <v>130.94</v>
      </c>
      <c r="DB4625">
        <v>68.2</v>
      </c>
      <c r="DC4625">
        <v>63.44</v>
      </c>
      <c r="DD4625">
        <v>93.89</v>
      </c>
      <c r="DE4625">
        <v>77.959999999999994</v>
      </c>
      <c r="DF4625">
        <v>98.25</v>
      </c>
      <c r="DG4625">
        <v>63.84</v>
      </c>
      <c r="DH4625">
        <v>94.22</v>
      </c>
      <c r="DI4625">
        <v>39.64</v>
      </c>
      <c r="DJ4625">
        <v>123.38</v>
      </c>
      <c r="DK4625">
        <v>218.83</v>
      </c>
      <c r="DL4625">
        <v>21.16</v>
      </c>
      <c r="DM4625">
        <v>90.44</v>
      </c>
      <c r="DN4625">
        <v>11.72</v>
      </c>
      <c r="DO4625">
        <v>146.78</v>
      </c>
      <c r="DP4625">
        <v>42.58</v>
      </c>
      <c r="DQ4625">
        <v>13.98</v>
      </c>
      <c r="DR4625">
        <v>27.86</v>
      </c>
      <c r="DS4625">
        <v>205.72</v>
      </c>
      <c r="DT4625">
        <v>51.69</v>
      </c>
      <c r="DU4625">
        <v>86.35</v>
      </c>
      <c r="DV4625">
        <v>175.59</v>
      </c>
      <c r="DW4625">
        <v>43.48</v>
      </c>
      <c r="DX4625">
        <v>47.96</v>
      </c>
      <c r="DY4625">
        <v>131.06</v>
      </c>
      <c r="DZ4625">
        <v>28.57</v>
      </c>
      <c r="EA4625">
        <v>50.43</v>
      </c>
      <c r="EB4625">
        <v>69.930000000000007</v>
      </c>
      <c r="EC4625">
        <v>107.55</v>
      </c>
      <c r="ED4625">
        <v>28.89</v>
      </c>
      <c r="EE4625">
        <v>31.19</v>
      </c>
      <c r="EF4625">
        <v>60.67</v>
      </c>
      <c r="EH4625">
        <v>29.49</v>
      </c>
      <c r="EI4625">
        <v>238.64</v>
      </c>
      <c r="EK4625">
        <v>147.34</v>
      </c>
      <c r="EL4625">
        <v>89.24</v>
      </c>
      <c r="EM4625">
        <v>33.700000000000003</v>
      </c>
      <c r="EN4625">
        <v>20.85</v>
      </c>
      <c r="EO4625">
        <v>143.77000000000001</v>
      </c>
      <c r="EP4625">
        <v>57.41</v>
      </c>
      <c r="EQ4625">
        <v>24.5</v>
      </c>
      <c r="ER4625">
        <v>63.92</v>
      </c>
      <c r="ES4625">
        <v>85.04</v>
      </c>
      <c r="ET4625">
        <v>118.12</v>
      </c>
      <c r="EU4625">
        <v>19.260000000000002</v>
      </c>
      <c r="EV4625">
        <v>44.94</v>
      </c>
      <c r="EW4625">
        <v>47.97</v>
      </c>
      <c r="EX4625">
        <v>20.22</v>
      </c>
      <c r="EY4625">
        <v>45.94</v>
      </c>
      <c r="EZ4625">
        <v>50.49</v>
      </c>
      <c r="FA4625">
        <v>24.47</v>
      </c>
      <c r="FB4625">
        <v>83.33</v>
      </c>
      <c r="FC4625">
        <v>36.880000000000003</v>
      </c>
      <c r="FE4625">
        <v>72.33</v>
      </c>
      <c r="FF4625">
        <v>47.71</v>
      </c>
      <c r="FG4625">
        <v>78.040000000000006</v>
      </c>
      <c r="FH4625">
        <v>18.29</v>
      </c>
      <c r="FI4625">
        <v>82.34</v>
      </c>
      <c r="FJ4625">
        <v>37.72</v>
      </c>
      <c r="FL4625">
        <v>155.75</v>
      </c>
      <c r="FM4625">
        <v>79.53</v>
      </c>
      <c r="FN4625">
        <v>79.56</v>
      </c>
      <c r="FO4625">
        <v>70.319999999999993</v>
      </c>
      <c r="FQ4625">
        <v>84.99</v>
      </c>
      <c r="FS4625">
        <v>153.88999999999999</v>
      </c>
      <c r="FT4625">
        <v>41.48</v>
      </c>
      <c r="FU4625">
        <v>37.43</v>
      </c>
      <c r="FW4625">
        <v>53.19</v>
      </c>
      <c r="FX4625">
        <v>26.12</v>
      </c>
      <c r="FY4625">
        <v>26.95</v>
      </c>
      <c r="FZ4625">
        <v>130.71</v>
      </c>
      <c r="GA4625">
        <v>61.44</v>
      </c>
      <c r="GB4625">
        <v>280.42</v>
      </c>
      <c r="GC4625">
        <v>54.06</v>
      </c>
      <c r="GD4625">
        <v>54.51</v>
      </c>
      <c r="GE4625">
        <v>125.85</v>
      </c>
      <c r="GF4625">
        <v>62.75</v>
      </c>
      <c r="GG4625">
        <v>74.23</v>
      </c>
      <c r="GH4625">
        <v>55.06</v>
      </c>
      <c r="GI4625">
        <v>82.74</v>
      </c>
      <c r="GJ4625">
        <v>69.180000000000007</v>
      </c>
      <c r="GK4625">
        <v>175.91</v>
      </c>
      <c r="GL4625">
        <v>38.81</v>
      </c>
      <c r="GM4625">
        <v>112.8</v>
      </c>
      <c r="GN4625">
        <v>37.15</v>
      </c>
      <c r="GO4625">
        <v>48.69</v>
      </c>
      <c r="GP4625">
        <v>25.65</v>
      </c>
      <c r="GQ4625">
        <v>87.12</v>
      </c>
      <c r="GR4625">
        <v>133.35</v>
      </c>
      <c r="GS4625">
        <v>108.99</v>
      </c>
      <c r="GT4625">
        <v>138.57</v>
      </c>
      <c r="GU4625">
        <v>47.68</v>
      </c>
      <c r="GV4625">
        <v>46.22</v>
      </c>
      <c r="GW4625">
        <v>185.04</v>
      </c>
      <c r="GX4625">
        <v>47.96</v>
      </c>
      <c r="GY4625">
        <v>57.18</v>
      </c>
      <c r="GZ4625">
        <v>78.66</v>
      </c>
      <c r="HA4625">
        <v>68.09</v>
      </c>
      <c r="HB4625">
        <v>42.08</v>
      </c>
      <c r="HC4625">
        <v>349.61</v>
      </c>
      <c r="HD4625">
        <v>105.92</v>
      </c>
      <c r="HE4625">
        <v>148.58000000000001</v>
      </c>
      <c r="HF4625">
        <v>66.11</v>
      </c>
      <c r="HG4625">
        <v>49.27</v>
      </c>
      <c r="HH4625">
        <v>45.24</v>
      </c>
      <c r="HI4625">
        <v>54.63</v>
      </c>
      <c r="HJ4625">
        <v>151.97</v>
      </c>
      <c r="HK4625">
        <v>214.87</v>
      </c>
      <c r="HL4625">
        <v>57.01</v>
      </c>
      <c r="HM4625">
        <v>53.87</v>
      </c>
      <c r="HN4625">
        <v>103.81</v>
      </c>
      <c r="HP4625">
        <v>53.06</v>
      </c>
      <c r="HQ4625">
        <v>187.91</v>
      </c>
      <c r="HR4625">
        <v>89.85</v>
      </c>
      <c r="HS4625">
        <v>72.819999999999993</v>
      </c>
      <c r="HT4625">
        <v>78.650000000000006</v>
      </c>
      <c r="HU4625">
        <v>68.81</v>
      </c>
      <c r="HV4625">
        <v>39.979999999999997</v>
      </c>
      <c r="HX4625">
        <v>115.44</v>
      </c>
      <c r="HY4625">
        <v>195.21</v>
      </c>
      <c r="HZ4625">
        <v>50.03</v>
      </c>
      <c r="IA4625">
        <v>12.73</v>
      </c>
      <c r="IB4625">
        <v>104.63</v>
      </c>
      <c r="IC4625">
        <v>67.52</v>
      </c>
      <c r="ID4625">
        <v>61.85</v>
      </c>
      <c r="IE4625">
        <v>75.63</v>
      </c>
      <c r="IF4625">
        <v>117</v>
      </c>
      <c r="IG4625">
        <v>33.42</v>
      </c>
      <c r="IH4625">
        <v>172.69</v>
      </c>
      <c r="II4625">
        <v>29.99</v>
      </c>
      <c r="IJ4625">
        <v>64.27</v>
      </c>
      <c r="IK4625">
        <v>32.93</v>
      </c>
      <c r="IM4625">
        <v>11.13</v>
      </c>
      <c r="IS4625">
        <v>82.81</v>
      </c>
      <c r="IV4625">
        <v>96.85</v>
      </c>
      <c r="IW4625">
        <v>46.28</v>
      </c>
      <c r="IZ4625">
        <v>140.66999999999999</v>
      </c>
      <c r="JA4625">
        <v>65.33</v>
      </c>
      <c r="JC4625">
        <v>102.49</v>
      </c>
      <c r="JE4625">
        <v>66.77</v>
      </c>
      <c r="JI4625">
        <v>36.86</v>
      </c>
      <c r="JJ4625">
        <v>42.19</v>
      </c>
      <c r="JO4625">
        <v>154.41999999999999</v>
      </c>
      <c r="JU4625">
        <v>72.2</v>
      </c>
      <c r="JW4625">
        <v>18.8</v>
      </c>
      <c r="JY4625">
        <v>118.8</v>
      </c>
      <c r="KD4625">
        <v>246.56</v>
      </c>
      <c r="KH4625">
        <v>18.25</v>
      </c>
      <c r="KI4625">
        <v>95.95</v>
      </c>
      <c r="KJ4625">
        <v>53.74</v>
      </c>
      <c r="KK4625">
        <v>59</v>
      </c>
      <c r="KN4625">
        <v>78.28</v>
      </c>
      <c r="KO4625">
        <v>58.79</v>
      </c>
      <c r="KP4625">
        <v>202.66</v>
      </c>
      <c r="KQ4625">
        <v>201.02</v>
      </c>
      <c r="KU4625">
        <v>72.91</v>
      </c>
      <c r="KV4625">
        <v>33.56</v>
      </c>
      <c r="KX4625">
        <v>48.26</v>
      </c>
      <c r="KZ4625">
        <v>142.94999999999999</v>
      </c>
      <c r="LB4625">
        <v>4.17</v>
      </c>
      <c r="LC4625">
        <v>36.270000000000003</v>
      </c>
      <c r="LE4625">
        <v>90.67</v>
      </c>
      <c r="LG4625">
        <v>66.47</v>
      </c>
      <c r="LH4625">
        <v>49.59</v>
      </c>
      <c r="LI4625">
        <v>28.47</v>
      </c>
      <c r="LK4625">
        <v>159.58000000000001</v>
      </c>
      <c r="LL4625">
        <v>85.8</v>
      </c>
      <c r="LM4625">
        <v>179.81</v>
      </c>
      <c r="LN4625">
        <v>104.78</v>
      </c>
      <c r="LO4625">
        <v>117.26</v>
      </c>
      <c r="LP4625">
        <v>44.89</v>
      </c>
      <c r="LR4625">
        <v>152.57</v>
      </c>
      <c r="LS4625">
        <v>308.01</v>
      </c>
      <c r="LT4625">
        <v>80.38</v>
      </c>
      <c r="LU4625">
        <v>81.58</v>
      </c>
      <c r="LV4625">
        <v>181.79</v>
      </c>
      <c r="LX4625">
        <v>83.06</v>
      </c>
      <c r="MB4625">
        <v>84.84</v>
      </c>
      <c r="MC4625">
        <v>61.26</v>
      </c>
      <c r="MD4625">
        <v>54.35</v>
      </c>
      <c r="ME4625">
        <v>39.770000000000003</v>
      </c>
      <c r="MF4625">
        <v>108.25</v>
      </c>
      <c r="MH4625">
        <v>62.93</v>
      </c>
      <c r="MJ4625">
        <v>108.43</v>
      </c>
      <c r="MM4625">
        <v>35.200000000000003</v>
      </c>
      <c r="MN4625">
        <v>101.55</v>
      </c>
      <c r="MP4625">
        <v>177.33</v>
      </c>
      <c r="MR4625">
        <v>139.4</v>
      </c>
      <c r="MU4625">
        <v>88.48</v>
      </c>
      <c r="MV4625">
        <v>122.84</v>
      </c>
      <c r="MW4625">
        <v>83.14</v>
      </c>
      <c r="MX4625">
        <v>26.79</v>
      </c>
      <c r="MY4625">
        <v>142.01</v>
      </c>
      <c r="MZ4625">
        <v>73.36</v>
      </c>
      <c r="NB4625">
        <v>190.32</v>
      </c>
      <c r="NC4625">
        <v>18.91</v>
      </c>
      <c r="NE4625">
        <v>136.66</v>
      </c>
      <c r="NF4625">
        <v>264.27</v>
      </c>
      <c r="NG4625">
        <v>76.48</v>
      </c>
      <c r="NH4625">
        <v>64.36</v>
      </c>
      <c r="NI4625">
        <v>31.15</v>
      </c>
      <c r="NK4625">
        <v>37.06</v>
      </c>
      <c r="NM4625">
        <v>58.81</v>
      </c>
      <c r="NQ4625">
        <v>42.44</v>
      </c>
      <c r="NT4625">
        <v>153.38999999999999</v>
      </c>
      <c r="NU4625">
        <v>184.18</v>
      </c>
      <c r="NV4625">
        <v>66.150000000000006</v>
      </c>
      <c r="NX4625">
        <v>231.29</v>
      </c>
      <c r="NY4625">
        <v>115.91</v>
      </c>
      <c r="OA4625">
        <v>136.65</v>
      </c>
      <c r="OE4625">
        <v>35.35</v>
      </c>
      <c r="OG4625">
        <v>106.84</v>
      </c>
      <c r="OH4625">
        <v>83.47</v>
      </c>
      <c r="OJ4625">
        <v>65.92</v>
      </c>
      <c r="OK4625">
        <v>183.5</v>
      </c>
      <c r="OM4625">
        <v>27.71</v>
      </c>
      <c r="ON4625">
        <v>433.63</v>
      </c>
      <c r="OO4625">
        <v>109.02</v>
      </c>
      <c r="OQ4625">
        <v>112.92</v>
      </c>
      <c r="OR4625">
        <v>94.86</v>
      </c>
      <c r="OS4625">
        <v>50.45</v>
      </c>
      <c r="OT4625">
        <v>15.13</v>
      </c>
      <c r="OU4625">
        <v>119.4</v>
      </c>
      <c r="OV4625">
        <v>39.61</v>
      </c>
      <c r="OW4625">
        <v>41.1</v>
      </c>
      <c r="OY4625">
        <v>110.33</v>
      </c>
      <c r="OZ4625">
        <v>142.12</v>
      </c>
      <c r="PA4625">
        <v>48.01</v>
      </c>
      <c r="PB4625">
        <v>130.38999999999999</v>
      </c>
      <c r="PC4625">
        <v>27.21</v>
      </c>
      <c r="PD4625">
        <v>113.06</v>
      </c>
      <c r="PE4625">
        <v>37.19</v>
      </c>
      <c r="PF4625">
        <v>141.72</v>
      </c>
      <c r="PG4625">
        <v>64.58</v>
      </c>
      <c r="PH4625">
        <v>68.84</v>
      </c>
      <c r="PI4625">
        <v>66.83</v>
      </c>
      <c r="PJ4625">
        <v>92.72</v>
      </c>
      <c r="PK4625">
        <v>313.22000000000003</v>
      </c>
      <c r="PM4625">
        <v>93.6</v>
      </c>
      <c r="PN4625">
        <v>24.19</v>
      </c>
      <c r="PP4625">
        <v>14.43</v>
      </c>
      <c r="PQ4625">
        <v>20.94</v>
      </c>
      <c r="PT4625">
        <v>35.96</v>
      </c>
      <c r="PV4625">
        <v>103.19</v>
      </c>
      <c r="PX4625">
        <v>82.21</v>
      </c>
      <c r="PY4625">
        <v>232.41</v>
      </c>
      <c r="PZ4625">
        <v>60.5</v>
      </c>
      <c r="QB4625">
        <v>89.5</v>
      </c>
      <c r="QC4625">
        <v>105.31</v>
      </c>
      <c r="QD4625">
        <v>107.27</v>
      </c>
      <c r="QE4625">
        <v>63.93</v>
      </c>
      <c r="QF4625">
        <v>54.37</v>
      </c>
      <c r="QG4625">
        <v>52.72</v>
      </c>
      <c r="QI4625">
        <v>77.319999999999993</v>
      </c>
      <c r="QJ4625">
        <v>631.41</v>
      </c>
      <c r="QK4625">
        <v>134.88999999999999</v>
      </c>
      <c r="QL4625">
        <v>255.27</v>
      </c>
      <c r="QM4625">
        <v>20.74</v>
      </c>
      <c r="QN4625">
        <v>57.91</v>
      </c>
      <c r="QP4625">
        <v>57.61</v>
      </c>
      <c r="QS4625">
        <v>48.49</v>
      </c>
      <c r="QT4625">
        <v>29.42</v>
      </c>
      <c r="QU4625">
        <v>123.85</v>
      </c>
      <c r="QV4625">
        <v>33.06</v>
      </c>
      <c r="QX4625">
        <v>42.06</v>
      </c>
      <c r="RA4625">
        <v>254.11</v>
      </c>
      <c r="RB4625">
        <v>66.78</v>
      </c>
      <c r="RE4625">
        <v>130.12</v>
      </c>
      <c r="RF4625">
        <v>119.34</v>
      </c>
      <c r="RG4625">
        <v>58.53</v>
      </c>
      <c r="RI4625">
        <v>48.16</v>
      </c>
      <c r="RK4625">
        <v>90.74</v>
      </c>
      <c r="RL4625">
        <v>62.42</v>
      </c>
      <c r="RM4625">
        <v>52.92</v>
      </c>
      <c r="RN4625">
        <v>199.8</v>
      </c>
      <c r="RO4625">
        <v>44.76</v>
      </c>
      <c r="RQ4625">
        <v>16</v>
      </c>
      <c r="RT4625">
        <v>227.3</v>
      </c>
      <c r="RV4625">
        <v>96.34</v>
      </c>
      <c r="RW4625">
        <v>101.6</v>
      </c>
      <c r="RX4625">
        <v>101.04</v>
      </c>
      <c r="RY4625">
        <v>93.68</v>
      </c>
      <c r="RZ4625">
        <v>45.92</v>
      </c>
      <c r="SC4625">
        <v>161.41999999999999</v>
      </c>
      <c r="SD4625">
        <v>215.81</v>
      </c>
      <c r="SF4625">
        <v>40.520000000000003</v>
      </c>
      <c r="SH4625">
        <v>109.37</v>
      </c>
      <c r="SI4625">
        <v>64.239999999999995</v>
      </c>
      <c r="SJ4625">
        <v>116.23</v>
      </c>
    </row>
    <row r="4626" spans="1:504">
      <c r="A4626" s="1">
        <v>43000</v>
      </c>
      <c r="B4626">
        <v>96.87</v>
      </c>
      <c r="C4626">
        <v>88.4</v>
      </c>
      <c r="D4626">
        <v>49.9</v>
      </c>
      <c r="F4626">
        <v>256.45</v>
      </c>
      <c r="G4626">
        <v>124.43</v>
      </c>
      <c r="H4626">
        <v>94.83</v>
      </c>
      <c r="I4626">
        <v>117.29</v>
      </c>
      <c r="J4626">
        <v>45.49</v>
      </c>
      <c r="K4626">
        <v>87.48</v>
      </c>
      <c r="L4626">
        <v>98.6</v>
      </c>
      <c r="M4626">
        <v>78.89</v>
      </c>
      <c r="N4626">
        <v>79.92</v>
      </c>
      <c r="O4626">
        <v>89.89</v>
      </c>
      <c r="P4626">
        <v>24.87</v>
      </c>
      <c r="Q4626">
        <v>19.940000000000001</v>
      </c>
      <c r="R4626">
        <v>159.97</v>
      </c>
      <c r="S4626">
        <v>145.13</v>
      </c>
      <c r="T4626">
        <v>127.06</v>
      </c>
      <c r="U4626">
        <v>131.38999999999999</v>
      </c>
      <c r="V4626">
        <v>158.91</v>
      </c>
      <c r="W4626">
        <v>65.13</v>
      </c>
      <c r="X4626">
        <v>210.76</v>
      </c>
      <c r="Y4626">
        <v>82.03</v>
      </c>
      <c r="Z4626">
        <v>25.02</v>
      </c>
      <c r="AA4626">
        <v>32.06</v>
      </c>
      <c r="AC4626">
        <v>36.67</v>
      </c>
      <c r="AD4626">
        <v>35.96</v>
      </c>
      <c r="AE4626">
        <v>92.24</v>
      </c>
      <c r="AF4626">
        <v>38.590000000000003</v>
      </c>
      <c r="AG4626">
        <v>122.04</v>
      </c>
      <c r="AH4626">
        <v>115.01</v>
      </c>
      <c r="AJ4626">
        <v>79.53</v>
      </c>
      <c r="AM4626">
        <v>39.42</v>
      </c>
      <c r="AO4626">
        <v>77.66</v>
      </c>
      <c r="AP4626">
        <v>19.27</v>
      </c>
      <c r="AQ4626">
        <v>71.400000000000006</v>
      </c>
      <c r="AR4626">
        <v>60.71</v>
      </c>
      <c r="AS4626">
        <v>141.75</v>
      </c>
      <c r="AT4626">
        <v>62.49</v>
      </c>
      <c r="AU4626">
        <v>78.22</v>
      </c>
      <c r="AV4626">
        <v>16.41</v>
      </c>
      <c r="AW4626">
        <v>56.05</v>
      </c>
      <c r="AX4626">
        <v>14.26</v>
      </c>
      <c r="AY4626">
        <v>52.51</v>
      </c>
      <c r="AZ4626">
        <v>83.94</v>
      </c>
      <c r="BA4626">
        <v>150.26</v>
      </c>
      <c r="BB4626">
        <v>115.29</v>
      </c>
      <c r="BC4626">
        <v>70.569999999999993</v>
      </c>
      <c r="BD4626">
        <v>44.5</v>
      </c>
      <c r="BE4626">
        <v>48.83</v>
      </c>
      <c r="BF4626">
        <v>146.02000000000001</v>
      </c>
      <c r="BG4626">
        <v>43.57</v>
      </c>
      <c r="BH4626">
        <v>43.38</v>
      </c>
      <c r="BK4626">
        <v>574.03</v>
      </c>
      <c r="BL4626">
        <v>98.76</v>
      </c>
      <c r="BM4626">
        <v>41</v>
      </c>
      <c r="BN4626">
        <v>52.37</v>
      </c>
      <c r="BO4626">
        <v>318.63</v>
      </c>
      <c r="BP4626">
        <v>63.51</v>
      </c>
      <c r="BQ4626">
        <v>193.06</v>
      </c>
      <c r="BR4626">
        <v>181.86</v>
      </c>
      <c r="BS4626">
        <v>53.9</v>
      </c>
      <c r="BT4626">
        <v>26.75</v>
      </c>
      <c r="BU4626">
        <v>28.85</v>
      </c>
      <c r="BV4626">
        <v>63.36</v>
      </c>
      <c r="BW4626">
        <v>64.91</v>
      </c>
      <c r="BX4626">
        <v>54.23</v>
      </c>
      <c r="BY4626">
        <v>26.58</v>
      </c>
      <c r="BZ4626">
        <v>45.13</v>
      </c>
      <c r="CA4626">
        <v>107.74</v>
      </c>
      <c r="CC4626">
        <v>68.19</v>
      </c>
      <c r="CD4626">
        <v>64.33</v>
      </c>
      <c r="CF4626">
        <v>18.54</v>
      </c>
      <c r="CG4626">
        <v>182.74</v>
      </c>
      <c r="CH4626">
        <v>38.01</v>
      </c>
      <c r="CI4626">
        <v>129.83000000000001</v>
      </c>
      <c r="CJ4626">
        <v>46.47</v>
      </c>
      <c r="CK4626">
        <v>71.19</v>
      </c>
      <c r="CL4626">
        <v>73.42</v>
      </c>
      <c r="CN4626">
        <v>33.15</v>
      </c>
      <c r="CO4626">
        <v>81.59</v>
      </c>
      <c r="CP4626">
        <v>100.67</v>
      </c>
      <c r="CQ4626">
        <v>30.05</v>
      </c>
      <c r="CR4626">
        <v>167.98</v>
      </c>
      <c r="CS4626">
        <v>86.78</v>
      </c>
      <c r="CT4626">
        <v>58.99</v>
      </c>
      <c r="CU4626">
        <v>123.75</v>
      </c>
      <c r="CV4626">
        <v>77.040000000000006</v>
      </c>
      <c r="CW4626">
        <v>92.43</v>
      </c>
      <c r="CY4626">
        <v>84.25</v>
      </c>
      <c r="CZ4626">
        <v>78.099999999999994</v>
      </c>
      <c r="DA4626">
        <v>131.33000000000001</v>
      </c>
      <c r="DB4626">
        <v>68.17</v>
      </c>
      <c r="DC4626">
        <v>63.44</v>
      </c>
      <c r="DD4626">
        <v>94.55</v>
      </c>
      <c r="DE4626">
        <v>76.75</v>
      </c>
      <c r="DF4626">
        <v>105.04</v>
      </c>
      <c r="DG4626">
        <v>64.260000000000005</v>
      </c>
      <c r="DH4626">
        <v>94.7</v>
      </c>
      <c r="DI4626">
        <v>39.19</v>
      </c>
      <c r="DJ4626">
        <v>124.18</v>
      </c>
      <c r="DK4626">
        <v>220</v>
      </c>
      <c r="DL4626">
        <v>21.53</v>
      </c>
      <c r="DM4626">
        <v>89.95</v>
      </c>
      <c r="DN4626">
        <v>11.84</v>
      </c>
      <c r="DO4626">
        <v>146.36000000000001</v>
      </c>
      <c r="DP4626">
        <v>42.89</v>
      </c>
      <c r="DQ4626">
        <v>14.06</v>
      </c>
      <c r="DR4626">
        <v>28.36</v>
      </c>
      <c r="DS4626">
        <v>205.41</v>
      </c>
      <c r="DT4626">
        <v>51.23</v>
      </c>
      <c r="DU4626">
        <v>87.98</v>
      </c>
      <c r="DV4626">
        <v>176.61</v>
      </c>
      <c r="DW4626">
        <v>44.25</v>
      </c>
      <c r="DX4626">
        <v>48.24</v>
      </c>
      <c r="DY4626">
        <v>131.80000000000001</v>
      </c>
      <c r="DZ4626">
        <v>27.87</v>
      </c>
      <c r="EA4626">
        <v>51.01</v>
      </c>
      <c r="EB4626">
        <v>70.03</v>
      </c>
      <c r="EC4626">
        <v>106.48</v>
      </c>
      <c r="ED4626">
        <v>29.47</v>
      </c>
      <c r="EE4626">
        <v>31.27</v>
      </c>
      <c r="EF4626">
        <v>60.99</v>
      </c>
      <c r="EH4626">
        <v>29.2</v>
      </c>
      <c r="EI4626">
        <v>239.09</v>
      </c>
      <c r="EK4626">
        <v>147.4</v>
      </c>
      <c r="EL4626">
        <v>88.92</v>
      </c>
      <c r="EM4626">
        <v>33.6</v>
      </c>
      <c r="EN4626">
        <v>21.28</v>
      </c>
      <c r="EO4626">
        <v>144.21</v>
      </c>
      <c r="EP4626">
        <v>57.54</v>
      </c>
      <c r="EQ4626">
        <v>24.54</v>
      </c>
      <c r="ER4626">
        <v>63.36</v>
      </c>
      <c r="ES4626">
        <v>84.93</v>
      </c>
      <c r="ET4626">
        <v>117.52</v>
      </c>
      <c r="EU4626">
        <v>19.18</v>
      </c>
      <c r="EV4626">
        <v>46.07</v>
      </c>
      <c r="EW4626">
        <v>48.16</v>
      </c>
      <c r="EX4626">
        <v>20.149999999999999</v>
      </c>
      <c r="EY4626">
        <v>46.76</v>
      </c>
      <c r="EZ4626">
        <v>50.28</v>
      </c>
      <c r="FA4626">
        <v>24.54</v>
      </c>
      <c r="FB4626">
        <v>83.91</v>
      </c>
      <c r="FC4626">
        <v>39.65</v>
      </c>
      <c r="FE4626">
        <v>72.88</v>
      </c>
      <c r="FF4626">
        <v>47.61</v>
      </c>
      <c r="FG4626">
        <v>78.23</v>
      </c>
      <c r="FH4626">
        <v>18.329999999999998</v>
      </c>
      <c r="FI4626">
        <v>82.72</v>
      </c>
      <c r="FJ4626">
        <v>38.090000000000003</v>
      </c>
      <c r="FL4626">
        <v>156.82</v>
      </c>
      <c r="FM4626">
        <v>79.7</v>
      </c>
      <c r="FN4626">
        <v>79.63</v>
      </c>
      <c r="FO4626">
        <v>69.959999999999994</v>
      </c>
      <c r="FQ4626">
        <v>84.29</v>
      </c>
      <c r="FS4626">
        <v>155.07</v>
      </c>
      <c r="FT4626">
        <v>41.39</v>
      </c>
      <c r="FU4626">
        <v>37.89</v>
      </c>
      <c r="FW4626">
        <v>53.24</v>
      </c>
      <c r="FX4626">
        <v>25.69</v>
      </c>
      <c r="FY4626">
        <v>27.02</v>
      </c>
      <c r="FZ4626">
        <v>130.99</v>
      </c>
      <c r="GA4626">
        <v>60.71</v>
      </c>
      <c r="GB4626">
        <v>281.55</v>
      </c>
      <c r="GC4626">
        <v>54.25</v>
      </c>
      <c r="GD4626">
        <v>54.53</v>
      </c>
      <c r="GE4626">
        <v>126.07</v>
      </c>
      <c r="GF4626">
        <v>62.94</v>
      </c>
      <c r="GG4626">
        <v>75</v>
      </c>
      <c r="GH4626">
        <v>54.7</v>
      </c>
      <c r="GI4626">
        <v>82.91</v>
      </c>
      <c r="GJ4626">
        <v>68.900000000000006</v>
      </c>
      <c r="GK4626">
        <v>177.11</v>
      </c>
      <c r="GL4626">
        <v>38.47</v>
      </c>
      <c r="GM4626">
        <v>111.85</v>
      </c>
      <c r="GN4626">
        <v>37.119999999999997</v>
      </c>
      <c r="GO4626">
        <v>49.08</v>
      </c>
      <c r="GP4626">
        <v>25.88</v>
      </c>
      <c r="GQ4626">
        <v>86.15</v>
      </c>
      <c r="GR4626">
        <v>133.43</v>
      </c>
      <c r="GS4626">
        <v>108.76</v>
      </c>
      <c r="GT4626">
        <v>137.6</v>
      </c>
      <c r="GU4626">
        <v>47.98</v>
      </c>
      <c r="GV4626">
        <v>46.19</v>
      </c>
      <c r="GW4626">
        <v>184.69</v>
      </c>
      <c r="GX4626">
        <v>48.6</v>
      </c>
      <c r="GY4626">
        <v>55.22</v>
      </c>
      <c r="GZ4626">
        <v>78.28</v>
      </c>
      <c r="HA4626">
        <v>68.8</v>
      </c>
      <c r="HB4626">
        <v>42.54</v>
      </c>
      <c r="HC4626">
        <v>349.76</v>
      </c>
      <c r="HD4626">
        <v>104.59</v>
      </c>
      <c r="HE4626">
        <v>149.32</v>
      </c>
      <c r="HF4626">
        <v>65.59</v>
      </c>
      <c r="HG4626">
        <v>48.82</v>
      </c>
      <c r="HH4626">
        <v>45.22</v>
      </c>
      <c r="HI4626">
        <v>54.93</v>
      </c>
      <c r="HJ4626">
        <v>151.22</v>
      </c>
      <c r="HK4626">
        <v>213.71</v>
      </c>
      <c r="HL4626">
        <v>57.22</v>
      </c>
      <c r="HM4626">
        <v>53.37</v>
      </c>
      <c r="HN4626">
        <v>104</v>
      </c>
      <c r="HP4626">
        <v>53.09</v>
      </c>
      <c r="HQ4626">
        <v>188.3</v>
      </c>
      <c r="HR4626">
        <v>87.84</v>
      </c>
      <c r="HS4626">
        <v>72.45</v>
      </c>
      <c r="HT4626">
        <v>78.64</v>
      </c>
      <c r="HU4626">
        <v>69.069999999999993</v>
      </c>
      <c r="HV4626">
        <v>39.89</v>
      </c>
      <c r="HX4626">
        <v>115.34</v>
      </c>
      <c r="HY4626">
        <v>193.03</v>
      </c>
      <c r="HZ4626">
        <v>50.12</v>
      </c>
      <c r="IA4626">
        <v>12.79</v>
      </c>
      <c r="IB4626">
        <v>105.19</v>
      </c>
      <c r="IC4626">
        <v>66.040000000000006</v>
      </c>
      <c r="ID4626">
        <v>62.2</v>
      </c>
      <c r="IE4626">
        <v>75.66</v>
      </c>
      <c r="IF4626">
        <v>116.67</v>
      </c>
      <c r="IG4626">
        <v>33.58</v>
      </c>
      <c r="IH4626">
        <v>175.23</v>
      </c>
      <c r="II4626">
        <v>30</v>
      </c>
      <c r="IJ4626">
        <v>63.61</v>
      </c>
      <c r="IK4626">
        <v>33.130000000000003</v>
      </c>
      <c r="IM4626">
        <v>11.11</v>
      </c>
      <c r="IS4626">
        <v>82.81</v>
      </c>
      <c r="IV4626">
        <v>96.06</v>
      </c>
      <c r="IW4626">
        <v>46.88</v>
      </c>
      <c r="IZ4626">
        <v>140.88999999999999</v>
      </c>
      <c r="JA4626">
        <v>65.41</v>
      </c>
      <c r="JC4626">
        <v>102.4</v>
      </c>
      <c r="JE4626">
        <v>66.66</v>
      </c>
      <c r="JI4626">
        <v>36.9</v>
      </c>
      <c r="JJ4626">
        <v>42.63</v>
      </c>
      <c r="JO4626">
        <v>153.82</v>
      </c>
      <c r="JU4626">
        <v>70.959999999999994</v>
      </c>
      <c r="JW4626">
        <v>18.920000000000002</v>
      </c>
      <c r="JY4626">
        <v>116.21</v>
      </c>
      <c r="KD4626">
        <v>246.16</v>
      </c>
      <c r="KH4626">
        <v>18.32</v>
      </c>
      <c r="KI4626">
        <v>95.56</v>
      </c>
      <c r="KJ4626">
        <v>53.67</v>
      </c>
      <c r="KK4626">
        <v>59.55</v>
      </c>
      <c r="KN4626">
        <v>78.2</v>
      </c>
      <c r="KO4626">
        <v>59.23</v>
      </c>
      <c r="KP4626">
        <v>204.65</v>
      </c>
      <c r="KQ4626">
        <v>201.81</v>
      </c>
      <c r="KU4626">
        <v>74.75</v>
      </c>
      <c r="KV4626">
        <v>34.200000000000003</v>
      </c>
      <c r="KX4626">
        <v>48.22</v>
      </c>
      <c r="KZ4626">
        <v>142.59</v>
      </c>
      <c r="LB4626">
        <v>4.22</v>
      </c>
      <c r="LC4626">
        <v>36.35</v>
      </c>
      <c r="LE4626">
        <v>90.53</v>
      </c>
      <c r="LG4626">
        <v>65.88</v>
      </c>
      <c r="LH4626">
        <v>49.96</v>
      </c>
      <c r="LI4626">
        <v>28.82</v>
      </c>
      <c r="LK4626">
        <v>158.81</v>
      </c>
      <c r="LL4626">
        <v>86.48</v>
      </c>
      <c r="LM4626">
        <v>178.52</v>
      </c>
      <c r="LN4626">
        <v>105</v>
      </c>
      <c r="LO4626">
        <v>117.67</v>
      </c>
      <c r="LP4626">
        <v>44.75</v>
      </c>
      <c r="LR4626">
        <v>154.01</v>
      </c>
      <c r="LS4626">
        <v>308.54000000000002</v>
      </c>
      <c r="LT4626">
        <v>81.05</v>
      </c>
      <c r="LU4626">
        <v>81.94</v>
      </c>
      <c r="LV4626">
        <v>181.16</v>
      </c>
      <c r="LX4626">
        <v>82.88</v>
      </c>
      <c r="MB4626">
        <v>85.51</v>
      </c>
      <c r="MC4626">
        <v>57.49</v>
      </c>
      <c r="MD4626">
        <v>54.45</v>
      </c>
      <c r="ME4626">
        <v>40.130000000000003</v>
      </c>
      <c r="MF4626">
        <v>107.58</v>
      </c>
      <c r="MH4626">
        <v>63.12</v>
      </c>
      <c r="MJ4626">
        <v>109.29</v>
      </c>
      <c r="MM4626">
        <v>35.54</v>
      </c>
      <c r="MN4626">
        <v>102.11</v>
      </c>
      <c r="MP4626">
        <v>177.55</v>
      </c>
      <c r="MR4626">
        <v>137.78</v>
      </c>
      <c r="MU4626">
        <v>88.42</v>
      </c>
      <c r="MV4626">
        <v>121.68</v>
      </c>
      <c r="MW4626">
        <v>82.94</v>
      </c>
      <c r="MX4626">
        <v>26.21</v>
      </c>
      <c r="MY4626">
        <v>144.01</v>
      </c>
      <c r="MZ4626">
        <v>74.290000000000006</v>
      </c>
      <c r="NB4626">
        <v>189.28</v>
      </c>
      <c r="NC4626">
        <v>18.989999999999998</v>
      </c>
      <c r="NE4626">
        <v>137.9</v>
      </c>
      <c r="NF4626">
        <v>260.39999999999998</v>
      </c>
      <c r="NG4626">
        <v>75.97</v>
      </c>
      <c r="NH4626">
        <v>63.68</v>
      </c>
      <c r="NI4626">
        <v>30.89</v>
      </c>
      <c r="NK4626">
        <v>37.119999999999997</v>
      </c>
      <c r="NM4626">
        <v>58.51</v>
      </c>
      <c r="NQ4626">
        <v>42.5</v>
      </c>
      <c r="NT4626">
        <v>153.57</v>
      </c>
      <c r="NU4626">
        <v>184.97</v>
      </c>
      <c r="NV4626">
        <v>66.260000000000005</v>
      </c>
      <c r="NX4626">
        <v>231.03</v>
      </c>
      <c r="NY4626">
        <v>115.94</v>
      </c>
      <c r="OA4626">
        <v>138.03</v>
      </c>
      <c r="OE4626">
        <v>35.78</v>
      </c>
      <c r="OG4626">
        <v>106.3</v>
      </c>
      <c r="OH4626">
        <v>84.55</v>
      </c>
      <c r="OJ4626">
        <v>65.78</v>
      </c>
      <c r="OK4626">
        <v>182.86</v>
      </c>
      <c r="OM4626">
        <v>27.99</v>
      </c>
      <c r="ON4626">
        <v>435.49</v>
      </c>
      <c r="OO4626">
        <v>108.38</v>
      </c>
      <c r="OQ4626">
        <v>112.51</v>
      </c>
      <c r="OR4626">
        <v>94.94</v>
      </c>
      <c r="OS4626">
        <v>50.54</v>
      </c>
      <c r="OT4626">
        <v>15.04</v>
      </c>
      <c r="OU4626">
        <v>119.77</v>
      </c>
      <c r="OV4626">
        <v>39.950000000000003</v>
      </c>
      <c r="OW4626">
        <v>40.93</v>
      </c>
      <c r="OY4626">
        <v>110.64</v>
      </c>
      <c r="OZ4626">
        <v>142.91999999999999</v>
      </c>
      <c r="PA4626">
        <v>47.41</v>
      </c>
      <c r="PB4626">
        <v>130.47999999999999</v>
      </c>
      <c r="PC4626">
        <v>26.83</v>
      </c>
      <c r="PD4626">
        <v>114.4</v>
      </c>
      <c r="PE4626">
        <v>37.18</v>
      </c>
      <c r="PF4626">
        <v>141.88999999999999</v>
      </c>
      <c r="PG4626">
        <v>64.39</v>
      </c>
      <c r="PH4626">
        <v>74.19</v>
      </c>
      <c r="PI4626">
        <v>67.05</v>
      </c>
      <c r="PJ4626">
        <v>93.05</v>
      </c>
      <c r="PK4626">
        <v>314.31</v>
      </c>
      <c r="PM4626">
        <v>94.45</v>
      </c>
      <c r="PN4626">
        <v>23.94</v>
      </c>
      <c r="PP4626">
        <v>14.42</v>
      </c>
      <c r="PQ4626">
        <v>20.86</v>
      </c>
      <c r="PT4626">
        <v>35.229999999999997</v>
      </c>
      <c r="PV4626">
        <v>105.23</v>
      </c>
      <c r="PX4626">
        <v>82.36</v>
      </c>
      <c r="PY4626">
        <v>239.77</v>
      </c>
      <c r="PZ4626">
        <v>61.41</v>
      </c>
      <c r="QB4626">
        <v>88.74</v>
      </c>
      <c r="QC4626">
        <v>105.56</v>
      </c>
      <c r="QD4626">
        <v>107.16</v>
      </c>
      <c r="QE4626">
        <v>64.75</v>
      </c>
      <c r="QF4626">
        <v>54.73</v>
      </c>
      <c r="QG4626">
        <v>52.77</v>
      </c>
      <c r="QI4626">
        <v>77.38</v>
      </c>
      <c r="QJ4626">
        <v>632.86</v>
      </c>
      <c r="QK4626">
        <v>134.29</v>
      </c>
      <c r="QL4626">
        <v>255</v>
      </c>
      <c r="QM4626">
        <v>20.5</v>
      </c>
      <c r="QN4626">
        <v>57.57</v>
      </c>
      <c r="QP4626">
        <v>55.67</v>
      </c>
      <c r="QS4626">
        <v>48.61</v>
      </c>
      <c r="QT4626">
        <v>29.11</v>
      </c>
      <c r="QU4626">
        <v>123.14</v>
      </c>
      <c r="QV4626">
        <v>32.380000000000003</v>
      </c>
      <c r="QX4626">
        <v>41.73</v>
      </c>
      <c r="RA4626">
        <v>245.67</v>
      </c>
      <c r="RB4626">
        <v>67.05</v>
      </c>
      <c r="RE4626">
        <v>132.31</v>
      </c>
      <c r="RF4626">
        <v>118.06</v>
      </c>
      <c r="RG4626">
        <v>58.8</v>
      </c>
      <c r="RI4626">
        <v>48.47</v>
      </c>
      <c r="RK4626">
        <v>92.22</v>
      </c>
      <c r="RL4626">
        <v>62.12</v>
      </c>
      <c r="RM4626">
        <v>52.72</v>
      </c>
      <c r="RN4626">
        <v>198.69</v>
      </c>
      <c r="RO4626">
        <v>44.69</v>
      </c>
      <c r="RQ4626">
        <v>16.149999999999999</v>
      </c>
      <c r="RT4626">
        <v>226.26</v>
      </c>
      <c r="RV4626">
        <v>95.82</v>
      </c>
      <c r="RW4626">
        <v>100.6</v>
      </c>
      <c r="RX4626">
        <v>102.78</v>
      </c>
      <c r="RY4626">
        <v>95.59</v>
      </c>
      <c r="RZ4626">
        <v>46.16</v>
      </c>
      <c r="SC4626">
        <v>163.99</v>
      </c>
      <c r="SD4626">
        <v>216.76</v>
      </c>
      <c r="SF4626">
        <v>40.89</v>
      </c>
      <c r="SH4626">
        <v>110.85</v>
      </c>
      <c r="SI4626">
        <v>64.16</v>
      </c>
      <c r="SJ4626">
        <v>114.51</v>
      </c>
    </row>
    <row r="4627" spans="1:504">
      <c r="A4627" s="1">
        <v>43003</v>
      </c>
      <c r="B4627">
        <v>97.92</v>
      </c>
      <c r="C4627">
        <v>88.21</v>
      </c>
      <c r="D4627">
        <v>49.9</v>
      </c>
      <c r="F4627">
        <v>254.32</v>
      </c>
      <c r="G4627">
        <v>124.32</v>
      </c>
      <c r="H4627">
        <v>94.12</v>
      </c>
      <c r="I4627">
        <v>117.99</v>
      </c>
      <c r="J4627">
        <v>45.69</v>
      </c>
      <c r="K4627">
        <v>86.57</v>
      </c>
      <c r="L4627">
        <v>99.57</v>
      </c>
      <c r="M4627">
        <v>79.69</v>
      </c>
      <c r="N4627">
        <v>80.98</v>
      </c>
      <c r="O4627">
        <v>91.01</v>
      </c>
      <c r="P4627">
        <v>25.11</v>
      </c>
      <c r="Q4627">
        <v>19.850000000000001</v>
      </c>
      <c r="R4627">
        <v>161.1</v>
      </c>
      <c r="S4627">
        <v>145.87</v>
      </c>
      <c r="T4627">
        <v>129.93</v>
      </c>
      <c r="U4627">
        <v>131.16999999999999</v>
      </c>
      <c r="V4627">
        <v>156.26</v>
      </c>
      <c r="W4627">
        <v>65.180000000000007</v>
      </c>
      <c r="X4627">
        <v>210.73</v>
      </c>
      <c r="Y4627">
        <v>82.48</v>
      </c>
      <c r="Z4627">
        <v>24.76</v>
      </c>
      <c r="AA4627">
        <v>31.81</v>
      </c>
      <c r="AC4627">
        <v>37.520000000000003</v>
      </c>
      <c r="AD4627">
        <v>35.51</v>
      </c>
      <c r="AE4627">
        <v>92.72</v>
      </c>
      <c r="AF4627">
        <v>39.119999999999997</v>
      </c>
      <c r="AG4627">
        <v>122.67</v>
      </c>
      <c r="AH4627">
        <v>114.29</v>
      </c>
      <c r="AJ4627">
        <v>79.150000000000006</v>
      </c>
      <c r="AM4627">
        <v>40.299999999999997</v>
      </c>
      <c r="AO4627">
        <v>79.34</v>
      </c>
      <c r="AP4627">
        <v>19.690000000000001</v>
      </c>
      <c r="AQ4627">
        <v>70.84</v>
      </c>
      <c r="AR4627">
        <v>61.01</v>
      </c>
      <c r="AS4627">
        <v>140.81</v>
      </c>
      <c r="AT4627">
        <v>63.79</v>
      </c>
      <c r="AU4627">
        <v>76.25</v>
      </c>
      <c r="AV4627">
        <v>16.739999999999998</v>
      </c>
      <c r="AW4627">
        <v>55.67</v>
      </c>
      <c r="AX4627">
        <v>14.7</v>
      </c>
      <c r="AY4627">
        <v>52.61</v>
      </c>
      <c r="AZ4627">
        <v>84.26</v>
      </c>
      <c r="BA4627">
        <v>151.53</v>
      </c>
      <c r="BB4627">
        <v>113.88</v>
      </c>
      <c r="BC4627">
        <v>71.040000000000006</v>
      </c>
      <c r="BD4627">
        <v>46.1</v>
      </c>
      <c r="BE4627">
        <v>49.93</v>
      </c>
      <c r="BF4627">
        <v>145.22</v>
      </c>
      <c r="BG4627">
        <v>45.06</v>
      </c>
      <c r="BH4627">
        <v>43.57</v>
      </c>
      <c r="BK4627">
        <v>583.48</v>
      </c>
      <c r="BL4627">
        <v>98.89</v>
      </c>
      <c r="BM4627">
        <v>40.81</v>
      </c>
      <c r="BN4627">
        <v>52.2</v>
      </c>
      <c r="BO4627">
        <v>318.5</v>
      </c>
      <c r="BP4627">
        <v>62.76</v>
      </c>
      <c r="BQ4627">
        <v>193.2</v>
      </c>
      <c r="BR4627">
        <v>182.52</v>
      </c>
      <c r="BS4627">
        <v>54.17</v>
      </c>
      <c r="BT4627">
        <v>26.21</v>
      </c>
      <c r="BU4627">
        <v>28.75</v>
      </c>
      <c r="BV4627">
        <v>63.19</v>
      </c>
      <c r="BW4627">
        <v>65.3</v>
      </c>
      <c r="BX4627">
        <v>54.3</v>
      </c>
      <c r="BY4627">
        <v>26.8</v>
      </c>
      <c r="BZ4627">
        <v>46.58</v>
      </c>
      <c r="CA4627">
        <v>107.62</v>
      </c>
      <c r="CC4627">
        <v>68.709999999999994</v>
      </c>
      <c r="CD4627">
        <v>63.5</v>
      </c>
      <c r="CF4627">
        <v>19.34</v>
      </c>
      <c r="CG4627">
        <v>181.44</v>
      </c>
      <c r="CH4627">
        <v>38.119999999999997</v>
      </c>
      <c r="CI4627">
        <v>130.47</v>
      </c>
      <c r="CJ4627">
        <v>47.1</v>
      </c>
      <c r="CK4627">
        <v>73</v>
      </c>
      <c r="CL4627">
        <v>73.62</v>
      </c>
      <c r="CN4627">
        <v>33.47</v>
      </c>
      <c r="CO4627">
        <v>82.24</v>
      </c>
      <c r="CP4627">
        <v>101.7</v>
      </c>
      <c r="CQ4627">
        <v>30.01</v>
      </c>
      <c r="CR4627">
        <v>167.78</v>
      </c>
      <c r="CS4627">
        <v>86</v>
      </c>
      <c r="CT4627">
        <v>58.55</v>
      </c>
      <c r="CU4627">
        <v>123.77</v>
      </c>
      <c r="CV4627">
        <v>78.02</v>
      </c>
      <c r="CW4627">
        <v>92.24</v>
      </c>
      <c r="CY4627">
        <v>85.14</v>
      </c>
      <c r="CZ4627">
        <v>77.55</v>
      </c>
      <c r="DA4627">
        <v>131.49</v>
      </c>
      <c r="DB4627">
        <v>68.45</v>
      </c>
      <c r="DC4627">
        <v>63.61</v>
      </c>
      <c r="DD4627">
        <v>96.29</v>
      </c>
      <c r="DE4627">
        <v>77.760000000000005</v>
      </c>
      <c r="DF4627">
        <v>105.09</v>
      </c>
      <c r="DG4627">
        <v>64.45</v>
      </c>
      <c r="DH4627">
        <v>94.95</v>
      </c>
      <c r="DI4627">
        <v>39.409999999999997</v>
      </c>
      <c r="DJ4627">
        <v>123.7</v>
      </c>
      <c r="DK4627">
        <v>219.2</v>
      </c>
      <c r="DL4627">
        <v>21.81</v>
      </c>
      <c r="DM4627">
        <v>86.01</v>
      </c>
      <c r="DN4627">
        <v>11.94</v>
      </c>
      <c r="DO4627">
        <v>146.82</v>
      </c>
      <c r="DP4627">
        <v>43.41</v>
      </c>
      <c r="DQ4627">
        <v>13.89</v>
      </c>
      <c r="DR4627">
        <v>29.12</v>
      </c>
      <c r="DS4627">
        <v>204.87</v>
      </c>
      <c r="DT4627">
        <v>52.27</v>
      </c>
      <c r="DU4627">
        <v>93.22</v>
      </c>
      <c r="DV4627">
        <v>178.79</v>
      </c>
      <c r="DW4627">
        <v>44.69</v>
      </c>
      <c r="DX4627">
        <v>48.95</v>
      </c>
      <c r="DY4627">
        <v>130.75</v>
      </c>
      <c r="DZ4627">
        <v>28.14</v>
      </c>
      <c r="EA4627">
        <v>52.94</v>
      </c>
      <c r="EB4627">
        <v>70.03</v>
      </c>
      <c r="EC4627">
        <v>106.83</v>
      </c>
      <c r="ED4627">
        <v>29.56</v>
      </c>
      <c r="EE4627">
        <v>31.53</v>
      </c>
      <c r="EF4627">
        <v>60.88</v>
      </c>
      <c r="EH4627">
        <v>29.66</v>
      </c>
      <c r="EI4627">
        <v>237.21</v>
      </c>
      <c r="EK4627">
        <v>147.07</v>
      </c>
      <c r="EL4627">
        <v>88.85</v>
      </c>
      <c r="EM4627">
        <v>34.659999999999997</v>
      </c>
      <c r="EN4627">
        <v>21.32</v>
      </c>
      <c r="EO4627">
        <v>144.88999999999999</v>
      </c>
      <c r="EP4627">
        <v>58.26</v>
      </c>
      <c r="EQ4627">
        <v>24.21</v>
      </c>
      <c r="ER4627">
        <v>64.03</v>
      </c>
      <c r="ES4627">
        <v>84.99</v>
      </c>
      <c r="ET4627">
        <v>117.49</v>
      </c>
      <c r="EU4627">
        <v>19.579999999999998</v>
      </c>
      <c r="EV4627">
        <v>46.21</v>
      </c>
      <c r="EW4627">
        <v>47.97</v>
      </c>
      <c r="EX4627">
        <v>19.940000000000001</v>
      </c>
      <c r="EY4627">
        <v>47.23</v>
      </c>
      <c r="EZ4627">
        <v>50.53</v>
      </c>
      <c r="FA4627">
        <v>24.67</v>
      </c>
      <c r="FB4627">
        <v>84.64</v>
      </c>
      <c r="FC4627">
        <v>40.9</v>
      </c>
      <c r="FE4627">
        <v>72.77</v>
      </c>
      <c r="FF4627">
        <v>47.79</v>
      </c>
      <c r="FG4627">
        <v>79.34</v>
      </c>
      <c r="FH4627">
        <v>18.36</v>
      </c>
      <c r="FI4627">
        <v>82.88</v>
      </c>
      <c r="FJ4627">
        <v>38.21</v>
      </c>
      <c r="FL4627">
        <v>155.52000000000001</v>
      </c>
      <c r="FM4627">
        <v>78.27</v>
      </c>
      <c r="FN4627">
        <v>81.37</v>
      </c>
      <c r="FO4627">
        <v>70.34</v>
      </c>
      <c r="FQ4627">
        <v>83.5</v>
      </c>
      <c r="FS4627">
        <v>150.32</v>
      </c>
      <c r="FT4627">
        <v>40.96</v>
      </c>
      <c r="FU4627">
        <v>38.630000000000003</v>
      </c>
      <c r="FW4627">
        <v>53.23</v>
      </c>
      <c r="FX4627">
        <v>25.91</v>
      </c>
      <c r="FY4627">
        <v>27.76</v>
      </c>
      <c r="FZ4627">
        <v>130.36000000000001</v>
      </c>
      <c r="GA4627">
        <v>61.47</v>
      </c>
      <c r="GB4627">
        <v>281.37</v>
      </c>
      <c r="GC4627">
        <v>54.03</v>
      </c>
      <c r="GD4627">
        <v>54.3</v>
      </c>
      <c r="GE4627">
        <v>125.12</v>
      </c>
      <c r="GF4627">
        <v>64.58</v>
      </c>
      <c r="GG4627">
        <v>75.87</v>
      </c>
      <c r="GH4627">
        <v>55.5</v>
      </c>
      <c r="GI4627">
        <v>82.72</v>
      </c>
      <c r="GJ4627">
        <v>69.290000000000006</v>
      </c>
      <c r="GK4627">
        <v>176.88</v>
      </c>
      <c r="GL4627">
        <v>38.64</v>
      </c>
      <c r="GM4627">
        <v>111.94</v>
      </c>
      <c r="GN4627">
        <v>37.6</v>
      </c>
      <c r="GO4627">
        <v>49.98</v>
      </c>
      <c r="GP4627">
        <v>26.17</v>
      </c>
      <c r="GQ4627">
        <v>86.85</v>
      </c>
      <c r="GR4627">
        <v>133.52000000000001</v>
      </c>
      <c r="GS4627">
        <v>109.16</v>
      </c>
      <c r="GT4627">
        <v>137.69999999999999</v>
      </c>
      <c r="GU4627">
        <v>48</v>
      </c>
      <c r="GV4627">
        <v>46.5</v>
      </c>
      <c r="GW4627">
        <v>183.76</v>
      </c>
      <c r="GX4627">
        <v>49.11</v>
      </c>
      <c r="GY4627">
        <v>56.32</v>
      </c>
      <c r="GZ4627">
        <v>79.27</v>
      </c>
      <c r="HA4627">
        <v>69.650000000000006</v>
      </c>
      <c r="HB4627">
        <v>42.5</v>
      </c>
      <c r="HC4627">
        <v>352</v>
      </c>
      <c r="HD4627">
        <v>105.57</v>
      </c>
      <c r="HE4627">
        <v>149.06</v>
      </c>
      <c r="HF4627">
        <v>65.03</v>
      </c>
      <c r="HG4627">
        <v>49.03</v>
      </c>
      <c r="HH4627">
        <v>45.33</v>
      </c>
      <c r="HI4627">
        <v>55.12</v>
      </c>
      <c r="HJ4627">
        <v>150.4</v>
      </c>
      <c r="HK4627">
        <v>214.21</v>
      </c>
      <c r="HL4627">
        <v>57.47</v>
      </c>
      <c r="HM4627">
        <v>54.09</v>
      </c>
      <c r="HN4627">
        <v>105.28</v>
      </c>
      <c r="HP4627">
        <v>53.07</v>
      </c>
      <c r="HQ4627">
        <v>187.32</v>
      </c>
      <c r="HR4627">
        <v>88.03</v>
      </c>
      <c r="HS4627">
        <v>73.83</v>
      </c>
      <c r="HT4627">
        <v>78.92</v>
      </c>
      <c r="HU4627">
        <v>65.64</v>
      </c>
      <c r="HV4627">
        <v>40.119999999999997</v>
      </c>
      <c r="HX4627">
        <v>115.79</v>
      </c>
      <c r="HY4627">
        <v>191.75</v>
      </c>
      <c r="HZ4627">
        <v>50.39</v>
      </c>
      <c r="IA4627">
        <v>13.19</v>
      </c>
      <c r="IB4627">
        <v>103.99</v>
      </c>
      <c r="IC4627">
        <v>66.62</v>
      </c>
      <c r="ID4627">
        <v>61.69</v>
      </c>
      <c r="IE4627">
        <v>76.11</v>
      </c>
      <c r="IF4627">
        <v>115.73</v>
      </c>
      <c r="IG4627">
        <v>33.81</v>
      </c>
      <c r="IH4627">
        <v>177.29</v>
      </c>
      <c r="II4627">
        <v>30.59</v>
      </c>
      <c r="IJ4627">
        <v>64.239999999999995</v>
      </c>
      <c r="IK4627">
        <v>33.25</v>
      </c>
      <c r="IM4627">
        <v>11.21</v>
      </c>
      <c r="IS4627">
        <v>82.22</v>
      </c>
      <c r="IV4627">
        <v>96.78</v>
      </c>
      <c r="IW4627">
        <v>47.32</v>
      </c>
      <c r="IZ4627">
        <v>140.13999999999999</v>
      </c>
      <c r="JA4627">
        <v>65.650000000000006</v>
      </c>
      <c r="JC4627">
        <v>103.22</v>
      </c>
      <c r="JE4627">
        <v>67.34</v>
      </c>
      <c r="JI4627">
        <v>37.08</v>
      </c>
      <c r="JJ4627">
        <v>43.03</v>
      </c>
      <c r="JO4627">
        <v>154.71</v>
      </c>
      <c r="JU4627">
        <v>71.31</v>
      </c>
      <c r="JW4627">
        <v>19.23</v>
      </c>
      <c r="JY4627">
        <v>113.9</v>
      </c>
      <c r="KD4627">
        <v>244.26</v>
      </c>
      <c r="KH4627">
        <v>18.27</v>
      </c>
      <c r="KI4627">
        <v>94.46</v>
      </c>
      <c r="KJ4627">
        <v>53.61</v>
      </c>
      <c r="KK4627">
        <v>58.99</v>
      </c>
      <c r="KN4627">
        <v>78.599999999999994</v>
      </c>
      <c r="KO4627">
        <v>60.1</v>
      </c>
      <c r="KP4627">
        <v>211.61</v>
      </c>
      <c r="KQ4627">
        <v>200.61</v>
      </c>
      <c r="KU4627">
        <v>74.790000000000006</v>
      </c>
      <c r="KV4627">
        <v>34.229999999999997</v>
      </c>
      <c r="KX4627">
        <v>47.74</v>
      </c>
      <c r="KZ4627">
        <v>143.21</v>
      </c>
      <c r="LB4627">
        <v>4.37</v>
      </c>
      <c r="LC4627">
        <v>36.46</v>
      </c>
      <c r="LE4627">
        <v>91.04</v>
      </c>
      <c r="LG4627">
        <v>66.08</v>
      </c>
      <c r="LH4627">
        <v>50.5</v>
      </c>
      <c r="LI4627">
        <v>29.52</v>
      </c>
      <c r="LK4627">
        <v>160.47999999999999</v>
      </c>
      <c r="LL4627">
        <v>87.66</v>
      </c>
      <c r="LM4627">
        <v>179.31</v>
      </c>
      <c r="LN4627">
        <v>105.36</v>
      </c>
      <c r="LO4627">
        <v>118.22</v>
      </c>
      <c r="LP4627">
        <v>44.54</v>
      </c>
      <c r="LR4627">
        <v>154.51</v>
      </c>
      <c r="LS4627">
        <v>306.85000000000002</v>
      </c>
      <c r="LT4627">
        <v>80.98</v>
      </c>
      <c r="LU4627">
        <v>82.48</v>
      </c>
      <c r="LV4627">
        <v>180.32</v>
      </c>
      <c r="LX4627">
        <v>83.14</v>
      </c>
      <c r="MB4627">
        <v>84.57</v>
      </c>
      <c r="MC4627">
        <v>57.68</v>
      </c>
      <c r="MD4627">
        <v>54.68</v>
      </c>
      <c r="ME4627">
        <v>40.08</v>
      </c>
      <c r="MF4627">
        <v>107.98</v>
      </c>
      <c r="MH4627">
        <v>63.38</v>
      </c>
      <c r="MJ4627">
        <v>107.89</v>
      </c>
      <c r="MM4627">
        <v>35.86</v>
      </c>
      <c r="MN4627">
        <v>94.57</v>
      </c>
      <c r="MP4627">
        <v>177.67</v>
      </c>
      <c r="MR4627">
        <v>137.38999999999999</v>
      </c>
      <c r="MU4627">
        <v>88.5</v>
      </c>
      <c r="MV4627">
        <v>122.63</v>
      </c>
      <c r="MW4627">
        <v>81.92</v>
      </c>
      <c r="MX4627">
        <v>26.13</v>
      </c>
      <c r="MY4627">
        <v>146.66</v>
      </c>
      <c r="MZ4627">
        <v>75.12</v>
      </c>
      <c r="NB4627">
        <v>189.32</v>
      </c>
      <c r="NC4627">
        <v>19.03</v>
      </c>
      <c r="NE4627">
        <v>138.16</v>
      </c>
      <c r="NF4627">
        <v>258.22000000000003</v>
      </c>
      <c r="NG4627">
        <v>73.95</v>
      </c>
      <c r="NH4627">
        <v>64.02</v>
      </c>
      <c r="NI4627">
        <v>31.11</v>
      </c>
      <c r="NK4627">
        <v>37.31</v>
      </c>
      <c r="NM4627">
        <v>59.38</v>
      </c>
      <c r="NQ4627">
        <v>42.17</v>
      </c>
      <c r="NT4627">
        <v>151.97999999999999</v>
      </c>
      <c r="NU4627">
        <v>186.79</v>
      </c>
      <c r="NV4627">
        <v>66.540000000000006</v>
      </c>
      <c r="NX4627">
        <v>230.26</v>
      </c>
      <c r="NY4627">
        <v>116.88</v>
      </c>
      <c r="OA4627">
        <v>138.78</v>
      </c>
      <c r="OE4627">
        <v>36.67</v>
      </c>
      <c r="OG4627">
        <v>105.76</v>
      </c>
      <c r="OH4627">
        <v>84.5</v>
      </c>
      <c r="OJ4627">
        <v>64.73</v>
      </c>
      <c r="OK4627">
        <v>181.5</v>
      </c>
      <c r="OM4627">
        <v>27.86</v>
      </c>
      <c r="ON4627">
        <v>437.63</v>
      </c>
      <c r="OO4627">
        <v>109.74</v>
      </c>
      <c r="OQ4627">
        <v>113.25</v>
      </c>
      <c r="OR4627">
        <v>92.47</v>
      </c>
      <c r="OS4627">
        <v>50.85</v>
      </c>
      <c r="OT4627">
        <v>15.39</v>
      </c>
      <c r="OU4627">
        <v>120.01</v>
      </c>
      <c r="OV4627">
        <v>39.15</v>
      </c>
      <c r="OW4627">
        <v>41.61</v>
      </c>
      <c r="OY4627">
        <v>110.46</v>
      </c>
      <c r="OZ4627">
        <v>143.15</v>
      </c>
      <c r="PA4627">
        <v>47.7</v>
      </c>
      <c r="PB4627">
        <v>130.01</v>
      </c>
      <c r="PC4627">
        <v>27.02</v>
      </c>
      <c r="PD4627">
        <v>114.37</v>
      </c>
      <c r="PE4627">
        <v>37.4</v>
      </c>
      <c r="PF4627">
        <v>138.57</v>
      </c>
      <c r="PG4627">
        <v>65.69</v>
      </c>
      <c r="PH4627">
        <v>74.290000000000006</v>
      </c>
      <c r="PI4627">
        <v>67.22</v>
      </c>
      <c r="PJ4627">
        <v>92.83</v>
      </c>
      <c r="PK4627">
        <v>320.83</v>
      </c>
      <c r="PM4627">
        <v>94.94</v>
      </c>
      <c r="PN4627">
        <v>23.39</v>
      </c>
      <c r="PP4627">
        <v>14.48</v>
      </c>
      <c r="PQ4627">
        <v>21.26</v>
      </c>
      <c r="PT4627">
        <v>35.909999999999997</v>
      </c>
      <c r="PV4627">
        <v>103.65</v>
      </c>
      <c r="PX4627">
        <v>81.14</v>
      </c>
      <c r="PY4627">
        <v>239.85</v>
      </c>
      <c r="PZ4627">
        <v>61.91</v>
      </c>
      <c r="QB4627">
        <v>87.94</v>
      </c>
      <c r="QC4627">
        <v>103.02</v>
      </c>
      <c r="QD4627">
        <v>106.91</v>
      </c>
      <c r="QE4627">
        <v>64.459999999999994</v>
      </c>
      <c r="QF4627">
        <v>55.53</v>
      </c>
      <c r="QG4627">
        <v>53.85</v>
      </c>
      <c r="QI4627">
        <v>77.2</v>
      </c>
      <c r="QJ4627">
        <v>625.61</v>
      </c>
      <c r="QK4627">
        <v>128.88999999999999</v>
      </c>
      <c r="QL4627">
        <v>255.57</v>
      </c>
      <c r="QM4627">
        <v>20.75</v>
      </c>
      <c r="QN4627">
        <v>57.93</v>
      </c>
      <c r="QP4627">
        <v>55.21</v>
      </c>
      <c r="QS4627">
        <v>48.47</v>
      </c>
      <c r="QT4627">
        <v>29.28</v>
      </c>
      <c r="QU4627">
        <v>124.8</v>
      </c>
      <c r="QV4627">
        <v>31.94</v>
      </c>
      <c r="QX4627">
        <v>42.25</v>
      </c>
      <c r="RA4627">
        <v>245.03</v>
      </c>
      <c r="RB4627">
        <v>66.98</v>
      </c>
      <c r="RE4627">
        <v>132.21</v>
      </c>
      <c r="RF4627">
        <v>118.8</v>
      </c>
      <c r="RG4627">
        <v>59.44</v>
      </c>
      <c r="RI4627">
        <v>48.32</v>
      </c>
      <c r="RK4627">
        <v>90.33</v>
      </c>
      <c r="RL4627">
        <v>62.72</v>
      </c>
      <c r="RM4627">
        <v>54.16</v>
      </c>
      <c r="RN4627">
        <v>196.14</v>
      </c>
      <c r="RO4627">
        <v>43.62</v>
      </c>
      <c r="RQ4627">
        <v>16.239999999999998</v>
      </c>
      <c r="RT4627">
        <v>223.94</v>
      </c>
      <c r="RV4627">
        <v>94.2</v>
      </c>
      <c r="RW4627">
        <v>100.13</v>
      </c>
      <c r="RX4627">
        <v>103.45</v>
      </c>
      <c r="RY4627">
        <v>97.94</v>
      </c>
      <c r="RZ4627">
        <v>45.87</v>
      </c>
      <c r="SC4627">
        <v>165.81</v>
      </c>
      <c r="SD4627">
        <v>217.39</v>
      </c>
      <c r="SF4627">
        <v>41.13</v>
      </c>
      <c r="SH4627">
        <v>114.29</v>
      </c>
      <c r="SI4627">
        <v>63.67</v>
      </c>
      <c r="SJ4627">
        <v>114.22</v>
      </c>
    </row>
    <row r="4628" spans="1:504">
      <c r="A4628" s="1">
        <v>43004</v>
      </c>
      <c r="B4628">
        <v>99.76</v>
      </c>
      <c r="C4628">
        <v>88.69</v>
      </c>
      <c r="D4628">
        <v>49.51</v>
      </c>
      <c r="F4628">
        <v>253.7</v>
      </c>
      <c r="G4628">
        <v>124.51</v>
      </c>
      <c r="H4628">
        <v>93.7</v>
      </c>
      <c r="I4628">
        <v>117.52</v>
      </c>
      <c r="J4628">
        <v>45.57</v>
      </c>
      <c r="K4628">
        <v>85.35</v>
      </c>
      <c r="L4628">
        <v>98.63</v>
      </c>
      <c r="M4628">
        <v>79.37</v>
      </c>
      <c r="N4628">
        <v>80.89</v>
      </c>
      <c r="O4628">
        <v>91.35</v>
      </c>
      <c r="P4628">
        <v>24.93</v>
      </c>
      <c r="Q4628">
        <v>19.88</v>
      </c>
      <c r="R4628">
        <v>161.26</v>
      </c>
      <c r="S4628">
        <v>146.56</v>
      </c>
      <c r="T4628">
        <v>130.69</v>
      </c>
      <c r="U4628">
        <v>130.94</v>
      </c>
      <c r="V4628">
        <v>153.35</v>
      </c>
      <c r="W4628">
        <v>64.760000000000005</v>
      </c>
      <c r="X4628">
        <v>211.03</v>
      </c>
      <c r="Y4628">
        <v>82.28</v>
      </c>
      <c r="Z4628">
        <v>24.81</v>
      </c>
      <c r="AA4628">
        <v>31.94</v>
      </c>
      <c r="AC4628">
        <v>37.04</v>
      </c>
      <c r="AD4628">
        <v>35.299999999999997</v>
      </c>
      <c r="AE4628">
        <v>92.65</v>
      </c>
      <c r="AF4628">
        <v>38.72</v>
      </c>
      <c r="AG4628">
        <v>122.57</v>
      </c>
      <c r="AH4628">
        <v>114.72</v>
      </c>
      <c r="AJ4628">
        <v>79.39</v>
      </c>
      <c r="AM4628">
        <v>40.26</v>
      </c>
      <c r="AO4628">
        <v>79.33</v>
      </c>
      <c r="AP4628">
        <v>19.52</v>
      </c>
      <c r="AQ4628">
        <v>70.94</v>
      </c>
      <c r="AR4628">
        <v>60.47</v>
      </c>
      <c r="AS4628">
        <v>140.24</v>
      </c>
      <c r="AT4628">
        <v>64.52</v>
      </c>
      <c r="AU4628">
        <v>77.650000000000006</v>
      </c>
      <c r="AV4628">
        <v>16.54</v>
      </c>
      <c r="AW4628">
        <v>55.9</v>
      </c>
      <c r="AX4628">
        <v>14.89</v>
      </c>
      <c r="AY4628">
        <v>52.85</v>
      </c>
      <c r="AZ4628">
        <v>83.54</v>
      </c>
      <c r="BA4628">
        <v>150.97999999999999</v>
      </c>
      <c r="BB4628">
        <v>117.19</v>
      </c>
      <c r="BC4628">
        <v>71.19</v>
      </c>
      <c r="BD4628">
        <v>46.32</v>
      </c>
      <c r="BE4628">
        <v>49.88</v>
      </c>
      <c r="BF4628">
        <v>146.28</v>
      </c>
      <c r="BG4628">
        <v>45.96</v>
      </c>
      <c r="BH4628">
        <v>43.52</v>
      </c>
      <c r="BK4628">
        <v>587.13</v>
      </c>
      <c r="BL4628">
        <v>98.61</v>
      </c>
      <c r="BM4628">
        <v>40.97</v>
      </c>
      <c r="BN4628">
        <v>52.12</v>
      </c>
      <c r="BO4628">
        <v>318.8</v>
      </c>
      <c r="BP4628">
        <v>62.52</v>
      </c>
      <c r="BQ4628">
        <v>194.32</v>
      </c>
      <c r="BR4628">
        <v>181.86</v>
      </c>
      <c r="BS4628">
        <v>54.64</v>
      </c>
      <c r="BT4628">
        <v>26.36</v>
      </c>
      <c r="BU4628">
        <v>28.68</v>
      </c>
      <c r="BV4628">
        <v>62.93</v>
      </c>
      <c r="BW4628">
        <v>65.430000000000007</v>
      </c>
      <c r="BX4628">
        <v>53.96</v>
      </c>
      <c r="BY4628">
        <v>26.87</v>
      </c>
      <c r="BZ4628">
        <v>46.67</v>
      </c>
      <c r="CA4628">
        <v>107.51</v>
      </c>
      <c r="CC4628">
        <v>69.5</v>
      </c>
      <c r="CD4628">
        <v>65.319999999999993</v>
      </c>
      <c r="CF4628">
        <v>19.36</v>
      </c>
      <c r="CG4628">
        <v>183.64</v>
      </c>
      <c r="CH4628">
        <v>38.08</v>
      </c>
      <c r="CI4628">
        <v>131.30000000000001</v>
      </c>
      <c r="CJ4628">
        <v>46.94</v>
      </c>
      <c r="CK4628">
        <v>73.39</v>
      </c>
      <c r="CL4628">
        <v>73.78</v>
      </c>
      <c r="CN4628">
        <v>33.36</v>
      </c>
      <c r="CO4628">
        <v>81.84</v>
      </c>
      <c r="CP4628">
        <v>103.06</v>
      </c>
      <c r="CQ4628">
        <v>29.81</v>
      </c>
      <c r="CR4628">
        <v>167.8</v>
      </c>
      <c r="CS4628">
        <v>85.46</v>
      </c>
      <c r="CT4628">
        <v>58.59</v>
      </c>
      <c r="CU4628">
        <v>123.28</v>
      </c>
      <c r="CV4628">
        <v>78.209999999999994</v>
      </c>
      <c r="CW4628">
        <v>91.87</v>
      </c>
      <c r="CY4628">
        <v>84.82</v>
      </c>
      <c r="CZ4628">
        <v>77.11</v>
      </c>
      <c r="DA4628">
        <v>130.22999999999999</v>
      </c>
      <c r="DB4628">
        <v>68.180000000000007</v>
      </c>
      <c r="DC4628">
        <v>63.1</v>
      </c>
      <c r="DD4628">
        <v>96.87</v>
      </c>
      <c r="DE4628">
        <v>77.45</v>
      </c>
      <c r="DF4628">
        <v>106.05</v>
      </c>
      <c r="DG4628">
        <v>64.95</v>
      </c>
      <c r="DH4628">
        <v>94.08</v>
      </c>
      <c r="DI4628">
        <v>38.229999999999997</v>
      </c>
      <c r="DJ4628">
        <v>124.1</v>
      </c>
      <c r="DK4628">
        <v>219.81</v>
      </c>
      <c r="DL4628">
        <v>21.87</v>
      </c>
      <c r="DM4628">
        <v>85.71</v>
      </c>
      <c r="DN4628">
        <v>11.93</v>
      </c>
      <c r="DO4628">
        <v>147.69999999999999</v>
      </c>
      <c r="DP4628">
        <v>43.5</v>
      </c>
      <c r="DQ4628">
        <v>13.99</v>
      </c>
      <c r="DR4628">
        <v>29.31</v>
      </c>
      <c r="DS4628">
        <v>205.33</v>
      </c>
      <c r="DT4628">
        <v>51.97</v>
      </c>
      <c r="DU4628">
        <v>94.16</v>
      </c>
      <c r="DV4628">
        <v>180.99</v>
      </c>
      <c r="DW4628">
        <v>44.64</v>
      </c>
      <c r="DX4628">
        <v>49.59</v>
      </c>
      <c r="DY4628">
        <v>131.52000000000001</v>
      </c>
      <c r="DZ4628">
        <v>28.02</v>
      </c>
      <c r="EA4628">
        <v>52.93</v>
      </c>
      <c r="EB4628">
        <v>69.849999999999994</v>
      </c>
      <c r="EC4628">
        <v>107.21</v>
      </c>
      <c r="ED4628">
        <v>29.94</v>
      </c>
      <c r="EE4628">
        <v>31.7</v>
      </c>
      <c r="EF4628">
        <v>61.48</v>
      </c>
      <c r="EH4628">
        <v>29.64</v>
      </c>
      <c r="EI4628">
        <v>239.21</v>
      </c>
      <c r="EK4628">
        <v>147.09</v>
      </c>
      <c r="EL4628">
        <v>88.75</v>
      </c>
      <c r="EM4628">
        <v>35.119999999999997</v>
      </c>
      <c r="EN4628">
        <v>21.04</v>
      </c>
      <c r="EO4628">
        <v>143.83000000000001</v>
      </c>
      <c r="EP4628">
        <v>58.3</v>
      </c>
      <c r="EQ4628">
        <v>24.58</v>
      </c>
      <c r="ER4628">
        <v>63.42</v>
      </c>
      <c r="ES4628">
        <v>84.79</v>
      </c>
      <c r="ET4628">
        <v>117.68</v>
      </c>
      <c r="EU4628">
        <v>20.16</v>
      </c>
      <c r="EV4628">
        <v>46.27</v>
      </c>
      <c r="EW4628">
        <v>47.92</v>
      </c>
      <c r="EX4628">
        <v>20.190000000000001</v>
      </c>
      <c r="EY4628">
        <v>47.43</v>
      </c>
      <c r="EZ4628">
        <v>51.18</v>
      </c>
      <c r="FA4628">
        <v>24.78</v>
      </c>
      <c r="FB4628">
        <v>84.22</v>
      </c>
      <c r="FC4628">
        <v>42.55</v>
      </c>
      <c r="FE4628">
        <v>72.94</v>
      </c>
      <c r="FF4628">
        <v>47.88</v>
      </c>
      <c r="FG4628">
        <v>79.290000000000006</v>
      </c>
      <c r="FH4628">
        <v>18.5</v>
      </c>
      <c r="FI4628">
        <v>83.65</v>
      </c>
      <c r="FJ4628">
        <v>38.4</v>
      </c>
      <c r="FL4628">
        <v>155.07</v>
      </c>
      <c r="FM4628">
        <v>78.37</v>
      </c>
      <c r="FN4628">
        <v>81.650000000000006</v>
      </c>
      <c r="FO4628">
        <v>69.349999999999994</v>
      </c>
      <c r="FQ4628">
        <v>83.02</v>
      </c>
      <c r="FS4628">
        <v>150.82</v>
      </c>
      <c r="FT4628">
        <v>41.24</v>
      </c>
      <c r="FU4628">
        <v>37.97</v>
      </c>
      <c r="FW4628">
        <v>53.7</v>
      </c>
      <c r="FX4628">
        <v>26.07</v>
      </c>
      <c r="FY4628">
        <v>27.89</v>
      </c>
      <c r="FZ4628">
        <v>131</v>
      </c>
      <c r="GA4628">
        <v>61.34</v>
      </c>
      <c r="GB4628">
        <v>284.74</v>
      </c>
      <c r="GC4628">
        <v>53.8</v>
      </c>
      <c r="GD4628">
        <v>54.09</v>
      </c>
      <c r="GE4628">
        <v>126.71</v>
      </c>
      <c r="GF4628">
        <v>64.44</v>
      </c>
      <c r="GG4628">
        <v>75.13</v>
      </c>
      <c r="GH4628">
        <v>55.22</v>
      </c>
      <c r="GI4628">
        <v>82.95</v>
      </c>
      <c r="GJ4628">
        <v>69.040000000000006</v>
      </c>
      <c r="GK4628">
        <v>173.97</v>
      </c>
      <c r="GL4628">
        <v>38.74</v>
      </c>
      <c r="GM4628">
        <v>111.81</v>
      </c>
      <c r="GN4628">
        <v>37.17</v>
      </c>
      <c r="GO4628">
        <v>49.67</v>
      </c>
      <c r="GP4628">
        <v>26.33</v>
      </c>
      <c r="GQ4628">
        <v>86.48</v>
      </c>
      <c r="GR4628">
        <v>132.43</v>
      </c>
      <c r="GS4628">
        <v>108.51</v>
      </c>
      <c r="GT4628">
        <v>138.43</v>
      </c>
      <c r="GU4628">
        <v>47.85</v>
      </c>
      <c r="GV4628">
        <v>46.51</v>
      </c>
      <c r="GW4628">
        <v>184.67</v>
      </c>
      <c r="GX4628">
        <v>49.1</v>
      </c>
      <c r="GY4628">
        <v>55.57</v>
      </c>
      <c r="GZ4628">
        <v>79.150000000000006</v>
      </c>
      <c r="HA4628">
        <v>68.819999999999993</v>
      </c>
      <c r="HB4628">
        <v>42.83</v>
      </c>
      <c r="HC4628">
        <v>352.14</v>
      </c>
      <c r="HD4628">
        <v>106.08</v>
      </c>
      <c r="HE4628">
        <v>149.63</v>
      </c>
      <c r="HF4628">
        <v>65.42</v>
      </c>
      <c r="HG4628">
        <v>48.79</v>
      </c>
      <c r="HH4628">
        <v>45.19</v>
      </c>
      <c r="HI4628">
        <v>55.72</v>
      </c>
      <c r="HJ4628">
        <v>149.02000000000001</v>
      </c>
      <c r="HK4628">
        <v>214.13</v>
      </c>
      <c r="HL4628">
        <v>58.13</v>
      </c>
      <c r="HM4628">
        <v>54.11</v>
      </c>
      <c r="HN4628">
        <v>103.76</v>
      </c>
      <c r="HP4628">
        <v>53.13</v>
      </c>
      <c r="HQ4628">
        <v>187.67</v>
      </c>
      <c r="HR4628">
        <v>89.66</v>
      </c>
      <c r="HS4628">
        <v>73.78</v>
      </c>
      <c r="HT4628">
        <v>78.87</v>
      </c>
      <c r="HU4628">
        <v>65.739999999999995</v>
      </c>
      <c r="HV4628">
        <v>40.94</v>
      </c>
      <c r="HX4628">
        <v>115.43</v>
      </c>
      <c r="HY4628">
        <v>192.7</v>
      </c>
      <c r="HZ4628">
        <v>50.52</v>
      </c>
      <c r="IA4628">
        <v>13.4</v>
      </c>
      <c r="IB4628">
        <v>103.48</v>
      </c>
      <c r="IC4628">
        <v>66.16</v>
      </c>
      <c r="ID4628">
        <v>62.79</v>
      </c>
      <c r="IE4628">
        <v>76.959999999999994</v>
      </c>
      <c r="IF4628">
        <v>115.89</v>
      </c>
      <c r="IG4628">
        <v>33.72</v>
      </c>
      <c r="IH4628">
        <v>181.63</v>
      </c>
      <c r="II4628">
        <v>30.23</v>
      </c>
      <c r="IJ4628">
        <v>63.91</v>
      </c>
      <c r="IK4628">
        <v>33.71</v>
      </c>
      <c r="IM4628">
        <v>11.16</v>
      </c>
      <c r="IS4628">
        <v>82.35</v>
      </c>
      <c r="IV4628">
        <v>97.28</v>
      </c>
      <c r="IW4628">
        <v>47.53</v>
      </c>
      <c r="IZ4628">
        <v>141.08000000000001</v>
      </c>
      <c r="JA4628">
        <v>65.83</v>
      </c>
      <c r="JC4628">
        <v>102.93</v>
      </c>
      <c r="JE4628">
        <v>67.819999999999993</v>
      </c>
      <c r="JI4628">
        <v>37.44</v>
      </c>
      <c r="JJ4628">
        <v>43.37</v>
      </c>
      <c r="JO4628">
        <v>155.44</v>
      </c>
      <c r="JU4628">
        <v>71.81</v>
      </c>
      <c r="JW4628">
        <v>19.78</v>
      </c>
      <c r="JY4628">
        <v>114.32</v>
      </c>
      <c r="KD4628">
        <v>243.41</v>
      </c>
      <c r="KH4628">
        <v>18.34</v>
      </c>
      <c r="KI4628">
        <v>93.91</v>
      </c>
      <c r="KJ4628">
        <v>53.6</v>
      </c>
      <c r="KK4628">
        <v>59.08</v>
      </c>
      <c r="KN4628">
        <v>78.62</v>
      </c>
      <c r="KO4628">
        <v>58</v>
      </c>
      <c r="KP4628">
        <v>209.45</v>
      </c>
      <c r="KQ4628">
        <v>200.45</v>
      </c>
      <c r="KU4628">
        <v>74.959999999999994</v>
      </c>
      <c r="KV4628">
        <v>34.090000000000003</v>
      </c>
      <c r="KX4628">
        <v>47.46</v>
      </c>
      <c r="KZ4628">
        <v>141.61000000000001</v>
      </c>
      <c r="LB4628">
        <v>4.37</v>
      </c>
      <c r="LC4628">
        <v>36.82</v>
      </c>
      <c r="LE4628">
        <v>90.73</v>
      </c>
      <c r="LG4628">
        <v>66.03</v>
      </c>
      <c r="LH4628">
        <v>50.85</v>
      </c>
      <c r="LI4628">
        <v>29.59</v>
      </c>
      <c r="LK4628">
        <v>163.51</v>
      </c>
      <c r="LL4628">
        <v>86.84</v>
      </c>
      <c r="LM4628">
        <v>179.1</v>
      </c>
      <c r="LN4628">
        <v>105.94</v>
      </c>
      <c r="LO4628">
        <v>118.92</v>
      </c>
      <c r="LP4628">
        <v>44.33</v>
      </c>
      <c r="LR4628">
        <v>154.88</v>
      </c>
      <c r="LS4628">
        <v>309.58</v>
      </c>
      <c r="LT4628">
        <v>82</v>
      </c>
      <c r="LU4628">
        <v>82.8</v>
      </c>
      <c r="LV4628">
        <v>178.98</v>
      </c>
      <c r="LX4628">
        <v>77.709999999999994</v>
      </c>
      <c r="MB4628">
        <v>84.02</v>
      </c>
      <c r="MC4628">
        <v>58.47</v>
      </c>
      <c r="MD4628">
        <v>54.9</v>
      </c>
      <c r="ME4628">
        <v>39.36</v>
      </c>
      <c r="MF4628">
        <v>107.96</v>
      </c>
      <c r="MH4628">
        <v>63.36</v>
      </c>
      <c r="MJ4628">
        <v>109.01</v>
      </c>
      <c r="MM4628">
        <v>36.299999999999997</v>
      </c>
      <c r="MN4628">
        <v>94.3</v>
      </c>
      <c r="MP4628">
        <v>176.98</v>
      </c>
      <c r="MR4628">
        <v>136.41999999999999</v>
      </c>
      <c r="MU4628">
        <v>88.73</v>
      </c>
      <c r="MV4628">
        <v>123.75</v>
      </c>
      <c r="MW4628">
        <v>81.62</v>
      </c>
      <c r="MX4628">
        <v>26.27</v>
      </c>
      <c r="MY4628">
        <v>147.58000000000001</v>
      </c>
      <c r="MZ4628">
        <v>74.959999999999994</v>
      </c>
      <c r="NB4628">
        <v>189.01</v>
      </c>
      <c r="NC4628">
        <v>18.73</v>
      </c>
      <c r="NE4628">
        <v>136.84</v>
      </c>
      <c r="NF4628">
        <v>256.55</v>
      </c>
      <c r="NG4628">
        <v>73.400000000000006</v>
      </c>
      <c r="NH4628">
        <v>63.66</v>
      </c>
      <c r="NI4628">
        <v>30.83</v>
      </c>
      <c r="NK4628">
        <v>37.51</v>
      </c>
      <c r="NM4628">
        <v>59.14</v>
      </c>
      <c r="NQ4628">
        <v>42.8</v>
      </c>
      <c r="NT4628">
        <v>153.46</v>
      </c>
      <c r="NU4628">
        <v>185.79</v>
      </c>
      <c r="NV4628">
        <v>66.42</v>
      </c>
      <c r="NX4628">
        <v>229.94</v>
      </c>
      <c r="NY4628">
        <v>116.26</v>
      </c>
      <c r="OA4628">
        <v>138.35</v>
      </c>
      <c r="OE4628">
        <v>36.93</v>
      </c>
      <c r="OG4628">
        <v>110.07</v>
      </c>
      <c r="OH4628">
        <v>85.35</v>
      </c>
      <c r="OJ4628">
        <v>64.11</v>
      </c>
      <c r="OK4628">
        <v>184.28</v>
      </c>
      <c r="OM4628">
        <v>27.84</v>
      </c>
      <c r="ON4628">
        <v>434.4</v>
      </c>
      <c r="OO4628">
        <v>109.53</v>
      </c>
      <c r="OQ4628">
        <v>112.21</v>
      </c>
      <c r="OR4628">
        <v>92.34</v>
      </c>
      <c r="OS4628">
        <v>51.47</v>
      </c>
      <c r="OT4628">
        <v>15.14</v>
      </c>
      <c r="OU4628">
        <v>119.73</v>
      </c>
      <c r="OV4628">
        <v>39.68</v>
      </c>
      <c r="OW4628">
        <v>41.84</v>
      </c>
      <c r="OY4628">
        <v>110.59</v>
      </c>
      <c r="OZ4628">
        <v>144.35</v>
      </c>
      <c r="PA4628">
        <v>47.71</v>
      </c>
      <c r="PB4628">
        <v>129.91</v>
      </c>
      <c r="PC4628">
        <v>26.79</v>
      </c>
      <c r="PD4628">
        <v>114.75</v>
      </c>
      <c r="PE4628">
        <v>37.72</v>
      </c>
      <c r="PF4628">
        <v>138.37</v>
      </c>
      <c r="PG4628">
        <v>65.45</v>
      </c>
      <c r="PH4628">
        <v>73.59</v>
      </c>
      <c r="PI4628">
        <v>66.989999999999995</v>
      </c>
      <c r="PJ4628">
        <v>92.65</v>
      </c>
      <c r="PK4628">
        <v>319.20999999999998</v>
      </c>
      <c r="PM4628">
        <v>94.37</v>
      </c>
      <c r="PN4628">
        <v>24.1</v>
      </c>
      <c r="PP4628">
        <v>14.71</v>
      </c>
      <c r="PQ4628">
        <v>21.39</v>
      </c>
      <c r="PT4628">
        <v>34.880000000000003</v>
      </c>
      <c r="PV4628">
        <v>104.88</v>
      </c>
      <c r="PX4628">
        <v>82.05</v>
      </c>
      <c r="PY4628">
        <v>235.85</v>
      </c>
      <c r="PZ4628">
        <v>62.69</v>
      </c>
      <c r="QB4628">
        <v>88.71</v>
      </c>
      <c r="QC4628">
        <v>102.94</v>
      </c>
      <c r="QD4628">
        <v>107.11</v>
      </c>
      <c r="QE4628">
        <v>63.34</v>
      </c>
      <c r="QF4628">
        <v>55.38</v>
      </c>
      <c r="QG4628">
        <v>53.9</v>
      </c>
      <c r="QI4628">
        <v>76.3</v>
      </c>
      <c r="QJ4628">
        <v>625.39</v>
      </c>
      <c r="QK4628">
        <v>128.41999999999999</v>
      </c>
      <c r="QL4628">
        <v>254.91</v>
      </c>
      <c r="QM4628">
        <v>21.04</v>
      </c>
      <c r="QN4628">
        <v>58.34</v>
      </c>
      <c r="QP4628">
        <v>55.6</v>
      </c>
      <c r="QS4628">
        <v>48.74</v>
      </c>
      <c r="QT4628">
        <v>28.86</v>
      </c>
      <c r="QU4628">
        <v>125.08</v>
      </c>
      <c r="QV4628">
        <v>32.159999999999997</v>
      </c>
      <c r="QX4628">
        <v>42.25</v>
      </c>
      <c r="RA4628">
        <v>245.72</v>
      </c>
      <c r="RB4628">
        <v>66.36</v>
      </c>
      <c r="RE4628">
        <v>133.94</v>
      </c>
      <c r="RF4628">
        <v>119.16</v>
      </c>
      <c r="RG4628">
        <v>59.68</v>
      </c>
      <c r="RI4628">
        <v>48.5</v>
      </c>
      <c r="RK4628">
        <v>92.32</v>
      </c>
      <c r="RL4628">
        <v>63.09</v>
      </c>
      <c r="RM4628">
        <v>56.19</v>
      </c>
      <c r="RN4628">
        <v>196.55</v>
      </c>
      <c r="RO4628">
        <v>43.27</v>
      </c>
      <c r="RQ4628">
        <v>16.28</v>
      </c>
      <c r="RT4628">
        <v>220.27</v>
      </c>
      <c r="RV4628">
        <v>94.35</v>
      </c>
      <c r="RW4628">
        <v>99.57</v>
      </c>
      <c r="RX4628">
        <v>103.11</v>
      </c>
      <c r="RY4628">
        <v>97.59</v>
      </c>
      <c r="RZ4628">
        <v>47.03</v>
      </c>
      <c r="SC4628">
        <v>165.03</v>
      </c>
      <c r="SD4628">
        <v>218.93</v>
      </c>
      <c r="SF4628">
        <v>41.11</v>
      </c>
      <c r="SH4628">
        <v>113.24</v>
      </c>
      <c r="SI4628">
        <v>63.33</v>
      </c>
      <c r="SJ4628">
        <v>113.29</v>
      </c>
    </row>
    <row r="4629" spans="1:504">
      <c r="A4629" s="1">
        <v>43005</v>
      </c>
      <c r="B4629">
        <v>99.78</v>
      </c>
      <c r="C4629">
        <v>89.49</v>
      </c>
      <c r="D4629">
        <v>49.51</v>
      </c>
      <c r="F4629">
        <v>255.28</v>
      </c>
      <c r="G4629">
        <v>124.52</v>
      </c>
      <c r="H4629">
        <v>95.18</v>
      </c>
      <c r="I4629">
        <v>117.45</v>
      </c>
      <c r="J4629">
        <v>44.64</v>
      </c>
      <c r="K4629">
        <v>84.75</v>
      </c>
      <c r="L4629">
        <v>99.24</v>
      </c>
      <c r="M4629">
        <v>78.040000000000006</v>
      </c>
      <c r="N4629">
        <v>81.430000000000007</v>
      </c>
      <c r="O4629">
        <v>91.8</v>
      </c>
      <c r="P4629">
        <v>24.37</v>
      </c>
      <c r="Q4629">
        <v>19.87</v>
      </c>
      <c r="R4629">
        <v>160.91999999999999</v>
      </c>
      <c r="S4629">
        <v>145.66</v>
      </c>
      <c r="T4629">
        <v>132.25</v>
      </c>
      <c r="U4629">
        <v>129.75</v>
      </c>
      <c r="V4629">
        <v>154.05000000000001</v>
      </c>
      <c r="W4629">
        <v>64.569999999999993</v>
      </c>
      <c r="X4629">
        <v>209.48</v>
      </c>
      <c r="Y4629">
        <v>81</v>
      </c>
      <c r="Z4629">
        <v>25.41</v>
      </c>
      <c r="AA4629">
        <v>32.11</v>
      </c>
      <c r="AC4629">
        <v>36.93</v>
      </c>
      <c r="AD4629">
        <v>35.450000000000003</v>
      </c>
      <c r="AE4629">
        <v>90.87</v>
      </c>
      <c r="AF4629">
        <v>38.770000000000003</v>
      </c>
      <c r="AG4629">
        <v>122.59</v>
      </c>
      <c r="AH4629">
        <v>117.18</v>
      </c>
      <c r="AJ4629">
        <v>79.290000000000006</v>
      </c>
      <c r="AM4629">
        <v>40.58</v>
      </c>
      <c r="AO4629">
        <v>79.930000000000007</v>
      </c>
      <c r="AP4629">
        <v>19.329999999999998</v>
      </c>
      <c r="AQ4629">
        <v>72.28</v>
      </c>
      <c r="AR4629">
        <v>61.25</v>
      </c>
      <c r="AS4629">
        <v>139.57</v>
      </c>
      <c r="AT4629">
        <v>64.41</v>
      </c>
      <c r="AU4629">
        <v>78.17</v>
      </c>
      <c r="AV4629">
        <v>16.420000000000002</v>
      </c>
      <c r="AW4629">
        <v>56.65</v>
      </c>
      <c r="AX4629">
        <v>14.85</v>
      </c>
      <c r="AY4629">
        <v>52.15</v>
      </c>
      <c r="AZ4629">
        <v>83.78</v>
      </c>
      <c r="BA4629">
        <v>151.32</v>
      </c>
      <c r="BB4629">
        <v>115.74</v>
      </c>
      <c r="BC4629">
        <v>70.31</v>
      </c>
      <c r="BD4629">
        <v>46.94</v>
      </c>
      <c r="BE4629">
        <v>49.06</v>
      </c>
      <c r="BF4629">
        <v>146.43</v>
      </c>
      <c r="BG4629">
        <v>46.26</v>
      </c>
      <c r="BH4629">
        <v>43.05</v>
      </c>
      <c r="BK4629">
        <v>588.28</v>
      </c>
      <c r="BL4629">
        <v>99.4</v>
      </c>
      <c r="BM4629">
        <v>40.99</v>
      </c>
      <c r="BN4629">
        <v>52.76</v>
      </c>
      <c r="BO4629">
        <v>318.75</v>
      </c>
      <c r="BP4629">
        <v>62.46</v>
      </c>
      <c r="BQ4629">
        <v>194.05</v>
      </c>
      <c r="BR4629">
        <v>183.27</v>
      </c>
      <c r="BS4629">
        <v>56.67</v>
      </c>
      <c r="BT4629">
        <v>26.69</v>
      </c>
      <c r="BU4629">
        <v>28.86</v>
      </c>
      <c r="BV4629">
        <v>62.95</v>
      </c>
      <c r="BW4629">
        <v>66.41</v>
      </c>
      <c r="BX4629">
        <v>53.49</v>
      </c>
      <c r="BY4629">
        <v>26.83</v>
      </c>
      <c r="BZ4629">
        <v>47.05</v>
      </c>
      <c r="CA4629">
        <v>108.22</v>
      </c>
      <c r="CC4629">
        <v>69.11</v>
      </c>
      <c r="CD4629">
        <v>63.68</v>
      </c>
      <c r="CF4629">
        <v>19.309999999999999</v>
      </c>
      <c r="CG4629">
        <v>184.43</v>
      </c>
      <c r="CH4629">
        <v>37.840000000000003</v>
      </c>
      <c r="CI4629">
        <v>129.33000000000001</v>
      </c>
      <c r="CJ4629">
        <v>46.23</v>
      </c>
      <c r="CK4629">
        <v>73.08</v>
      </c>
      <c r="CL4629">
        <v>75.12</v>
      </c>
      <c r="CN4629">
        <v>33.340000000000003</v>
      </c>
      <c r="CO4629">
        <v>80.62</v>
      </c>
      <c r="CP4629">
        <v>101.25</v>
      </c>
      <c r="CQ4629">
        <v>30.04</v>
      </c>
      <c r="CR4629">
        <v>168.35</v>
      </c>
      <c r="CS4629">
        <v>85.46</v>
      </c>
      <c r="CT4629">
        <v>58.87</v>
      </c>
      <c r="CU4629">
        <v>123.32</v>
      </c>
      <c r="CV4629">
        <v>76.78</v>
      </c>
      <c r="CW4629">
        <v>91.44</v>
      </c>
      <c r="CY4629">
        <v>83.94</v>
      </c>
      <c r="CZ4629">
        <v>77.12</v>
      </c>
      <c r="DA4629">
        <v>128.97</v>
      </c>
      <c r="DB4629">
        <v>68.459999999999994</v>
      </c>
      <c r="DC4629">
        <v>63.34</v>
      </c>
      <c r="DD4629">
        <v>97.32</v>
      </c>
      <c r="DE4629">
        <v>76.459999999999994</v>
      </c>
      <c r="DF4629">
        <v>106.44</v>
      </c>
      <c r="DG4629">
        <v>65.28</v>
      </c>
      <c r="DH4629">
        <v>95.21</v>
      </c>
      <c r="DI4629">
        <v>37.99</v>
      </c>
      <c r="DJ4629">
        <v>123.37</v>
      </c>
      <c r="DK4629">
        <v>220</v>
      </c>
      <c r="DL4629">
        <v>22.14</v>
      </c>
      <c r="DM4629">
        <v>87.19</v>
      </c>
      <c r="DN4629">
        <v>11.95</v>
      </c>
      <c r="DO4629">
        <v>146.25</v>
      </c>
      <c r="DP4629">
        <v>44.48</v>
      </c>
      <c r="DQ4629">
        <v>14</v>
      </c>
      <c r="DR4629">
        <v>29.7</v>
      </c>
      <c r="DS4629">
        <v>206.8</v>
      </c>
      <c r="DT4629">
        <v>52.43</v>
      </c>
      <c r="DU4629">
        <v>94.46</v>
      </c>
      <c r="DV4629">
        <v>180.86</v>
      </c>
      <c r="DW4629">
        <v>45.58</v>
      </c>
      <c r="DX4629">
        <v>49.3</v>
      </c>
      <c r="DY4629">
        <v>131.36000000000001</v>
      </c>
      <c r="DZ4629">
        <v>27.66</v>
      </c>
      <c r="EA4629">
        <v>53.2</v>
      </c>
      <c r="EB4629">
        <v>70.209999999999994</v>
      </c>
      <c r="EC4629">
        <v>108.22</v>
      </c>
      <c r="ED4629">
        <v>30.94</v>
      </c>
      <c r="EE4629">
        <v>31.33</v>
      </c>
      <c r="EF4629">
        <v>61.63</v>
      </c>
      <c r="EH4629">
        <v>29.08</v>
      </c>
      <c r="EI4629">
        <v>238.87</v>
      </c>
      <c r="EK4629">
        <v>147.76</v>
      </c>
      <c r="EL4629">
        <v>88.05</v>
      </c>
      <c r="EM4629">
        <v>35.07</v>
      </c>
      <c r="EN4629">
        <v>21.26</v>
      </c>
      <c r="EO4629">
        <v>141.02000000000001</v>
      </c>
      <c r="EP4629">
        <v>58.34</v>
      </c>
      <c r="EQ4629">
        <v>25.19</v>
      </c>
      <c r="ER4629">
        <v>63.04</v>
      </c>
      <c r="ES4629">
        <v>85.14</v>
      </c>
      <c r="ET4629">
        <v>116.51</v>
      </c>
      <c r="EU4629">
        <v>19.41</v>
      </c>
      <c r="EV4629">
        <v>46.34</v>
      </c>
      <c r="EW4629">
        <v>48.16</v>
      </c>
      <c r="EX4629">
        <v>20.23</v>
      </c>
      <c r="EY4629">
        <v>47.31</v>
      </c>
      <c r="EZ4629">
        <v>51.32</v>
      </c>
      <c r="FA4629">
        <v>25.01</v>
      </c>
      <c r="FB4629">
        <v>84.65</v>
      </c>
      <c r="FC4629">
        <v>42.76</v>
      </c>
      <c r="FE4629">
        <v>74.12</v>
      </c>
      <c r="FF4629">
        <v>47.84</v>
      </c>
      <c r="FG4629">
        <v>79.23</v>
      </c>
      <c r="FH4629">
        <v>18.54</v>
      </c>
      <c r="FI4629">
        <v>84.22</v>
      </c>
      <c r="FJ4629">
        <v>38.57</v>
      </c>
      <c r="FL4629">
        <v>154.77000000000001</v>
      </c>
      <c r="FM4629">
        <v>77.84</v>
      </c>
      <c r="FN4629">
        <v>81.47</v>
      </c>
      <c r="FO4629">
        <v>68.8</v>
      </c>
      <c r="FQ4629">
        <v>84.1</v>
      </c>
      <c r="FS4629">
        <v>149.47</v>
      </c>
      <c r="FT4629">
        <v>41.58</v>
      </c>
      <c r="FU4629">
        <v>37.21</v>
      </c>
      <c r="FW4629">
        <v>52.67</v>
      </c>
      <c r="FX4629">
        <v>25.42</v>
      </c>
      <c r="FY4629">
        <v>28.31</v>
      </c>
      <c r="FZ4629">
        <v>132.51</v>
      </c>
      <c r="GA4629">
        <v>60.43</v>
      </c>
      <c r="GB4629">
        <v>286.83999999999997</v>
      </c>
      <c r="GC4629">
        <v>54.21</v>
      </c>
      <c r="GD4629">
        <v>55.61</v>
      </c>
      <c r="GE4629">
        <v>126.36</v>
      </c>
      <c r="GF4629">
        <v>65.19</v>
      </c>
      <c r="GG4629">
        <v>75.430000000000007</v>
      </c>
      <c r="GH4629">
        <v>55.55</v>
      </c>
      <c r="GI4629">
        <v>84.37</v>
      </c>
      <c r="GJ4629">
        <v>67.97</v>
      </c>
      <c r="GK4629">
        <v>175.52</v>
      </c>
      <c r="GL4629">
        <v>38.01</v>
      </c>
      <c r="GM4629">
        <v>111.1</v>
      </c>
      <c r="GN4629">
        <v>37.15</v>
      </c>
      <c r="GO4629">
        <v>50.22</v>
      </c>
      <c r="GP4629">
        <v>26.53</v>
      </c>
      <c r="GQ4629">
        <v>84.76</v>
      </c>
      <c r="GR4629">
        <v>134.32</v>
      </c>
      <c r="GS4629">
        <v>107.99</v>
      </c>
      <c r="GT4629">
        <v>138.71</v>
      </c>
      <c r="GU4629">
        <v>47.71</v>
      </c>
      <c r="GV4629">
        <v>46.15</v>
      </c>
      <c r="GW4629">
        <v>184.55</v>
      </c>
      <c r="GX4629">
        <v>49.5</v>
      </c>
      <c r="GY4629">
        <v>51.22</v>
      </c>
      <c r="GZ4629">
        <v>78.08</v>
      </c>
      <c r="HA4629">
        <v>69.08</v>
      </c>
      <c r="HB4629">
        <v>44.04</v>
      </c>
      <c r="HC4629">
        <v>349.84</v>
      </c>
      <c r="HD4629">
        <v>106.8</v>
      </c>
      <c r="HE4629">
        <v>150.05000000000001</v>
      </c>
      <c r="HF4629">
        <v>66.27</v>
      </c>
      <c r="HG4629">
        <v>48.52</v>
      </c>
      <c r="HH4629">
        <v>46.08</v>
      </c>
      <c r="HI4629">
        <v>55.88</v>
      </c>
      <c r="HJ4629">
        <v>148.65</v>
      </c>
      <c r="HK4629">
        <v>211.98</v>
      </c>
      <c r="HL4629">
        <v>59.27</v>
      </c>
      <c r="HM4629">
        <v>54.13</v>
      </c>
      <c r="HN4629">
        <v>102.44</v>
      </c>
      <c r="HP4629">
        <v>53.96</v>
      </c>
      <c r="HQ4629">
        <v>188.47</v>
      </c>
      <c r="HR4629">
        <v>89.87</v>
      </c>
      <c r="HS4629">
        <v>74.16</v>
      </c>
      <c r="HT4629">
        <v>79.84</v>
      </c>
      <c r="HU4629">
        <v>65.040000000000006</v>
      </c>
      <c r="HV4629">
        <v>40.450000000000003</v>
      </c>
      <c r="HX4629">
        <v>116.64</v>
      </c>
      <c r="HY4629">
        <v>194.49</v>
      </c>
      <c r="HZ4629">
        <v>51.33</v>
      </c>
      <c r="IA4629">
        <v>13.73</v>
      </c>
      <c r="IB4629">
        <v>101.6</v>
      </c>
      <c r="IC4629">
        <v>65.11</v>
      </c>
      <c r="ID4629">
        <v>63.05</v>
      </c>
      <c r="IE4629">
        <v>76.849999999999994</v>
      </c>
      <c r="IF4629">
        <v>118.83</v>
      </c>
      <c r="IG4629">
        <v>33.799999999999997</v>
      </c>
      <c r="IH4629">
        <v>181.53</v>
      </c>
      <c r="II4629">
        <v>29.98</v>
      </c>
      <c r="IJ4629">
        <v>62.89</v>
      </c>
      <c r="IK4629">
        <v>33.950000000000003</v>
      </c>
      <c r="IM4629">
        <v>11.13</v>
      </c>
      <c r="IS4629">
        <v>81.86</v>
      </c>
      <c r="IV4629">
        <v>96.45</v>
      </c>
      <c r="IW4629">
        <v>47.44</v>
      </c>
      <c r="IZ4629">
        <v>140.97</v>
      </c>
      <c r="JA4629">
        <v>66.180000000000007</v>
      </c>
      <c r="JC4629">
        <v>102.4</v>
      </c>
      <c r="JE4629">
        <v>68.14</v>
      </c>
      <c r="JI4629">
        <v>38.15</v>
      </c>
      <c r="JJ4629">
        <v>43.25</v>
      </c>
      <c r="JO4629">
        <v>157.91</v>
      </c>
      <c r="JU4629">
        <v>69.91</v>
      </c>
      <c r="JW4629">
        <v>20.41</v>
      </c>
      <c r="JY4629">
        <v>115.29</v>
      </c>
      <c r="KD4629">
        <v>241.03</v>
      </c>
      <c r="KH4629">
        <v>18.670000000000002</v>
      </c>
      <c r="KI4629">
        <v>95.54</v>
      </c>
      <c r="KJ4629">
        <v>54.15</v>
      </c>
      <c r="KK4629">
        <v>59</v>
      </c>
      <c r="KN4629">
        <v>78.319999999999993</v>
      </c>
      <c r="KO4629">
        <v>58.21</v>
      </c>
      <c r="KP4629">
        <v>208.3</v>
      </c>
      <c r="KQ4629">
        <v>199.8</v>
      </c>
      <c r="KU4629">
        <v>75.099999999999994</v>
      </c>
      <c r="KV4629">
        <v>34.4</v>
      </c>
      <c r="KX4629">
        <v>48.07</v>
      </c>
      <c r="KZ4629">
        <v>141.91</v>
      </c>
      <c r="LB4629">
        <v>4.42</v>
      </c>
      <c r="LC4629">
        <v>37.22</v>
      </c>
      <c r="LE4629">
        <v>90.89</v>
      </c>
      <c r="LG4629">
        <v>65.62</v>
      </c>
      <c r="LH4629">
        <v>50.46</v>
      </c>
      <c r="LI4629">
        <v>29.78</v>
      </c>
      <c r="LK4629">
        <v>160.11000000000001</v>
      </c>
      <c r="LL4629">
        <v>87.35</v>
      </c>
      <c r="LM4629">
        <v>178.16</v>
      </c>
      <c r="LN4629">
        <v>106.78</v>
      </c>
      <c r="LO4629">
        <v>118.62</v>
      </c>
      <c r="LP4629">
        <v>43.63</v>
      </c>
      <c r="LR4629">
        <v>155.94999999999999</v>
      </c>
      <c r="LS4629">
        <v>310.13</v>
      </c>
      <c r="LT4629">
        <v>82.43</v>
      </c>
      <c r="LU4629">
        <v>83.93</v>
      </c>
      <c r="LV4629">
        <v>178.74</v>
      </c>
      <c r="LX4629">
        <v>79.150000000000006</v>
      </c>
      <c r="MB4629">
        <v>84.62</v>
      </c>
      <c r="MC4629">
        <v>58.31</v>
      </c>
      <c r="MD4629">
        <v>55.04</v>
      </c>
      <c r="ME4629">
        <v>38.130000000000003</v>
      </c>
      <c r="MF4629">
        <v>108.52</v>
      </c>
      <c r="MH4629">
        <v>64.52</v>
      </c>
      <c r="MJ4629">
        <v>109.78</v>
      </c>
      <c r="MM4629">
        <v>36.14</v>
      </c>
      <c r="MN4629">
        <v>93.09</v>
      </c>
      <c r="MP4629">
        <v>177.33</v>
      </c>
      <c r="MR4629">
        <v>134.74</v>
      </c>
      <c r="MU4629">
        <v>89.2</v>
      </c>
      <c r="MV4629">
        <v>122.82</v>
      </c>
      <c r="MW4629">
        <v>81.97</v>
      </c>
      <c r="MX4629">
        <v>26.38</v>
      </c>
      <c r="MY4629">
        <v>149.58000000000001</v>
      </c>
      <c r="MZ4629">
        <v>75.47</v>
      </c>
      <c r="NB4629">
        <v>188.97</v>
      </c>
      <c r="NC4629">
        <v>19</v>
      </c>
      <c r="NE4629">
        <v>136.63999999999999</v>
      </c>
      <c r="NF4629">
        <v>254.47</v>
      </c>
      <c r="NG4629">
        <v>73.099999999999994</v>
      </c>
      <c r="NH4629">
        <v>62.91</v>
      </c>
      <c r="NI4629">
        <v>30.06</v>
      </c>
      <c r="NK4629">
        <v>37.590000000000003</v>
      </c>
      <c r="NM4629">
        <v>57.92</v>
      </c>
      <c r="NQ4629">
        <v>42.54</v>
      </c>
      <c r="NT4629">
        <v>154.21</v>
      </c>
      <c r="NU4629">
        <v>188.45</v>
      </c>
      <c r="NV4629">
        <v>66.59</v>
      </c>
      <c r="NX4629">
        <v>234.76</v>
      </c>
      <c r="NY4629">
        <v>114.5</v>
      </c>
      <c r="OA4629">
        <v>138.71</v>
      </c>
      <c r="OE4629">
        <v>37.17</v>
      </c>
      <c r="OG4629">
        <v>109.92</v>
      </c>
      <c r="OH4629">
        <v>85.33</v>
      </c>
      <c r="OJ4629">
        <v>64.39</v>
      </c>
      <c r="OK4629">
        <v>186.45</v>
      </c>
      <c r="OM4629">
        <v>28.11</v>
      </c>
      <c r="ON4629">
        <v>438.4</v>
      </c>
      <c r="OO4629">
        <v>107.24</v>
      </c>
      <c r="OQ4629">
        <v>111.61</v>
      </c>
      <c r="OR4629">
        <v>93.21</v>
      </c>
      <c r="OS4629">
        <v>51.86</v>
      </c>
      <c r="OT4629">
        <v>15.06</v>
      </c>
      <c r="OU4629">
        <v>119.35</v>
      </c>
      <c r="OV4629">
        <v>40.24</v>
      </c>
      <c r="OW4629">
        <v>42.1</v>
      </c>
      <c r="OY4629">
        <v>109.37</v>
      </c>
      <c r="OZ4629">
        <v>147.91</v>
      </c>
      <c r="PA4629">
        <v>47.04</v>
      </c>
      <c r="PB4629">
        <v>130.22</v>
      </c>
      <c r="PC4629">
        <v>27.43</v>
      </c>
      <c r="PD4629">
        <v>116.25</v>
      </c>
      <c r="PE4629">
        <v>37.9</v>
      </c>
      <c r="PF4629">
        <v>139.66999999999999</v>
      </c>
      <c r="PG4629">
        <v>66.55</v>
      </c>
      <c r="PH4629">
        <v>75.349999999999994</v>
      </c>
      <c r="PI4629">
        <v>68.13</v>
      </c>
      <c r="PJ4629">
        <v>93</v>
      </c>
      <c r="PK4629">
        <v>313.85000000000002</v>
      </c>
      <c r="PM4629">
        <v>95.65</v>
      </c>
      <c r="PN4629">
        <v>24.9</v>
      </c>
      <c r="PP4629">
        <v>15.05</v>
      </c>
      <c r="PQ4629">
        <v>21.46</v>
      </c>
      <c r="PT4629">
        <v>35.090000000000003</v>
      </c>
      <c r="PV4629">
        <v>104.83</v>
      </c>
      <c r="PX4629">
        <v>82.77</v>
      </c>
      <c r="PY4629">
        <v>235.42</v>
      </c>
      <c r="PZ4629">
        <v>64.06</v>
      </c>
      <c r="QB4629">
        <v>87.65</v>
      </c>
      <c r="QC4629">
        <v>103.89</v>
      </c>
      <c r="QD4629">
        <v>106.05</v>
      </c>
      <c r="QE4629">
        <v>63</v>
      </c>
      <c r="QF4629">
        <v>55.24</v>
      </c>
      <c r="QG4629">
        <v>53.84</v>
      </c>
      <c r="QI4629">
        <v>76.16</v>
      </c>
      <c r="QJ4629">
        <v>628.78</v>
      </c>
      <c r="QK4629">
        <v>130.02000000000001</v>
      </c>
      <c r="QL4629">
        <v>251.42</v>
      </c>
      <c r="QM4629">
        <v>20.7</v>
      </c>
      <c r="QN4629">
        <v>57.31</v>
      </c>
      <c r="QP4629">
        <v>56.33</v>
      </c>
      <c r="QS4629">
        <v>48.04</v>
      </c>
      <c r="QT4629">
        <v>28.61</v>
      </c>
      <c r="QU4629">
        <v>123.98</v>
      </c>
      <c r="QV4629">
        <v>32.46</v>
      </c>
      <c r="QX4629">
        <v>41.58</v>
      </c>
      <c r="RA4629">
        <v>244.97</v>
      </c>
      <c r="RB4629">
        <v>67.02</v>
      </c>
      <c r="RE4629">
        <v>135.69</v>
      </c>
      <c r="RF4629">
        <v>117.56</v>
      </c>
      <c r="RG4629">
        <v>60.92</v>
      </c>
      <c r="RI4629">
        <v>47.72</v>
      </c>
      <c r="RK4629">
        <v>93.72</v>
      </c>
      <c r="RL4629">
        <v>61.86</v>
      </c>
      <c r="RM4629">
        <v>55.3</v>
      </c>
      <c r="RN4629">
        <v>202.59</v>
      </c>
      <c r="RO4629">
        <v>42.8</v>
      </c>
      <c r="RQ4629">
        <v>16.309999999999999</v>
      </c>
      <c r="RT4629">
        <v>221.08</v>
      </c>
      <c r="RV4629">
        <v>94.48</v>
      </c>
      <c r="RW4629">
        <v>99.99</v>
      </c>
      <c r="RX4629">
        <v>98.78</v>
      </c>
      <c r="RY4629">
        <v>99.33</v>
      </c>
      <c r="RZ4629">
        <v>48.55</v>
      </c>
      <c r="SC4629">
        <v>168.68</v>
      </c>
      <c r="SD4629">
        <v>219.86</v>
      </c>
      <c r="SF4629">
        <v>40.99</v>
      </c>
      <c r="SH4629">
        <v>115.51</v>
      </c>
      <c r="SI4629">
        <v>63.21</v>
      </c>
      <c r="SJ4629">
        <v>115.25</v>
      </c>
    </row>
    <row r="4630" spans="1:504">
      <c r="A4630" s="1">
        <v>43006</v>
      </c>
      <c r="B4630">
        <v>99.78</v>
      </c>
      <c r="C4630">
        <v>90.14</v>
      </c>
      <c r="D4630">
        <v>49.41</v>
      </c>
      <c r="F4630">
        <v>254.27</v>
      </c>
      <c r="G4630">
        <v>125.23</v>
      </c>
      <c r="H4630">
        <v>95.38</v>
      </c>
      <c r="I4630">
        <v>117.62</v>
      </c>
      <c r="J4630">
        <v>44.91</v>
      </c>
      <c r="K4630">
        <v>88.96</v>
      </c>
      <c r="L4630">
        <v>98.05</v>
      </c>
      <c r="M4630">
        <v>79.08</v>
      </c>
      <c r="N4630">
        <v>82.19</v>
      </c>
      <c r="O4630">
        <v>91.79</v>
      </c>
      <c r="P4630">
        <v>24.24</v>
      </c>
      <c r="Q4630">
        <v>19.97</v>
      </c>
      <c r="R4630">
        <v>162.36000000000001</v>
      </c>
      <c r="S4630">
        <v>145.66</v>
      </c>
      <c r="T4630">
        <v>131.85</v>
      </c>
      <c r="U4630">
        <v>129.47</v>
      </c>
      <c r="V4630">
        <v>157.49</v>
      </c>
      <c r="W4630">
        <v>64.290000000000006</v>
      </c>
      <c r="X4630">
        <v>209.55</v>
      </c>
      <c r="Y4630">
        <v>81.11</v>
      </c>
      <c r="Z4630">
        <v>25.45</v>
      </c>
      <c r="AA4630">
        <v>32.04</v>
      </c>
      <c r="AC4630">
        <v>37.03</v>
      </c>
      <c r="AD4630">
        <v>35.6</v>
      </c>
      <c r="AE4630">
        <v>90.89</v>
      </c>
      <c r="AF4630">
        <v>39.04</v>
      </c>
      <c r="AG4630">
        <v>122.8</v>
      </c>
      <c r="AH4630">
        <v>115.84</v>
      </c>
      <c r="AJ4630">
        <v>78.95</v>
      </c>
      <c r="AM4630">
        <v>40.58</v>
      </c>
      <c r="AO4630">
        <v>80.02</v>
      </c>
      <c r="AP4630">
        <v>19.309999999999999</v>
      </c>
      <c r="AQ4630">
        <v>72.650000000000006</v>
      </c>
      <c r="AR4630">
        <v>60.97</v>
      </c>
      <c r="AS4630">
        <v>140.58000000000001</v>
      </c>
      <c r="AT4630">
        <v>64.19</v>
      </c>
      <c r="AU4630">
        <v>79.099999999999994</v>
      </c>
      <c r="AV4630">
        <v>16.46</v>
      </c>
      <c r="AW4630">
        <v>56.87</v>
      </c>
      <c r="AX4630">
        <v>14.57</v>
      </c>
      <c r="AY4630">
        <v>53.64</v>
      </c>
      <c r="AZ4630">
        <v>82.3</v>
      </c>
      <c r="BA4630">
        <v>151.34</v>
      </c>
      <c r="BB4630">
        <v>118.21</v>
      </c>
      <c r="BC4630">
        <v>70.5</v>
      </c>
      <c r="BD4630">
        <v>46.54</v>
      </c>
      <c r="BE4630">
        <v>48.88</v>
      </c>
      <c r="BF4630">
        <v>146.94999999999999</v>
      </c>
      <c r="BG4630">
        <v>45.8</v>
      </c>
      <c r="BH4630">
        <v>42.75</v>
      </c>
      <c r="BK4630">
        <v>587.29</v>
      </c>
      <c r="BL4630">
        <v>99.93</v>
      </c>
      <c r="BM4630">
        <v>41.42</v>
      </c>
      <c r="BN4630">
        <v>53.01</v>
      </c>
      <c r="BO4630">
        <v>319.38</v>
      </c>
      <c r="BP4630">
        <v>62.34</v>
      </c>
      <c r="BQ4630">
        <v>193.6</v>
      </c>
      <c r="BR4630">
        <v>183.21</v>
      </c>
      <c r="BS4630">
        <v>56.83</v>
      </c>
      <c r="BT4630">
        <v>27.24</v>
      </c>
      <c r="BU4630">
        <v>28.74</v>
      </c>
      <c r="BV4630">
        <v>63.01</v>
      </c>
      <c r="BW4630">
        <v>67.260000000000005</v>
      </c>
      <c r="BX4630">
        <v>54.41</v>
      </c>
      <c r="BY4630">
        <v>26.82</v>
      </c>
      <c r="BZ4630">
        <v>47.05</v>
      </c>
      <c r="CA4630">
        <v>108.19</v>
      </c>
      <c r="CC4630">
        <v>69.36</v>
      </c>
      <c r="CD4630">
        <v>64.37</v>
      </c>
      <c r="CF4630">
        <v>19.21</v>
      </c>
      <c r="CG4630">
        <v>187</v>
      </c>
      <c r="CH4630">
        <v>38.049999999999997</v>
      </c>
      <c r="CI4630">
        <v>130.03</v>
      </c>
      <c r="CJ4630">
        <v>46.35</v>
      </c>
      <c r="CK4630">
        <v>73.150000000000006</v>
      </c>
      <c r="CL4630">
        <v>75.52</v>
      </c>
      <c r="CN4630">
        <v>33.950000000000003</v>
      </c>
      <c r="CO4630">
        <v>80.709999999999994</v>
      </c>
      <c r="CP4630">
        <v>100.76</v>
      </c>
      <c r="CQ4630">
        <v>29.95</v>
      </c>
      <c r="CR4630">
        <v>168.33</v>
      </c>
      <c r="CS4630">
        <v>85.04</v>
      </c>
      <c r="CT4630">
        <v>58.91</v>
      </c>
      <c r="CU4630">
        <v>123.66</v>
      </c>
      <c r="CV4630">
        <v>77.03</v>
      </c>
      <c r="CW4630">
        <v>91.51</v>
      </c>
      <c r="CY4630">
        <v>84.26</v>
      </c>
      <c r="CZ4630">
        <v>76.09</v>
      </c>
      <c r="DA4630">
        <v>129.27000000000001</v>
      </c>
      <c r="DB4630">
        <v>68.34</v>
      </c>
      <c r="DC4630">
        <v>62.86</v>
      </c>
      <c r="DD4630">
        <v>96.82</v>
      </c>
      <c r="DE4630">
        <v>76.34</v>
      </c>
      <c r="DF4630">
        <v>106.37</v>
      </c>
      <c r="DG4630">
        <v>65.06</v>
      </c>
      <c r="DH4630">
        <v>94.96</v>
      </c>
      <c r="DI4630">
        <v>39.11</v>
      </c>
      <c r="DJ4630">
        <v>123.37</v>
      </c>
      <c r="DK4630">
        <v>224.26</v>
      </c>
      <c r="DL4630">
        <v>22.02</v>
      </c>
      <c r="DM4630">
        <v>87.96</v>
      </c>
      <c r="DN4630">
        <v>11.96</v>
      </c>
      <c r="DO4630">
        <v>146.99</v>
      </c>
      <c r="DP4630">
        <v>44.55</v>
      </c>
      <c r="DQ4630">
        <v>14.42</v>
      </c>
      <c r="DR4630">
        <v>29.52</v>
      </c>
      <c r="DS4630">
        <v>205.03</v>
      </c>
      <c r="DT4630">
        <v>52.26</v>
      </c>
      <c r="DU4630">
        <v>95.19</v>
      </c>
      <c r="DV4630">
        <v>180.08</v>
      </c>
      <c r="DW4630">
        <v>45.83</v>
      </c>
      <c r="DX4630">
        <v>49.15</v>
      </c>
      <c r="DY4630">
        <v>130.94999999999999</v>
      </c>
      <c r="DZ4630">
        <v>27.85</v>
      </c>
      <c r="EA4630">
        <v>52.41</v>
      </c>
      <c r="EB4630">
        <v>69.92</v>
      </c>
      <c r="EC4630">
        <v>107.82</v>
      </c>
      <c r="ED4630">
        <v>31.19</v>
      </c>
      <c r="EE4630">
        <v>31.71</v>
      </c>
      <c r="EF4630">
        <v>61.51</v>
      </c>
      <c r="EH4630">
        <v>29.15</v>
      </c>
      <c r="EI4630">
        <v>242.75</v>
      </c>
      <c r="EK4630">
        <v>147.19999999999999</v>
      </c>
      <c r="EL4630">
        <v>88.18</v>
      </c>
      <c r="EM4630">
        <v>34.86</v>
      </c>
      <c r="EN4630">
        <v>20.67</v>
      </c>
      <c r="EO4630">
        <v>142.6</v>
      </c>
      <c r="EP4630">
        <v>58.17</v>
      </c>
      <c r="EQ4630">
        <v>24.49</v>
      </c>
      <c r="ER4630">
        <v>62.81</v>
      </c>
      <c r="ES4630">
        <v>83.2</v>
      </c>
      <c r="ET4630">
        <v>116.96</v>
      </c>
      <c r="EU4630">
        <v>19.48</v>
      </c>
      <c r="EV4630">
        <v>45.94</v>
      </c>
      <c r="EW4630">
        <v>48.08</v>
      </c>
      <c r="EX4630">
        <v>20.260000000000002</v>
      </c>
      <c r="EY4630">
        <v>47.79</v>
      </c>
      <c r="EZ4630">
        <v>52.23</v>
      </c>
      <c r="FA4630">
        <v>25.11</v>
      </c>
      <c r="FB4630">
        <v>85</v>
      </c>
      <c r="FC4630">
        <v>42.54</v>
      </c>
      <c r="FE4630">
        <v>73.33</v>
      </c>
      <c r="FF4630">
        <v>47.84</v>
      </c>
      <c r="FG4630">
        <v>79.45</v>
      </c>
      <c r="FH4630">
        <v>18.489999999999998</v>
      </c>
      <c r="FI4630">
        <v>83.66</v>
      </c>
      <c r="FJ4630">
        <v>38.78</v>
      </c>
      <c r="FL4630">
        <v>155.53</v>
      </c>
      <c r="FM4630">
        <v>77.709999999999994</v>
      </c>
      <c r="FN4630">
        <v>81.260000000000005</v>
      </c>
      <c r="FO4630">
        <v>69.06</v>
      </c>
      <c r="FQ4630">
        <v>83.69</v>
      </c>
      <c r="FS4630">
        <v>149.75</v>
      </c>
      <c r="FT4630">
        <v>41.95</v>
      </c>
      <c r="FU4630">
        <v>37.619999999999997</v>
      </c>
      <c r="FW4630">
        <v>52.63</v>
      </c>
      <c r="FX4630">
        <v>25.5</v>
      </c>
      <c r="FY4630">
        <v>28.31</v>
      </c>
      <c r="FZ4630">
        <v>132.79</v>
      </c>
      <c r="GA4630">
        <v>60.57</v>
      </c>
      <c r="GB4630">
        <v>284.62</v>
      </c>
      <c r="GC4630">
        <v>54.25</v>
      </c>
      <c r="GD4630">
        <v>55.49</v>
      </c>
      <c r="GE4630">
        <v>125.52</v>
      </c>
      <c r="GF4630">
        <v>64.97</v>
      </c>
      <c r="GG4630">
        <v>74.239999999999995</v>
      </c>
      <c r="GH4630">
        <v>55.42</v>
      </c>
      <c r="GI4630">
        <v>84.57</v>
      </c>
      <c r="GJ4630">
        <v>68.05</v>
      </c>
      <c r="GK4630">
        <v>175.82</v>
      </c>
      <c r="GL4630">
        <v>38.18</v>
      </c>
      <c r="GM4630">
        <v>111.64</v>
      </c>
      <c r="GN4630">
        <v>37.4</v>
      </c>
      <c r="GO4630">
        <v>50</v>
      </c>
      <c r="GP4630">
        <v>26.97</v>
      </c>
      <c r="GQ4630">
        <v>84.91</v>
      </c>
      <c r="GR4630">
        <v>134.46</v>
      </c>
      <c r="GS4630">
        <v>108.85</v>
      </c>
      <c r="GT4630">
        <v>141.06</v>
      </c>
      <c r="GU4630">
        <v>48.06</v>
      </c>
      <c r="GV4630">
        <v>46.08</v>
      </c>
      <c r="GW4630">
        <v>184.02</v>
      </c>
      <c r="GX4630">
        <v>50.41</v>
      </c>
      <c r="GY4630">
        <v>50.99</v>
      </c>
      <c r="GZ4630">
        <v>77.569999999999993</v>
      </c>
      <c r="HA4630">
        <v>69.16</v>
      </c>
      <c r="HB4630">
        <v>43.63</v>
      </c>
      <c r="HC4630">
        <v>357.04</v>
      </c>
      <c r="HD4630">
        <v>105.12</v>
      </c>
      <c r="HE4630">
        <v>147.38999999999999</v>
      </c>
      <c r="HF4630">
        <v>65.55</v>
      </c>
      <c r="HG4630">
        <v>48.94</v>
      </c>
      <c r="HH4630">
        <v>46.3</v>
      </c>
      <c r="HI4630">
        <v>56.17</v>
      </c>
      <c r="HJ4630">
        <v>149.52000000000001</v>
      </c>
      <c r="HK4630">
        <v>212.75</v>
      </c>
      <c r="HL4630">
        <v>59.3</v>
      </c>
      <c r="HM4630">
        <v>54.05</v>
      </c>
      <c r="HN4630">
        <v>102.48</v>
      </c>
      <c r="HP4630">
        <v>53.58</v>
      </c>
      <c r="HQ4630">
        <v>186.45</v>
      </c>
      <c r="HR4630">
        <v>90.94</v>
      </c>
      <c r="HS4630">
        <v>73.95</v>
      </c>
      <c r="HT4630">
        <v>79.739999999999995</v>
      </c>
      <c r="HU4630">
        <v>65.03</v>
      </c>
      <c r="HV4630">
        <v>40.06</v>
      </c>
      <c r="HX4630">
        <v>115.97</v>
      </c>
      <c r="HY4630">
        <v>196.1</v>
      </c>
      <c r="HZ4630">
        <v>51.09</v>
      </c>
      <c r="IA4630">
        <v>13.53</v>
      </c>
      <c r="IB4630">
        <v>99.73</v>
      </c>
      <c r="IC4630">
        <v>65.41</v>
      </c>
      <c r="ID4630">
        <v>63.5</v>
      </c>
      <c r="IE4630">
        <v>77.3</v>
      </c>
      <c r="IF4630">
        <v>119.12</v>
      </c>
      <c r="IG4630">
        <v>34.01</v>
      </c>
      <c r="IH4630">
        <v>183.57</v>
      </c>
      <c r="II4630">
        <v>30</v>
      </c>
      <c r="IJ4630">
        <v>63.16</v>
      </c>
      <c r="IK4630">
        <v>33.86</v>
      </c>
      <c r="IM4630">
        <v>11.08</v>
      </c>
      <c r="IS4630">
        <v>81.349999999999994</v>
      </c>
      <c r="IV4630">
        <v>101.65</v>
      </c>
      <c r="IW4630">
        <v>47.4</v>
      </c>
      <c r="IZ4630">
        <v>140.22</v>
      </c>
      <c r="JA4630">
        <v>65.45</v>
      </c>
      <c r="JC4630">
        <v>102.24</v>
      </c>
      <c r="JE4630">
        <v>66.97</v>
      </c>
      <c r="JI4630">
        <v>38.979999999999997</v>
      </c>
      <c r="JJ4630">
        <v>42.5</v>
      </c>
      <c r="JO4630">
        <v>159.22</v>
      </c>
      <c r="JU4630">
        <v>70.58</v>
      </c>
      <c r="JW4630">
        <v>19.72</v>
      </c>
      <c r="JY4630">
        <v>115.61</v>
      </c>
      <c r="KD4630">
        <v>241.71</v>
      </c>
      <c r="KH4630">
        <v>18.66</v>
      </c>
      <c r="KI4630">
        <v>95.81</v>
      </c>
      <c r="KJ4630">
        <v>53.48</v>
      </c>
      <c r="KK4630">
        <v>58.9</v>
      </c>
      <c r="KN4630">
        <v>78.41</v>
      </c>
      <c r="KO4630">
        <v>56.92</v>
      </c>
      <c r="KP4630">
        <v>204.08</v>
      </c>
      <c r="KQ4630">
        <v>199.3</v>
      </c>
      <c r="KU4630">
        <v>75.87</v>
      </c>
      <c r="KV4630">
        <v>34.28</v>
      </c>
      <c r="KX4630">
        <v>48.15</v>
      </c>
      <c r="KZ4630">
        <v>142.19</v>
      </c>
      <c r="LB4630">
        <v>4.3499999999999996</v>
      </c>
      <c r="LC4630">
        <v>37.07</v>
      </c>
      <c r="LE4630">
        <v>91.29</v>
      </c>
      <c r="LG4630">
        <v>65.84</v>
      </c>
      <c r="LH4630">
        <v>50.29</v>
      </c>
      <c r="LI4630">
        <v>29.55</v>
      </c>
      <c r="LK4630">
        <v>161.59</v>
      </c>
      <c r="LL4630">
        <v>89.96</v>
      </c>
      <c r="LM4630">
        <v>178.6</v>
      </c>
      <c r="LN4630">
        <v>106</v>
      </c>
      <c r="LO4630">
        <v>119.61</v>
      </c>
      <c r="LP4630">
        <v>43.84</v>
      </c>
      <c r="LR4630">
        <v>153.72</v>
      </c>
      <c r="LS4630">
        <v>309.13</v>
      </c>
      <c r="LT4630">
        <v>80.989999999999995</v>
      </c>
      <c r="LU4630">
        <v>84.12</v>
      </c>
      <c r="LV4630">
        <v>178.78</v>
      </c>
      <c r="LX4630">
        <v>78.959999999999994</v>
      </c>
      <c r="MB4630">
        <v>84.79</v>
      </c>
      <c r="MC4630">
        <v>58.47</v>
      </c>
      <c r="MD4630">
        <v>55.12</v>
      </c>
      <c r="ME4630">
        <v>38.78</v>
      </c>
      <c r="MF4630">
        <v>106.35</v>
      </c>
      <c r="MH4630">
        <v>64</v>
      </c>
      <c r="MJ4630">
        <v>109.73</v>
      </c>
      <c r="MM4630">
        <v>35.53</v>
      </c>
      <c r="MN4630">
        <v>91.96</v>
      </c>
      <c r="MP4630">
        <v>177.27</v>
      </c>
      <c r="MR4630">
        <v>136.1</v>
      </c>
      <c r="MU4630">
        <v>88.86</v>
      </c>
      <c r="MV4630">
        <v>122.77</v>
      </c>
      <c r="MW4630">
        <v>82.28</v>
      </c>
      <c r="MX4630">
        <v>26.02</v>
      </c>
      <c r="MY4630">
        <v>147.55000000000001</v>
      </c>
      <c r="MZ4630">
        <v>76.739999999999995</v>
      </c>
      <c r="NB4630">
        <v>187.88</v>
      </c>
      <c r="NC4630">
        <v>19.059999999999999</v>
      </c>
      <c r="NE4630">
        <v>136.32</v>
      </c>
      <c r="NF4630">
        <v>253.55</v>
      </c>
      <c r="NG4630">
        <v>73.5</v>
      </c>
      <c r="NH4630">
        <v>63.55</v>
      </c>
      <c r="NI4630">
        <v>30.07</v>
      </c>
      <c r="NK4630">
        <v>37.520000000000003</v>
      </c>
      <c r="NM4630">
        <v>58.36</v>
      </c>
      <c r="NQ4630">
        <v>42.94</v>
      </c>
      <c r="NT4630">
        <v>157.30000000000001</v>
      </c>
      <c r="NU4630">
        <v>189.39</v>
      </c>
      <c r="NV4630">
        <v>66.349999999999994</v>
      </c>
      <c r="NX4630">
        <v>235.47</v>
      </c>
      <c r="NY4630">
        <v>114.58</v>
      </c>
      <c r="OA4630">
        <v>138.61000000000001</v>
      </c>
      <c r="OE4630">
        <v>36.590000000000003</v>
      </c>
      <c r="OG4630">
        <v>109.59</v>
      </c>
      <c r="OH4630">
        <v>85.76</v>
      </c>
      <c r="OJ4630">
        <v>63.98</v>
      </c>
      <c r="OK4630">
        <v>189.78</v>
      </c>
      <c r="OM4630">
        <v>27.71</v>
      </c>
      <c r="ON4630">
        <v>446.11</v>
      </c>
      <c r="OO4630">
        <v>107.66</v>
      </c>
      <c r="OQ4630">
        <v>111.8</v>
      </c>
      <c r="OR4630">
        <v>92.6</v>
      </c>
      <c r="OS4630">
        <v>51.32</v>
      </c>
      <c r="OT4630">
        <v>15.07</v>
      </c>
      <c r="OU4630">
        <v>119.66</v>
      </c>
      <c r="OV4630">
        <v>40.119999999999997</v>
      </c>
      <c r="OW4630">
        <v>42.14</v>
      </c>
      <c r="OY4630">
        <v>108.87</v>
      </c>
      <c r="OZ4630">
        <v>147.75</v>
      </c>
      <c r="PA4630">
        <v>47.37</v>
      </c>
      <c r="PB4630">
        <v>130.11000000000001</v>
      </c>
      <c r="PC4630">
        <v>27.84</v>
      </c>
      <c r="PD4630">
        <v>115.66</v>
      </c>
      <c r="PE4630">
        <v>37.869999999999997</v>
      </c>
      <c r="PF4630">
        <v>140.19999999999999</v>
      </c>
      <c r="PG4630">
        <v>67.099999999999994</v>
      </c>
      <c r="PH4630">
        <v>75.930000000000007</v>
      </c>
      <c r="PI4630">
        <v>68.540000000000006</v>
      </c>
      <c r="PJ4630">
        <v>93.34</v>
      </c>
      <c r="PK4630">
        <v>316.52999999999997</v>
      </c>
      <c r="PM4630">
        <v>95.78</v>
      </c>
      <c r="PN4630">
        <v>24.9</v>
      </c>
      <c r="PP4630">
        <v>15.04</v>
      </c>
      <c r="PQ4630">
        <v>21.3</v>
      </c>
      <c r="PT4630">
        <v>34.840000000000003</v>
      </c>
      <c r="PV4630">
        <v>105.25</v>
      </c>
      <c r="PX4630">
        <v>82.63</v>
      </c>
      <c r="PY4630">
        <v>231.6</v>
      </c>
      <c r="PZ4630">
        <v>64.36</v>
      </c>
      <c r="QB4630">
        <v>88.36</v>
      </c>
      <c r="QC4630">
        <v>104.58</v>
      </c>
      <c r="QD4630">
        <v>105.99</v>
      </c>
      <c r="QE4630">
        <v>62.45</v>
      </c>
      <c r="QF4630">
        <v>55.47</v>
      </c>
      <c r="QG4630">
        <v>53.7</v>
      </c>
      <c r="QI4630">
        <v>76.11</v>
      </c>
      <c r="QJ4630">
        <v>624.48</v>
      </c>
      <c r="QK4630">
        <v>132.32</v>
      </c>
      <c r="QL4630">
        <v>253.05</v>
      </c>
      <c r="QM4630">
        <v>21.28</v>
      </c>
      <c r="QN4630">
        <v>57.82</v>
      </c>
      <c r="QP4630">
        <v>56.78</v>
      </c>
      <c r="QS4630">
        <v>48.12</v>
      </c>
      <c r="QT4630">
        <v>28.95</v>
      </c>
      <c r="QU4630">
        <v>124.45</v>
      </c>
      <c r="QV4630">
        <v>32.340000000000003</v>
      </c>
      <c r="QX4630">
        <v>41.7</v>
      </c>
      <c r="RA4630">
        <v>248.08</v>
      </c>
      <c r="RB4630">
        <v>67.17</v>
      </c>
      <c r="RE4630">
        <v>137.97</v>
      </c>
      <c r="RF4630">
        <v>117.48</v>
      </c>
      <c r="RG4630">
        <v>61.16</v>
      </c>
      <c r="RI4630">
        <v>48.31</v>
      </c>
      <c r="RK4630">
        <v>95.84</v>
      </c>
      <c r="RL4630">
        <v>62.14</v>
      </c>
      <c r="RM4630">
        <v>55.28</v>
      </c>
      <c r="RN4630">
        <v>205</v>
      </c>
      <c r="RO4630">
        <v>44</v>
      </c>
      <c r="RQ4630">
        <v>16.149999999999999</v>
      </c>
      <c r="RT4630">
        <v>222.88</v>
      </c>
      <c r="RV4630">
        <v>93.94</v>
      </c>
      <c r="RW4630">
        <v>100.54</v>
      </c>
      <c r="RX4630">
        <v>97.74</v>
      </c>
      <c r="RY4630">
        <v>99.5</v>
      </c>
      <c r="RZ4630">
        <v>47.71</v>
      </c>
      <c r="SC4630">
        <v>168.13</v>
      </c>
      <c r="SD4630">
        <v>220.61</v>
      </c>
      <c r="SF4630">
        <v>41.27</v>
      </c>
      <c r="SH4630">
        <v>114.25</v>
      </c>
      <c r="SI4630">
        <v>63.32</v>
      </c>
      <c r="SJ4630">
        <v>116.16</v>
      </c>
    </row>
    <row r="4631" spans="1:504">
      <c r="A4631" s="1">
        <v>43007</v>
      </c>
      <c r="B4631">
        <v>99.05</v>
      </c>
      <c r="C4631">
        <v>90.46</v>
      </c>
      <c r="D4631">
        <v>49.49</v>
      </c>
      <c r="F4631">
        <v>254.21</v>
      </c>
      <c r="G4631">
        <v>124.71</v>
      </c>
      <c r="H4631">
        <v>95.51</v>
      </c>
      <c r="I4631">
        <v>117.5</v>
      </c>
      <c r="J4631">
        <v>45.01</v>
      </c>
      <c r="K4631">
        <v>88.86</v>
      </c>
      <c r="L4631">
        <v>98.57</v>
      </c>
      <c r="M4631">
        <v>79.92</v>
      </c>
      <c r="N4631">
        <v>81.98</v>
      </c>
      <c r="O4631">
        <v>91.61</v>
      </c>
      <c r="P4631">
        <v>24.18</v>
      </c>
      <c r="Q4631">
        <v>19.96</v>
      </c>
      <c r="R4631">
        <v>163.56</v>
      </c>
      <c r="S4631">
        <v>145.08000000000001</v>
      </c>
      <c r="T4631">
        <v>131.72</v>
      </c>
      <c r="U4631">
        <v>130.01</v>
      </c>
      <c r="V4631">
        <v>156.68</v>
      </c>
      <c r="W4631">
        <v>64.03</v>
      </c>
      <c r="X4631">
        <v>209.9</v>
      </c>
      <c r="Y4631">
        <v>80.91</v>
      </c>
      <c r="Z4631">
        <v>25.34</v>
      </c>
      <c r="AA4631">
        <v>32.270000000000003</v>
      </c>
      <c r="AC4631">
        <v>36.619999999999997</v>
      </c>
      <c r="AD4631">
        <v>35.700000000000003</v>
      </c>
      <c r="AE4631">
        <v>90.98</v>
      </c>
      <c r="AF4631">
        <v>39.17</v>
      </c>
      <c r="AG4631">
        <v>122.52</v>
      </c>
      <c r="AH4631">
        <v>116.08</v>
      </c>
      <c r="AJ4631">
        <v>78.14</v>
      </c>
      <c r="AM4631">
        <v>40.380000000000003</v>
      </c>
      <c r="AO4631">
        <v>81.05</v>
      </c>
      <c r="AP4631">
        <v>19.18</v>
      </c>
      <c r="AQ4631">
        <v>72.739999999999995</v>
      </c>
      <c r="AR4631">
        <v>61.39</v>
      </c>
      <c r="AS4631">
        <v>141.74</v>
      </c>
      <c r="AT4631">
        <v>63.42</v>
      </c>
      <c r="AU4631">
        <v>79.59</v>
      </c>
      <c r="AV4631">
        <v>16.48</v>
      </c>
      <c r="AW4631">
        <v>56.82</v>
      </c>
      <c r="AX4631">
        <v>14.71</v>
      </c>
      <c r="AY4631">
        <v>53.36</v>
      </c>
      <c r="AZ4631">
        <v>81.39</v>
      </c>
      <c r="BA4631">
        <v>151.22</v>
      </c>
      <c r="BB4631">
        <v>118.54</v>
      </c>
      <c r="BC4631">
        <v>70.239999999999995</v>
      </c>
      <c r="BD4631">
        <v>46.89</v>
      </c>
      <c r="BE4631">
        <v>48.85</v>
      </c>
      <c r="BF4631">
        <v>146.1</v>
      </c>
      <c r="BG4631">
        <v>45.8</v>
      </c>
      <c r="BH4631">
        <v>42.51</v>
      </c>
      <c r="BK4631">
        <v>595.11</v>
      </c>
      <c r="BL4631">
        <v>98.34</v>
      </c>
      <c r="BM4631">
        <v>41.3</v>
      </c>
      <c r="BN4631">
        <v>53.02</v>
      </c>
      <c r="BO4631">
        <v>320.5</v>
      </c>
      <c r="BP4631">
        <v>62.75</v>
      </c>
      <c r="BQ4631">
        <v>195.95</v>
      </c>
      <c r="BR4631">
        <v>183.32</v>
      </c>
      <c r="BS4631">
        <v>56.96</v>
      </c>
      <c r="BT4631">
        <v>26.48</v>
      </c>
      <c r="BU4631">
        <v>29.17</v>
      </c>
      <c r="BV4631">
        <v>63.74</v>
      </c>
      <c r="BW4631">
        <v>67.23</v>
      </c>
      <c r="BX4631">
        <v>54.3</v>
      </c>
      <c r="BY4631">
        <v>26.75</v>
      </c>
      <c r="BZ4631">
        <v>46.82</v>
      </c>
      <c r="CA4631">
        <v>108.68</v>
      </c>
      <c r="CC4631">
        <v>69.45</v>
      </c>
      <c r="CD4631">
        <v>64.569999999999993</v>
      </c>
      <c r="CF4631">
        <v>18.899999999999999</v>
      </c>
      <c r="CG4631">
        <v>186.94</v>
      </c>
      <c r="CH4631">
        <v>38.03</v>
      </c>
      <c r="CI4631">
        <v>131.91</v>
      </c>
      <c r="CJ4631">
        <v>46.32</v>
      </c>
      <c r="CK4631">
        <v>72.849999999999994</v>
      </c>
      <c r="CL4631">
        <v>76.260000000000005</v>
      </c>
      <c r="CN4631">
        <v>33.74</v>
      </c>
      <c r="CO4631">
        <v>80.680000000000007</v>
      </c>
      <c r="CP4631">
        <v>101.32</v>
      </c>
      <c r="CQ4631">
        <v>29.92</v>
      </c>
      <c r="CR4631">
        <v>168.03</v>
      </c>
      <c r="CS4631">
        <v>85.78</v>
      </c>
      <c r="CT4631">
        <v>59.01</v>
      </c>
      <c r="CU4631">
        <v>125.59</v>
      </c>
      <c r="CV4631">
        <v>76.930000000000007</v>
      </c>
      <c r="CW4631">
        <v>91.39</v>
      </c>
      <c r="CY4631">
        <v>83.92</v>
      </c>
      <c r="CZ4631">
        <v>76.790000000000006</v>
      </c>
      <c r="DA4631">
        <v>128.61000000000001</v>
      </c>
      <c r="DB4631">
        <v>68.97</v>
      </c>
      <c r="DC4631">
        <v>62.84</v>
      </c>
      <c r="DD4631">
        <v>96.74</v>
      </c>
      <c r="DE4631">
        <v>76.36</v>
      </c>
      <c r="DF4631">
        <v>105.99</v>
      </c>
      <c r="DG4631">
        <v>65.239999999999995</v>
      </c>
      <c r="DH4631">
        <v>95.07</v>
      </c>
      <c r="DI4631">
        <v>39.450000000000003</v>
      </c>
      <c r="DJ4631">
        <v>124.41</v>
      </c>
      <c r="DK4631">
        <v>225.58</v>
      </c>
      <c r="DL4631">
        <v>21.82</v>
      </c>
      <c r="DM4631">
        <v>89.31</v>
      </c>
      <c r="DN4631">
        <v>11.97</v>
      </c>
      <c r="DO4631">
        <v>146.55000000000001</v>
      </c>
      <c r="DP4631">
        <v>44.51</v>
      </c>
      <c r="DQ4631">
        <v>14.04</v>
      </c>
      <c r="DR4631">
        <v>29.53</v>
      </c>
      <c r="DS4631">
        <v>205.58</v>
      </c>
      <c r="DT4631">
        <v>51.76</v>
      </c>
      <c r="DU4631">
        <v>95.65</v>
      </c>
      <c r="DV4631">
        <v>179.75</v>
      </c>
      <c r="DW4631">
        <v>46.03</v>
      </c>
      <c r="DX4631">
        <v>48.21</v>
      </c>
      <c r="DY4631">
        <v>131.68</v>
      </c>
      <c r="DZ4631">
        <v>27.83</v>
      </c>
      <c r="EA4631">
        <v>52.11</v>
      </c>
      <c r="EB4631">
        <v>70.790000000000006</v>
      </c>
      <c r="EC4631">
        <v>109.17</v>
      </c>
      <c r="ED4631">
        <v>31.05</v>
      </c>
      <c r="EE4631">
        <v>32.14</v>
      </c>
      <c r="EF4631">
        <v>61.55</v>
      </c>
      <c r="EH4631">
        <v>29.21</v>
      </c>
      <c r="EI4631">
        <v>243.63</v>
      </c>
      <c r="EK4631">
        <v>147.96</v>
      </c>
      <c r="EL4631">
        <v>89.17</v>
      </c>
      <c r="EM4631">
        <v>35.22</v>
      </c>
      <c r="EN4631">
        <v>20.79</v>
      </c>
      <c r="EO4631">
        <v>142.91</v>
      </c>
      <c r="EP4631">
        <v>58.27</v>
      </c>
      <c r="EQ4631">
        <v>24.64</v>
      </c>
      <c r="ER4631">
        <v>62.37</v>
      </c>
      <c r="ES4631">
        <v>84.65</v>
      </c>
      <c r="ET4631">
        <v>117.68</v>
      </c>
      <c r="EU4631">
        <v>19.55</v>
      </c>
      <c r="EV4631">
        <v>45.65</v>
      </c>
      <c r="EW4631">
        <v>48.35</v>
      </c>
      <c r="EX4631">
        <v>20.059999999999999</v>
      </c>
      <c r="EY4631">
        <v>47.73</v>
      </c>
      <c r="EZ4631">
        <v>52.8</v>
      </c>
      <c r="FA4631">
        <v>25.25</v>
      </c>
      <c r="FB4631">
        <v>85.54</v>
      </c>
      <c r="FC4631">
        <v>41.61</v>
      </c>
      <c r="FE4631">
        <v>73.48</v>
      </c>
      <c r="FF4631">
        <v>47.86</v>
      </c>
      <c r="FG4631">
        <v>79.94</v>
      </c>
      <c r="FH4631">
        <v>18.489999999999998</v>
      </c>
      <c r="FI4631">
        <v>83.81</v>
      </c>
      <c r="FJ4631">
        <v>39.01</v>
      </c>
      <c r="FL4631">
        <v>156.31</v>
      </c>
      <c r="FM4631">
        <v>77.77</v>
      </c>
      <c r="FN4631">
        <v>81.319999999999993</v>
      </c>
      <c r="FO4631">
        <v>69.23</v>
      </c>
      <c r="FQ4631">
        <v>84.87</v>
      </c>
      <c r="FS4631">
        <v>150.97</v>
      </c>
      <c r="FT4631">
        <v>42.67</v>
      </c>
      <c r="FU4631">
        <v>37.51</v>
      </c>
      <c r="FW4631">
        <v>51.85</v>
      </c>
      <c r="FX4631">
        <v>25.59</v>
      </c>
      <c r="FY4631">
        <v>28.36</v>
      </c>
      <c r="FZ4631">
        <v>132.24</v>
      </c>
      <c r="GA4631">
        <v>60.44</v>
      </c>
      <c r="GB4631">
        <v>287.72000000000003</v>
      </c>
      <c r="GC4631">
        <v>55.15</v>
      </c>
      <c r="GD4631">
        <v>56.04</v>
      </c>
      <c r="GE4631">
        <v>126.06</v>
      </c>
      <c r="GF4631">
        <v>64.209999999999994</v>
      </c>
      <c r="GG4631">
        <v>74.069999999999993</v>
      </c>
      <c r="GH4631">
        <v>55.41</v>
      </c>
      <c r="GI4631">
        <v>84.33</v>
      </c>
      <c r="GJ4631">
        <v>68.09</v>
      </c>
      <c r="GK4631">
        <v>175.02</v>
      </c>
      <c r="GL4631">
        <v>37.950000000000003</v>
      </c>
      <c r="GM4631">
        <v>111.43</v>
      </c>
      <c r="GN4631">
        <v>37.67</v>
      </c>
      <c r="GO4631">
        <v>50.05</v>
      </c>
      <c r="GP4631">
        <v>27.33</v>
      </c>
      <c r="GQ4631">
        <v>84.56</v>
      </c>
      <c r="GR4631">
        <v>134.77000000000001</v>
      </c>
      <c r="GS4631">
        <v>108.66</v>
      </c>
      <c r="GT4631">
        <v>139.74</v>
      </c>
      <c r="GU4631">
        <v>48.42</v>
      </c>
      <c r="GV4631">
        <v>46.25</v>
      </c>
      <c r="GW4631">
        <v>186.58</v>
      </c>
      <c r="GX4631">
        <v>50.34</v>
      </c>
      <c r="GY4631">
        <v>48.49</v>
      </c>
      <c r="GZ4631">
        <v>77.17</v>
      </c>
      <c r="HA4631">
        <v>69.760000000000005</v>
      </c>
      <c r="HB4631">
        <v>43.74</v>
      </c>
      <c r="HC4631">
        <v>358.04</v>
      </c>
      <c r="HD4631">
        <v>104.93</v>
      </c>
      <c r="HE4631">
        <v>149.01</v>
      </c>
      <c r="HF4631">
        <v>66.040000000000006</v>
      </c>
      <c r="HG4631">
        <v>49.14</v>
      </c>
      <c r="HH4631">
        <v>46.94</v>
      </c>
      <c r="HI4631">
        <v>55.98</v>
      </c>
      <c r="HJ4631">
        <v>150.97</v>
      </c>
      <c r="HK4631">
        <v>213.99</v>
      </c>
      <c r="HL4631">
        <v>59.77</v>
      </c>
      <c r="HM4631">
        <v>53.95</v>
      </c>
      <c r="HN4631">
        <v>103.15</v>
      </c>
      <c r="HP4631">
        <v>53.88</v>
      </c>
      <c r="HQ4631">
        <v>189.2</v>
      </c>
      <c r="HR4631">
        <v>91.78</v>
      </c>
      <c r="HS4631">
        <v>73.73</v>
      </c>
      <c r="HT4631">
        <v>80.09</v>
      </c>
      <c r="HU4631">
        <v>65.5</v>
      </c>
      <c r="HV4631">
        <v>40.29</v>
      </c>
      <c r="HX4631">
        <v>115.97</v>
      </c>
      <c r="HY4631">
        <v>195.85</v>
      </c>
      <c r="HZ4631">
        <v>51.13</v>
      </c>
      <c r="IA4631">
        <v>13.56</v>
      </c>
      <c r="IB4631">
        <v>100.06</v>
      </c>
      <c r="IC4631">
        <v>65.13</v>
      </c>
      <c r="ID4631">
        <v>63.57</v>
      </c>
      <c r="IE4631">
        <v>76.88</v>
      </c>
      <c r="IF4631">
        <v>119.6</v>
      </c>
      <c r="IG4631">
        <v>34.03</v>
      </c>
      <c r="IH4631">
        <v>184.44</v>
      </c>
      <c r="II4631">
        <v>30.01</v>
      </c>
      <c r="IJ4631">
        <v>62.78</v>
      </c>
      <c r="IK4631">
        <v>33.29</v>
      </c>
      <c r="IM4631">
        <v>11.02</v>
      </c>
      <c r="IS4631">
        <v>81.64</v>
      </c>
      <c r="IV4631">
        <v>102.64</v>
      </c>
      <c r="IW4631">
        <v>47.15</v>
      </c>
      <c r="IZ4631">
        <v>142.02000000000001</v>
      </c>
      <c r="JA4631">
        <v>70.45</v>
      </c>
      <c r="JC4631">
        <v>102.45</v>
      </c>
      <c r="JE4631">
        <v>66.92</v>
      </c>
      <c r="JI4631">
        <v>39.93</v>
      </c>
      <c r="JJ4631">
        <v>42.59</v>
      </c>
      <c r="JO4631">
        <v>161.04</v>
      </c>
      <c r="JU4631">
        <v>70.28</v>
      </c>
      <c r="JW4631">
        <v>19.57</v>
      </c>
      <c r="JY4631">
        <v>114.68</v>
      </c>
      <c r="KD4631">
        <v>243.4</v>
      </c>
      <c r="KH4631">
        <v>18.82</v>
      </c>
      <c r="KI4631">
        <v>95.54</v>
      </c>
      <c r="KJ4631">
        <v>53.59</v>
      </c>
      <c r="KK4631">
        <v>59.43</v>
      </c>
      <c r="KN4631">
        <v>78.27</v>
      </c>
      <c r="KO4631">
        <v>58</v>
      </c>
      <c r="KP4631">
        <v>204.95</v>
      </c>
      <c r="KQ4631">
        <v>199.45</v>
      </c>
      <c r="KU4631">
        <v>76.27</v>
      </c>
      <c r="KV4631">
        <v>35.04</v>
      </c>
      <c r="KX4631">
        <v>48.17</v>
      </c>
      <c r="KZ4631">
        <v>142.55000000000001</v>
      </c>
      <c r="LB4631">
        <v>4.3</v>
      </c>
      <c r="LC4631">
        <v>37.869999999999997</v>
      </c>
      <c r="LE4631">
        <v>91.91</v>
      </c>
      <c r="LG4631">
        <v>65.930000000000007</v>
      </c>
      <c r="LH4631">
        <v>51.23</v>
      </c>
      <c r="LI4631">
        <v>29.67</v>
      </c>
      <c r="LK4631">
        <v>161.01</v>
      </c>
      <c r="LL4631">
        <v>90.49</v>
      </c>
      <c r="LM4631">
        <v>178.42</v>
      </c>
      <c r="LN4631">
        <v>106.32</v>
      </c>
      <c r="LO4631">
        <v>120.09</v>
      </c>
      <c r="LP4631">
        <v>43.86</v>
      </c>
      <c r="LR4631">
        <v>153.61000000000001</v>
      </c>
      <c r="LS4631">
        <v>310.29000000000002</v>
      </c>
      <c r="LT4631">
        <v>82.75</v>
      </c>
      <c r="LU4631">
        <v>84.66</v>
      </c>
      <c r="LV4631">
        <v>179.52</v>
      </c>
      <c r="LX4631">
        <v>78.78</v>
      </c>
      <c r="MB4631">
        <v>85.88</v>
      </c>
      <c r="MC4631">
        <v>59.39</v>
      </c>
      <c r="MD4631">
        <v>55.43</v>
      </c>
      <c r="ME4631">
        <v>38.9</v>
      </c>
      <c r="MF4631">
        <v>107.84</v>
      </c>
      <c r="MH4631">
        <v>64.34</v>
      </c>
      <c r="MJ4631">
        <v>110.94</v>
      </c>
      <c r="MM4631">
        <v>35.729999999999997</v>
      </c>
      <c r="MN4631">
        <v>93.64</v>
      </c>
      <c r="MP4631">
        <v>178.21</v>
      </c>
      <c r="MR4631">
        <v>136.68</v>
      </c>
      <c r="MU4631">
        <v>88.29</v>
      </c>
      <c r="MV4631">
        <v>122.88</v>
      </c>
      <c r="MW4631">
        <v>84.64</v>
      </c>
      <c r="MX4631">
        <v>24.88</v>
      </c>
      <c r="MY4631">
        <v>147.54</v>
      </c>
      <c r="MZ4631">
        <v>76.930000000000007</v>
      </c>
      <c r="NB4631">
        <v>188.43</v>
      </c>
      <c r="NC4631">
        <v>19.2</v>
      </c>
      <c r="NE4631">
        <v>135.07</v>
      </c>
      <c r="NF4631">
        <v>255.65</v>
      </c>
      <c r="NG4631">
        <v>73.61</v>
      </c>
      <c r="NH4631">
        <v>63.46</v>
      </c>
      <c r="NI4631">
        <v>30.83</v>
      </c>
      <c r="NK4631">
        <v>37.369999999999997</v>
      </c>
      <c r="NM4631">
        <v>57.84</v>
      </c>
      <c r="NQ4631">
        <v>42.72</v>
      </c>
      <c r="NT4631">
        <v>159.01</v>
      </c>
      <c r="NU4631">
        <v>189.83</v>
      </c>
      <c r="NV4631">
        <v>66.06</v>
      </c>
      <c r="NX4631">
        <v>237.19</v>
      </c>
      <c r="NY4631">
        <v>114.13</v>
      </c>
      <c r="OA4631">
        <v>139.21</v>
      </c>
      <c r="OE4631">
        <v>36.71</v>
      </c>
      <c r="OG4631">
        <v>110.86</v>
      </c>
      <c r="OH4631">
        <v>86.47</v>
      </c>
      <c r="OJ4631">
        <v>64.2</v>
      </c>
      <c r="OK4631">
        <v>189.88</v>
      </c>
      <c r="OM4631">
        <v>27.83</v>
      </c>
      <c r="ON4631">
        <v>447.09</v>
      </c>
      <c r="OO4631">
        <v>107.36</v>
      </c>
      <c r="OQ4631">
        <v>111.01</v>
      </c>
      <c r="OR4631">
        <v>93.42</v>
      </c>
      <c r="OS4631">
        <v>51.95</v>
      </c>
      <c r="OT4631">
        <v>15.02</v>
      </c>
      <c r="OU4631">
        <v>119.82</v>
      </c>
      <c r="OV4631">
        <v>40.28</v>
      </c>
      <c r="OW4631">
        <v>42.1</v>
      </c>
      <c r="OY4631">
        <v>109.31</v>
      </c>
      <c r="OZ4631">
        <v>148.51</v>
      </c>
      <c r="PA4631">
        <v>47.32</v>
      </c>
      <c r="PB4631">
        <v>130.71</v>
      </c>
      <c r="PC4631">
        <v>27.92</v>
      </c>
      <c r="PD4631">
        <v>117.09</v>
      </c>
      <c r="PE4631">
        <v>37.880000000000003</v>
      </c>
      <c r="PF4631">
        <v>141.19999999999999</v>
      </c>
      <c r="PG4631">
        <v>66.55</v>
      </c>
      <c r="PH4631">
        <v>75.81</v>
      </c>
      <c r="PI4631">
        <v>68.7</v>
      </c>
      <c r="PJ4631">
        <v>93.39</v>
      </c>
      <c r="PK4631">
        <v>307.83</v>
      </c>
      <c r="PM4631">
        <v>95.52</v>
      </c>
      <c r="PN4631">
        <v>25.59</v>
      </c>
      <c r="PP4631">
        <v>15.23</v>
      </c>
      <c r="PQ4631">
        <v>21.59</v>
      </c>
      <c r="PT4631">
        <v>35.159999999999997</v>
      </c>
      <c r="PV4631">
        <v>105.41</v>
      </c>
      <c r="PX4631">
        <v>83.06</v>
      </c>
      <c r="PY4631">
        <v>237.11</v>
      </c>
      <c r="PZ4631">
        <v>64.48</v>
      </c>
      <c r="QB4631">
        <v>88.47</v>
      </c>
      <c r="QC4631">
        <v>105.24</v>
      </c>
      <c r="QD4631">
        <v>106.88</v>
      </c>
      <c r="QE4631">
        <v>62.63</v>
      </c>
      <c r="QF4631">
        <v>56.08</v>
      </c>
      <c r="QG4631">
        <v>53.29</v>
      </c>
      <c r="QI4631">
        <v>76.959999999999994</v>
      </c>
      <c r="QJ4631">
        <v>626.16</v>
      </c>
      <c r="QK4631">
        <v>136.31</v>
      </c>
      <c r="QL4631">
        <v>254.03</v>
      </c>
      <c r="QM4631">
        <v>20.77</v>
      </c>
      <c r="QN4631">
        <v>57.19</v>
      </c>
      <c r="QP4631">
        <v>56.73</v>
      </c>
      <c r="QS4631">
        <v>48.45</v>
      </c>
      <c r="QT4631">
        <v>28.82</v>
      </c>
      <c r="QU4631">
        <v>124.21</v>
      </c>
      <c r="QV4631">
        <v>32.590000000000003</v>
      </c>
      <c r="QX4631">
        <v>41.57</v>
      </c>
      <c r="RA4631">
        <v>247.51</v>
      </c>
      <c r="RB4631">
        <v>67.959999999999994</v>
      </c>
      <c r="RE4631">
        <v>138.74</v>
      </c>
      <c r="RF4631">
        <v>118.97</v>
      </c>
      <c r="RG4631">
        <v>60.88</v>
      </c>
      <c r="RI4631">
        <v>48.22</v>
      </c>
      <c r="RK4631">
        <v>96.77</v>
      </c>
      <c r="RL4631">
        <v>62.04</v>
      </c>
      <c r="RM4631">
        <v>54.97</v>
      </c>
      <c r="RN4631">
        <v>206.23</v>
      </c>
      <c r="RO4631">
        <v>44.95</v>
      </c>
      <c r="RQ4631">
        <v>16.53</v>
      </c>
      <c r="RT4631">
        <v>228.39</v>
      </c>
      <c r="RV4631">
        <v>95.03</v>
      </c>
      <c r="RW4631">
        <v>99.98</v>
      </c>
      <c r="RX4631">
        <v>98.4</v>
      </c>
      <c r="RY4631">
        <v>99.2</v>
      </c>
      <c r="RZ4631">
        <v>47.85</v>
      </c>
      <c r="SC4631">
        <v>171.28</v>
      </c>
      <c r="SD4631">
        <v>221.55</v>
      </c>
      <c r="SF4631">
        <v>41.45</v>
      </c>
      <c r="SH4631">
        <v>113.67</v>
      </c>
      <c r="SI4631">
        <v>63.76</v>
      </c>
      <c r="SJ4631">
        <v>118.33</v>
      </c>
    </row>
    <row r="4632" spans="1:504">
      <c r="A4632" s="1">
        <v>43010</v>
      </c>
      <c r="B4632">
        <v>100.55</v>
      </c>
      <c r="C4632">
        <v>90.54</v>
      </c>
      <c r="D4632">
        <v>49.36</v>
      </c>
      <c r="F4632">
        <v>255.99</v>
      </c>
      <c r="G4632">
        <v>124.72</v>
      </c>
      <c r="H4632">
        <v>96.84</v>
      </c>
      <c r="I4632">
        <v>117.43</v>
      </c>
      <c r="J4632">
        <v>44.8</v>
      </c>
      <c r="K4632">
        <v>90.39</v>
      </c>
      <c r="L4632">
        <v>99.86</v>
      </c>
      <c r="M4632">
        <v>79.599999999999994</v>
      </c>
      <c r="N4632">
        <v>81.63</v>
      </c>
      <c r="O4632">
        <v>92.38</v>
      </c>
      <c r="P4632">
        <v>24.57</v>
      </c>
      <c r="Q4632">
        <v>20.12</v>
      </c>
      <c r="R4632">
        <v>164.02</v>
      </c>
      <c r="S4632">
        <v>146.66</v>
      </c>
      <c r="T4632">
        <v>135.32</v>
      </c>
      <c r="U4632">
        <v>131.22</v>
      </c>
      <c r="V4632">
        <v>156.96</v>
      </c>
      <c r="W4632">
        <v>64.55</v>
      </c>
      <c r="X4632">
        <v>212.76</v>
      </c>
      <c r="Y4632">
        <v>81.77</v>
      </c>
      <c r="Z4632">
        <v>25.62</v>
      </c>
      <c r="AA4632">
        <v>32.68</v>
      </c>
      <c r="AC4632">
        <v>36.86</v>
      </c>
      <c r="AD4632">
        <v>36.07</v>
      </c>
      <c r="AE4632">
        <v>91.77</v>
      </c>
      <c r="AF4632">
        <v>39.11</v>
      </c>
      <c r="AG4632">
        <v>123.32</v>
      </c>
      <c r="AH4632">
        <v>117.58</v>
      </c>
      <c r="AJ4632">
        <v>78.45</v>
      </c>
      <c r="AM4632">
        <v>42.15</v>
      </c>
      <c r="AO4632">
        <v>81.900000000000006</v>
      </c>
      <c r="AP4632">
        <v>19.100000000000001</v>
      </c>
      <c r="AQ4632">
        <v>73.8</v>
      </c>
      <c r="AR4632">
        <v>61.86</v>
      </c>
      <c r="AS4632">
        <v>142.66</v>
      </c>
      <c r="AT4632">
        <v>62.9</v>
      </c>
      <c r="AU4632">
        <v>79.92</v>
      </c>
      <c r="AV4632">
        <v>16.600000000000001</v>
      </c>
      <c r="AW4632">
        <v>57.38</v>
      </c>
      <c r="AX4632">
        <v>14.97</v>
      </c>
      <c r="AY4632">
        <v>53.68</v>
      </c>
      <c r="AZ4632">
        <v>81.97</v>
      </c>
      <c r="BA4632">
        <v>152.19999999999999</v>
      </c>
      <c r="BB4632">
        <v>119.12</v>
      </c>
      <c r="BC4632">
        <v>70.430000000000007</v>
      </c>
      <c r="BD4632">
        <v>46.29</v>
      </c>
      <c r="BE4632">
        <v>49.38</v>
      </c>
      <c r="BF4632">
        <v>147.29</v>
      </c>
      <c r="BG4632">
        <v>45.72</v>
      </c>
      <c r="BH4632">
        <v>42.62</v>
      </c>
      <c r="BK4632">
        <v>597.62</v>
      </c>
      <c r="BL4632">
        <v>99.42</v>
      </c>
      <c r="BM4632">
        <v>41.36</v>
      </c>
      <c r="BN4632">
        <v>53.65</v>
      </c>
      <c r="BO4632">
        <v>321.05</v>
      </c>
      <c r="BP4632">
        <v>63.16</v>
      </c>
      <c r="BQ4632">
        <v>196.29</v>
      </c>
      <c r="BR4632">
        <v>185.41</v>
      </c>
      <c r="BS4632">
        <v>57.42</v>
      </c>
      <c r="BT4632">
        <v>26.39</v>
      </c>
      <c r="BU4632">
        <v>29.47</v>
      </c>
      <c r="BV4632">
        <v>64.56</v>
      </c>
      <c r="BW4632">
        <v>67.680000000000007</v>
      </c>
      <c r="BX4632">
        <v>53.66</v>
      </c>
      <c r="BY4632">
        <v>26.77</v>
      </c>
      <c r="BZ4632">
        <v>46.86</v>
      </c>
      <c r="CA4632">
        <v>107.04</v>
      </c>
      <c r="CC4632">
        <v>69.430000000000007</v>
      </c>
      <c r="CD4632">
        <v>64.430000000000007</v>
      </c>
      <c r="CF4632">
        <v>19.32</v>
      </c>
      <c r="CG4632">
        <v>189.01</v>
      </c>
      <c r="CH4632">
        <v>37.97</v>
      </c>
      <c r="CI4632">
        <v>129.47999999999999</v>
      </c>
      <c r="CJ4632">
        <v>46.42</v>
      </c>
      <c r="CK4632">
        <v>72.95</v>
      </c>
      <c r="CL4632">
        <v>76.650000000000006</v>
      </c>
      <c r="CN4632">
        <v>33.340000000000003</v>
      </c>
      <c r="CO4632">
        <v>81.11</v>
      </c>
      <c r="CP4632">
        <v>102.14</v>
      </c>
      <c r="CQ4632">
        <v>30.16</v>
      </c>
      <c r="CR4632">
        <v>169.33</v>
      </c>
      <c r="CS4632">
        <v>86.52</v>
      </c>
      <c r="CT4632">
        <v>58.89</v>
      </c>
      <c r="CU4632">
        <v>127.29</v>
      </c>
      <c r="CV4632">
        <v>76.739999999999995</v>
      </c>
      <c r="CW4632">
        <v>92.49</v>
      </c>
      <c r="CY4632">
        <v>84.36</v>
      </c>
      <c r="CZ4632">
        <v>77.540000000000006</v>
      </c>
      <c r="DA4632">
        <v>130.65</v>
      </c>
      <c r="DB4632">
        <v>69.47</v>
      </c>
      <c r="DC4632">
        <v>63.2</v>
      </c>
      <c r="DD4632">
        <v>97.18</v>
      </c>
      <c r="DE4632">
        <v>76.42</v>
      </c>
      <c r="DF4632">
        <v>107.81</v>
      </c>
      <c r="DG4632">
        <v>65.36</v>
      </c>
      <c r="DH4632">
        <v>95</v>
      </c>
      <c r="DI4632">
        <v>39.61</v>
      </c>
      <c r="DJ4632">
        <v>124.57</v>
      </c>
      <c r="DK4632">
        <v>226.33</v>
      </c>
      <c r="DL4632">
        <v>20.89</v>
      </c>
      <c r="DM4632">
        <v>88.85</v>
      </c>
      <c r="DN4632">
        <v>12.09</v>
      </c>
      <c r="DO4632">
        <v>146.74</v>
      </c>
      <c r="DP4632">
        <v>44.73</v>
      </c>
      <c r="DQ4632">
        <v>14.34</v>
      </c>
      <c r="DR4632">
        <v>29.5</v>
      </c>
      <c r="DS4632">
        <v>208.72</v>
      </c>
      <c r="DT4632">
        <v>51.81</v>
      </c>
      <c r="DU4632">
        <v>96.37</v>
      </c>
      <c r="DV4632">
        <v>182.22</v>
      </c>
      <c r="DW4632">
        <v>45.53</v>
      </c>
      <c r="DX4632">
        <v>48.55</v>
      </c>
      <c r="DY4632">
        <v>132.81</v>
      </c>
      <c r="DZ4632">
        <v>26.71</v>
      </c>
      <c r="EA4632">
        <v>51.26</v>
      </c>
      <c r="EB4632">
        <v>71.55</v>
      </c>
      <c r="EC4632">
        <v>108.84</v>
      </c>
      <c r="ED4632">
        <v>31.48</v>
      </c>
      <c r="EE4632">
        <v>31.92</v>
      </c>
      <c r="EF4632">
        <v>61.69</v>
      </c>
      <c r="EH4632">
        <v>28.96</v>
      </c>
      <c r="EI4632">
        <v>245</v>
      </c>
      <c r="EK4632">
        <v>150.16</v>
      </c>
      <c r="EL4632">
        <v>89.96</v>
      </c>
      <c r="EM4632">
        <v>34.75</v>
      </c>
      <c r="EN4632">
        <v>21.22</v>
      </c>
      <c r="EO4632">
        <v>144.47</v>
      </c>
      <c r="EP4632">
        <v>58.79</v>
      </c>
      <c r="EQ4632">
        <v>24.98</v>
      </c>
      <c r="ER4632">
        <v>62.72</v>
      </c>
      <c r="ES4632">
        <v>86.24</v>
      </c>
      <c r="ET4632">
        <v>116.97</v>
      </c>
      <c r="EU4632">
        <v>19.36</v>
      </c>
      <c r="EV4632">
        <v>44.62</v>
      </c>
      <c r="EW4632">
        <v>48.8</v>
      </c>
      <c r="EX4632">
        <v>19.96</v>
      </c>
      <c r="EY4632">
        <v>48.19</v>
      </c>
      <c r="EZ4632">
        <v>52.82</v>
      </c>
      <c r="FA4632">
        <v>25.43</v>
      </c>
      <c r="FB4632">
        <v>86.35</v>
      </c>
      <c r="FC4632">
        <v>42.13</v>
      </c>
      <c r="FE4632">
        <v>74.260000000000005</v>
      </c>
      <c r="FF4632">
        <v>48.12</v>
      </c>
      <c r="FG4632">
        <v>80.790000000000006</v>
      </c>
      <c r="FH4632">
        <v>18.43</v>
      </c>
      <c r="FI4632">
        <v>84.52</v>
      </c>
      <c r="FJ4632">
        <v>39.590000000000003</v>
      </c>
      <c r="FL4632">
        <v>157.52000000000001</v>
      </c>
      <c r="FM4632">
        <v>78.05</v>
      </c>
      <c r="FN4632">
        <v>80.77</v>
      </c>
      <c r="FO4632">
        <v>70.42</v>
      </c>
      <c r="FQ4632">
        <v>85.84</v>
      </c>
      <c r="FS4632">
        <v>151.38</v>
      </c>
      <c r="FT4632">
        <v>42.93</v>
      </c>
      <c r="FU4632">
        <v>37.880000000000003</v>
      </c>
      <c r="FW4632">
        <v>51.87</v>
      </c>
      <c r="FX4632">
        <v>25.51</v>
      </c>
      <c r="FY4632">
        <v>28.3</v>
      </c>
      <c r="FZ4632">
        <v>131.63999999999999</v>
      </c>
      <c r="GA4632">
        <v>60.38</v>
      </c>
      <c r="GB4632">
        <v>289.89999999999998</v>
      </c>
      <c r="GC4632">
        <v>55.47</v>
      </c>
      <c r="GD4632">
        <v>56.05</v>
      </c>
      <c r="GE4632">
        <v>127</v>
      </c>
      <c r="GF4632">
        <v>64.11</v>
      </c>
      <c r="GG4632">
        <v>75.540000000000006</v>
      </c>
      <c r="GH4632">
        <v>55.84</v>
      </c>
      <c r="GI4632">
        <v>84.55</v>
      </c>
      <c r="GJ4632">
        <v>68.13</v>
      </c>
      <c r="GK4632">
        <v>176.16</v>
      </c>
      <c r="GL4632">
        <v>37.72</v>
      </c>
      <c r="GM4632">
        <v>109.12</v>
      </c>
      <c r="GN4632">
        <v>38.14</v>
      </c>
      <c r="GO4632">
        <v>50.31</v>
      </c>
      <c r="GP4632">
        <v>27.37</v>
      </c>
      <c r="GQ4632">
        <v>85.29</v>
      </c>
      <c r="GR4632">
        <v>135.12</v>
      </c>
      <c r="GS4632">
        <v>111</v>
      </c>
      <c r="GT4632">
        <v>141.19</v>
      </c>
      <c r="GU4632">
        <v>49.03</v>
      </c>
      <c r="GV4632">
        <v>46.6</v>
      </c>
      <c r="GW4632">
        <v>187.65</v>
      </c>
      <c r="GX4632">
        <v>51.16</v>
      </c>
      <c r="GY4632">
        <v>48.58</v>
      </c>
      <c r="GZ4632">
        <v>77</v>
      </c>
      <c r="HA4632">
        <v>69.319999999999993</v>
      </c>
      <c r="HB4632">
        <v>44.04</v>
      </c>
      <c r="HC4632">
        <v>359.43</v>
      </c>
      <c r="HD4632">
        <v>104.72</v>
      </c>
      <c r="HE4632">
        <v>147.9</v>
      </c>
      <c r="HF4632">
        <v>66.83</v>
      </c>
      <c r="HG4632">
        <v>49.14</v>
      </c>
      <c r="HH4632">
        <v>47.16</v>
      </c>
      <c r="HI4632">
        <v>55.99</v>
      </c>
      <c r="HJ4632">
        <v>154.53</v>
      </c>
      <c r="HK4632">
        <v>214.28</v>
      </c>
      <c r="HL4632">
        <v>59.83</v>
      </c>
      <c r="HM4632">
        <v>53.98</v>
      </c>
      <c r="HN4632">
        <v>103.75</v>
      </c>
      <c r="HP4632">
        <v>54.57</v>
      </c>
      <c r="HQ4632">
        <v>191.54</v>
      </c>
      <c r="HR4632">
        <v>92.7</v>
      </c>
      <c r="HS4632">
        <v>73.400000000000006</v>
      </c>
      <c r="HT4632">
        <v>80.33</v>
      </c>
      <c r="HU4632">
        <v>65.56</v>
      </c>
      <c r="HV4632">
        <v>40.450000000000003</v>
      </c>
      <c r="HX4632">
        <v>115.26</v>
      </c>
      <c r="HY4632">
        <v>197.44</v>
      </c>
      <c r="HZ4632">
        <v>51.61</v>
      </c>
      <c r="IA4632">
        <v>13.59</v>
      </c>
      <c r="IB4632">
        <v>100.1</v>
      </c>
      <c r="IC4632">
        <v>63.89</v>
      </c>
      <c r="ID4632">
        <v>63.71</v>
      </c>
      <c r="IE4632">
        <v>77.010000000000005</v>
      </c>
      <c r="IF4632">
        <v>118.93</v>
      </c>
      <c r="IG4632">
        <v>34.119999999999997</v>
      </c>
      <c r="IH4632">
        <v>183.9</v>
      </c>
      <c r="II4632">
        <v>30.05</v>
      </c>
      <c r="IJ4632">
        <v>63.6</v>
      </c>
      <c r="IK4632">
        <v>33.46</v>
      </c>
      <c r="IM4632">
        <v>11.09</v>
      </c>
      <c r="IS4632">
        <v>82.02</v>
      </c>
      <c r="IV4632">
        <v>99.77</v>
      </c>
      <c r="IW4632">
        <v>44.18</v>
      </c>
      <c r="IZ4632">
        <v>143.51</v>
      </c>
      <c r="JA4632">
        <v>70.989999999999995</v>
      </c>
      <c r="JC4632">
        <v>103.08</v>
      </c>
      <c r="JE4632">
        <v>68.239999999999995</v>
      </c>
      <c r="JI4632">
        <v>39.979999999999997</v>
      </c>
      <c r="JJ4632">
        <v>42.08</v>
      </c>
      <c r="JO4632">
        <v>161.38999999999999</v>
      </c>
      <c r="JU4632">
        <v>69.55</v>
      </c>
      <c r="JW4632">
        <v>20.420000000000002</v>
      </c>
      <c r="JY4632">
        <v>116.85</v>
      </c>
      <c r="KD4632">
        <v>247.8</v>
      </c>
      <c r="KH4632">
        <v>18.899999999999999</v>
      </c>
      <c r="KI4632">
        <v>96.34</v>
      </c>
      <c r="KJ4632">
        <v>53.44</v>
      </c>
      <c r="KK4632">
        <v>59.99</v>
      </c>
      <c r="KN4632">
        <v>78.77</v>
      </c>
      <c r="KO4632">
        <v>58.55</v>
      </c>
      <c r="KP4632">
        <v>210.98</v>
      </c>
      <c r="KQ4632">
        <v>199.35</v>
      </c>
      <c r="KU4632">
        <v>77.03</v>
      </c>
      <c r="KV4632">
        <v>35.53</v>
      </c>
      <c r="KX4632">
        <v>48.92</v>
      </c>
      <c r="KZ4632">
        <v>145.49</v>
      </c>
      <c r="LB4632">
        <v>4.3499999999999996</v>
      </c>
      <c r="LC4632">
        <v>37.22</v>
      </c>
      <c r="LE4632">
        <v>92.38</v>
      </c>
      <c r="LG4632">
        <v>65.599999999999994</v>
      </c>
      <c r="LH4632">
        <v>51.85</v>
      </c>
      <c r="LI4632">
        <v>29.99</v>
      </c>
      <c r="LK4632">
        <v>159.69</v>
      </c>
      <c r="LL4632">
        <v>90.98</v>
      </c>
      <c r="LM4632">
        <v>177.59</v>
      </c>
      <c r="LN4632">
        <v>107.28</v>
      </c>
      <c r="LO4632">
        <v>120.79</v>
      </c>
      <c r="LP4632">
        <v>43.98</v>
      </c>
      <c r="LR4632">
        <v>155.26</v>
      </c>
      <c r="LS4632">
        <v>311.33</v>
      </c>
      <c r="LT4632">
        <v>83.3</v>
      </c>
      <c r="LU4632">
        <v>85.92</v>
      </c>
      <c r="LV4632">
        <v>182.04</v>
      </c>
      <c r="LX4632">
        <v>79.17</v>
      </c>
      <c r="MB4632">
        <v>85.35</v>
      </c>
      <c r="MC4632">
        <v>60.18</v>
      </c>
      <c r="MD4632">
        <v>55.6</v>
      </c>
      <c r="ME4632">
        <v>39.25</v>
      </c>
      <c r="MF4632">
        <v>108.2</v>
      </c>
      <c r="MH4632">
        <v>64.92</v>
      </c>
      <c r="MJ4632">
        <v>112.23</v>
      </c>
      <c r="MM4632">
        <v>35.35</v>
      </c>
      <c r="MN4632">
        <v>93.57</v>
      </c>
      <c r="MP4632">
        <v>180.7</v>
      </c>
      <c r="MR4632">
        <v>135.86000000000001</v>
      </c>
      <c r="MU4632">
        <v>88.98</v>
      </c>
      <c r="MV4632">
        <v>121.93</v>
      </c>
      <c r="MW4632">
        <v>84.77</v>
      </c>
      <c r="MX4632">
        <v>25.92</v>
      </c>
      <c r="MY4632">
        <v>151.29</v>
      </c>
      <c r="MZ4632">
        <v>77.05</v>
      </c>
      <c r="NB4632">
        <v>191.55</v>
      </c>
      <c r="NC4632">
        <v>19.399999999999999</v>
      </c>
      <c r="NE4632">
        <v>135.44</v>
      </c>
      <c r="NF4632">
        <v>258.18</v>
      </c>
      <c r="NG4632">
        <v>73.75</v>
      </c>
      <c r="NH4632">
        <v>63.59</v>
      </c>
      <c r="NI4632">
        <v>30.85</v>
      </c>
      <c r="NK4632">
        <v>37.42</v>
      </c>
      <c r="NM4632">
        <v>58.39</v>
      </c>
      <c r="NQ4632">
        <v>43.01</v>
      </c>
      <c r="NT4632">
        <v>160.44</v>
      </c>
      <c r="NU4632">
        <v>192.6</v>
      </c>
      <c r="NV4632">
        <v>66.569999999999993</v>
      </c>
      <c r="NX4632">
        <v>240.65</v>
      </c>
      <c r="NY4632">
        <v>113.98</v>
      </c>
      <c r="OA4632">
        <v>140.21</v>
      </c>
      <c r="OE4632">
        <v>36.6</v>
      </c>
      <c r="OG4632">
        <v>112.18</v>
      </c>
      <c r="OH4632">
        <v>86.53</v>
      </c>
      <c r="OJ4632">
        <v>64.87</v>
      </c>
      <c r="OK4632">
        <v>191.11</v>
      </c>
      <c r="OM4632">
        <v>28.38</v>
      </c>
      <c r="ON4632">
        <v>449.95</v>
      </c>
      <c r="OO4632">
        <v>107.37</v>
      </c>
      <c r="OQ4632">
        <v>110.87</v>
      </c>
      <c r="OR4632">
        <v>93.94</v>
      </c>
      <c r="OS4632">
        <v>52.14</v>
      </c>
      <c r="OT4632">
        <v>15.08</v>
      </c>
      <c r="OU4632">
        <v>120.33</v>
      </c>
      <c r="OV4632">
        <v>40.67</v>
      </c>
      <c r="OW4632">
        <v>43.06</v>
      </c>
      <c r="OY4632">
        <v>109.99</v>
      </c>
      <c r="OZ4632">
        <v>148.66999999999999</v>
      </c>
      <c r="PA4632">
        <v>47.36</v>
      </c>
      <c r="PB4632">
        <v>131.46</v>
      </c>
      <c r="PC4632">
        <v>27.66</v>
      </c>
      <c r="PD4632">
        <v>117.7</v>
      </c>
      <c r="PE4632">
        <v>38.22</v>
      </c>
      <c r="PF4632">
        <v>141.82</v>
      </c>
      <c r="PG4632">
        <v>66.13</v>
      </c>
      <c r="PH4632">
        <v>76.59</v>
      </c>
      <c r="PI4632">
        <v>69.33</v>
      </c>
      <c r="PJ4632">
        <v>93.33</v>
      </c>
      <c r="PK4632">
        <v>301.81</v>
      </c>
      <c r="PM4632">
        <v>95.66</v>
      </c>
      <c r="PN4632">
        <v>25.58</v>
      </c>
      <c r="PP4632">
        <v>15.23</v>
      </c>
      <c r="PQ4632">
        <v>21.75</v>
      </c>
      <c r="PT4632">
        <v>35.4</v>
      </c>
      <c r="PV4632">
        <v>106.02</v>
      </c>
      <c r="PX4632">
        <v>83.79</v>
      </c>
      <c r="PY4632">
        <v>240.56</v>
      </c>
      <c r="PZ4632">
        <v>65.16</v>
      </c>
      <c r="QB4632">
        <v>87.67</v>
      </c>
      <c r="QC4632">
        <v>105.44</v>
      </c>
      <c r="QD4632">
        <v>107.2</v>
      </c>
      <c r="QE4632">
        <v>63.32</v>
      </c>
      <c r="QF4632">
        <v>55.89</v>
      </c>
      <c r="QG4632">
        <v>53.94</v>
      </c>
      <c r="QI4632">
        <v>77.41</v>
      </c>
      <c r="QJ4632">
        <v>635.79999999999995</v>
      </c>
      <c r="QK4632">
        <v>136.62</v>
      </c>
      <c r="QL4632">
        <v>252.38</v>
      </c>
      <c r="QM4632">
        <v>20.59</v>
      </c>
      <c r="QN4632">
        <v>57.07</v>
      </c>
      <c r="QP4632">
        <v>58.07</v>
      </c>
      <c r="QS4632">
        <v>47.93</v>
      </c>
      <c r="QT4632">
        <v>28.96</v>
      </c>
      <c r="QU4632">
        <v>124.03</v>
      </c>
      <c r="QV4632">
        <v>30.77</v>
      </c>
      <c r="QX4632">
        <v>41.6</v>
      </c>
      <c r="RA4632">
        <v>249.04</v>
      </c>
      <c r="RB4632">
        <v>69.33</v>
      </c>
      <c r="RE4632">
        <v>139.19999999999999</v>
      </c>
      <c r="RF4632">
        <v>118.74</v>
      </c>
      <c r="RG4632">
        <v>60.43</v>
      </c>
      <c r="RI4632">
        <v>48.07</v>
      </c>
      <c r="RK4632">
        <v>96.96</v>
      </c>
      <c r="RL4632">
        <v>62.1</v>
      </c>
      <c r="RM4632">
        <v>55.1</v>
      </c>
      <c r="RN4632">
        <v>204.99</v>
      </c>
      <c r="RO4632">
        <v>44.97</v>
      </c>
      <c r="RQ4632">
        <v>16.649999999999999</v>
      </c>
      <c r="RT4632">
        <v>229.28</v>
      </c>
      <c r="RV4632">
        <v>96.13</v>
      </c>
      <c r="RW4632">
        <v>99.69</v>
      </c>
      <c r="RX4632">
        <v>99.95</v>
      </c>
      <c r="RY4632">
        <v>99.36</v>
      </c>
      <c r="RZ4632">
        <v>48.17</v>
      </c>
      <c r="SC4632">
        <v>170.08</v>
      </c>
      <c r="SD4632">
        <v>223.7</v>
      </c>
      <c r="SF4632">
        <v>41.45</v>
      </c>
      <c r="SH4632">
        <v>116</v>
      </c>
      <c r="SI4632">
        <v>63.75</v>
      </c>
      <c r="SJ4632">
        <v>118.46</v>
      </c>
    </row>
    <row r="4633" spans="1:504">
      <c r="A4633" s="1">
        <v>43011</v>
      </c>
      <c r="B4633">
        <v>99.76</v>
      </c>
      <c r="C4633">
        <v>91.43</v>
      </c>
      <c r="D4633">
        <v>49.85</v>
      </c>
      <c r="F4633">
        <v>255.46</v>
      </c>
      <c r="G4633">
        <v>125.51</v>
      </c>
      <c r="H4633">
        <v>97.35</v>
      </c>
      <c r="I4633">
        <v>117.82</v>
      </c>
      <c r="J4633">
        <v>45.19</v>
      </c>
      <c r="K4633">
        <v>89.7</v>
      </c>
      <c r="L4633">
        <v>100.79</v>
      </c>
      <c r="M4633">
        <v>79.02</v>
      </c>
      <c r="N4633">
        <v>81.760000000000005</v>
      </c>
      <c r="O4633">
        <v>93.63</v>
      </c>
      <c r="P4633">
        <v>24.8</v>
      </c>
      <c r="Q4633">
        <v>20.09</v>
      </c>
      <c r="R4633">
        <v>165.17</v>
      </c>
      <c r="S4633">
        <v>146.78</v>
      </c>
      <c r="T4633">
        <v>135.38999999999999</v>
      </c>
      <c r="U4633">
        <v>132.1</v>
      </c>
      <c r="V4633">
        <v>156.86000000000001</v>
      </c>
      <c r="W4633">
        <v>64.37</v>
      </c>
      <c r="X4633">
        <v>214.57</v>
      </c>
      <c r="Y4633">
        <v>81.75</v>
      </c>
      <c r="Z4633">
        <v>25.86</v>
      </c>
      <c r="AA4633">
        <v>31.97</v>
      </c>
      <c r="AC4633">
        <v>36.67</v>
      </c>
      <c r="AD4633">
        <v>36.14</v>
      </c>
      <c r="AE4633">
        <v>92.12</v>
      </c>
      <c r="AF4633">
        <v>39.479999999999997</v>
      </c>
      <c r="AG4633">
        <v>123.7</v>
      </c>
      <c r="AH4633">
        <v>117.71</v>
      </c>
      <c r="AJ4633">
        <v>79.22</v>
      </c>
      <c r="AM4633">
        <v>43.45</v>
      </c>
      <c r="AO4633">
        <v>81.400000000000006</v>
      </c>
      <c r="AP4633">
        <v>18.850000000000001</v>
      </c>
      <c r="AQ4633">
        <v>74.13</v>
      </c>
      <c r="AR4633">
        <v>61.63</v>
      </c>
      <c r="AS4633">
        <v>142.66999999999999</v>
      </c>
      <c r="AT4633">
        <v>63.37</v>
      </c>
      <c r="AU4633">
        <v>79.48</v>
      </c>
      <c r="AV4633">
        <v>16.71</v>
      </c>
      <c r="AW4633">
        <v>57.39</v>
      </c>
      <c r="AX4633">
        <v>14.69</v>
      </c>
      <c r="AY4633">
        <v>53.75</v>
      </c>
      <c r="AZ4633">
        <v>82.23</v>
      </c>
      <c r="BA4633">
        <v>153.19</v>
      </c>
      <c r="BB4633">
        <v>119</v>
      </c>
      <c r="BC4633">
        <v>70.290000000000006</v>
      </c>
      <c r="BD4633">
        <v>45.69</v>
      </c>
      <c r="BE4633">
        <v>49.27</v>
      </c>
      <c r="BF4633">
        <v>147.31</v>
      </c>
      <c r="BG4633">
        <v>45.44</v>
      </c>
      <c r="BH4633">
        <v>42.72</v>
      </c>
      <c r="BK4633">
        <v>599.54999999999995</v>
      </c>
      <c r="BL4633">
        <v>99.26</v>
      </c>
      <c r="BM4633">
        <v>41.58</v>
      </c>
      <c r="BN4633">
        <v>53.8</v>
      </c>
      <c r="BO4633">
        <v>319.68</v>
      </c>
      <c r="BP4633">
        <v>62.62</v>
      </c>
      <c r="BQ4633">
        <v>193.73</v>
      </c>
      <c r="BR4633">
        <v>185.67</v>
      </c>
      <c r="BS4633">
        <v>56.91</v>
      </c>
      <c r="BT4633">
        <v>26.59</v>
      </c>
      <c r="BU4633">
        <v>29.02</v>
      </c>
      <c r="BV4633">
        <v>64.290000000000006</v>
      </c>
      <c r="BW4633">
        <v>66.78</v>
      </c>
      <c r="BX4633">
        <v>53.94</v>
      </c>
      <c r="BY4633">
        <v>26.58</v>
      </c>
      <c r="BZ4633">
        <v>46.19</v>
      </c>
      <c r="CA4633">
        <v>106.8</v>
      </c>
      <c r="CC4633">
        <v>68.86</v>
      </c>
      <c r="CD4633">
        <v>64.099999999999994</v>
      </c>
      <c r="CF4633">
        <v>20.18</v>
      </c>
      <c r="CG4633">
        <v>191.99</v>
      </c>
      <c r="CH4633">
        <v>37.96</v>
      </c>
      <c r="CI4633">
        <v>129.83000000000001</v>
      </c>
      <c r="CJ4633">
        <v>45.97</v>
      </c>
      <c r="CK4633">
        <v>72.44</v>
      </c>
      <c r="CL4633">
        <v>76.17</v>
      </c>
      <c r="CN4633">
        <v>33.409999999999997</v>
      </c>
      <c r="CO4633">
        <v>80.900000000000006</v>
      </c>
      <c r="CP4633">
        <v>103.22</v>
      </c>
      <c r="CQ4633">
        <v>30.31</v>
      </c>
      <c r="CR4633">
        <v>170.82</v>
      </c>
      <c r="CS4633">
        <v>86.52</v>
      </c>
      <c r="CT4633">
        <v>58.58</v>
      </c>
      <c r="CU4633">
        <v>128.1</v>
      </c>
      <c r="CV4633">
        <v>75.95</v>
      </c>
      <c r="CW4633">
        <v>93.04</v>
      </c>
      <c r="CY4633">
        <v>83.85</v>
      </c>
      <c r="CZ4633">
        <v>77.45</v>
      </c>
      <c r="DA4633">
        <v>130.56</v>
      </c>
      <c r="DB4633">
        <v>70.08</v>
      </c>
      <c r="DC4633">
        <v>63.33</v>
      </c>
      <c r="DD4633">
        <v>96.5</v>
      </c>
      <c r="DE4633">
        <v>75.680000000000007</v>
      </c>
      <c r="DF4633">
        <v>110.45</v>
      </c>
      <c r="DG4633">
        <v>64.209999999999994</v>
      </c>
      <c r="DH4633">
        <v>95.1</v>
      </c>
      <c r="DI4633">
        <v>39.799999999999997</v>
      </c>
      <c r="DJ4633">
        <v>124.56</v>
      </c>
      <c r="DK4633">
        <v>223</v>
      </c>
      <c r="DL4633">
        <v>21.05</v>
      </c>
      <c r="DM4633">
        <v>90.31</v>
      </c>
      <c r="DN4633">
        <v>12.34</v>
      </c>
      <c r="DO4633">
        <v>146.88999999999999</v>
      </c>
      <c r="DP4633">
        <v>44.77</v>
      </c>
      <c r="DQ4633">
        <v>14.64</v>
      </c>
      <c r="DR4633">
        <v>28.96</v>
      </c>
      <c r="DS4633">
        <v>210.53</v>
      </c>
      <c r="DT4633">
        <v>51.32</v>
      </c>
      <c r="DU4633">
        <v>95.95</v>
      </c>
      <c r="DV4633">
        <v>182.36</v>
      </c>
      <c r="DW4633">
        <v>44.93</v>
      </c>
      <c r="DX4633">
        <v>48.95</v>
      </c>
      <c r="DY4633">
        <v>133.31</v>
      </c>
      <c r="DZ4633">
        <v>27</v>
      </c>
      <c r="EA4633">
        <v>50.02</v>
      </c>
      <c r="EB4633">
        <v>71.48</v>
      </c>
      <c r="EC4633">
        <v>107.66</v>
      </c>
      <c r="ED4633">
        <v>31.72</v>
      </c>
      <c r="EE4633">
        <v>31.78</v>
      </c>
      <c r="EF4633">
        <v>62</v>
      </c>
      <c r="EH4633">
        <v>28.78</v>
      </c>
      <c r="EI4633">
        <v>247.39</v>
      </c>
      <c r="EK4633">
        <v>149.79</v>
      </c>
      <c r="EL4633">
        <v>90.14</v>
      </c>
      <c r="EM4633">
        <v>34.380000000000003</v>
      </c>
      <c r="EN4633">
        <v>20.88</v>
      </c>
      <c r="EO4633">
        <v>145.91</v>
      </c>
      <c r="EP4633">
        <v>58.44</v>
      </c>
      <c r="EQ4633">
        <v>23.86</v>
      </c>
      <c r="ER4633">
        <v>62.02</v>
      </c>
      <c r="ES4633">
        <v>86.25</v>
      </c>
      <c r="ET4633">
        <v>115.58</v>
      </c>
      <c r="EU4633">
        <v>19.11</v>
      </c>
      <c r="EV4633">
        <v>44.46</v>
      </c>
      <c r="EW4633">
        <v>48.69</v>
      </c>
      <c r="EX4633">
        <v>20.56</v>
      </c>
      <c r="EY4633">
        <v>48.56</v>
      </c>
      <c r="EZ4633">
        <v>55.35</v>
      </c>
      <c r="FA4633">
        <v>25.48</v>
      </c>
      <c r="FB4633">
        <v>86.45</v>
      </c>
      <c r="FC4633">
        <v>42.72</v>
      </c>
      <c r="FE4633">
        <v>73.77</v>
      </c>
      <c r="FF4633">
        <v>48.4</v>
      </c>
      <c r="FG4633">
        <v>81.349999999999994</v>
      </c>
      <c r="FH4633">
        <v>18.239999999999998</v>
      </c>
      <c r="FI4633">
        <v>84.39</v>
      </c>
      <c r="FJ4633">
        <v>39.21</v>
      </c>
      <c r="FL4633">
        <v>159.21</v>
      </c>
      <c r="FM4633">
        <v>78.11</v>
      </c>
      <c r="FN4633">
        <v>80.91</v>
      </c>
      <c r="FO4633">
        <v>70.36</v>
      </c>
      <c r="FQ4633">
        <v>85.69</v>
      </c>
      <c r="FS4633">
        <v>150.91999999999999</v>
      </c>
      <c r="FT4633">
        <v>43.1</v>
      </c>
      <c r="FU4633">
        <v>38.229999999999997</v>
      </c>
      <c r="FW4633">
        <v>51.47</v>
      </c>
      <c r="FX4633">
        <v>25.37</v>
      </c>
      <c r="FY4633">
        <v>28.21</v>
      </c>
      <c r="FZ4633">
        <v>131.57</v>
      </c>
      <c r="GA4633">
        <v>60.21</v>
      </c>
      <c r="GB4633">
        <v>291.08</v>
      </c>
      <c r="GC4633">
        <v>55.58</v>
      </c>
      <c r="GD4633">
        <v>55.96</v>
      </c>
      <c r="GE4633">
        <v>126.27</v>
      </c>
      <c r="GF4633">
        <v>63.98</v>
      </c>
      <c r="GG4633">
        <v>74.7</v>
      </c>
      <c r="GH4633">
        <v>56.19</v>
      </c>
      <c r="GI4633">
        <v>85.79</v>
      </c>
      <c r="GJ4633">
        <v>68.31</v>
      </c>
      <c r="GK4633">
        <v>177.15</v>
      </c>
      <c r="GL4633">
        <v>37.46</v>
      </c>
      <c r="GM4633">
        <v>109.13</v>
      </c>
      <c r="GN4633">
        <v>37.840000000000003</v>
      </c>
      <c r="GO4633">
        <v>49.24</v>
      </c>
      <c r="GP4633">
        <v>27.51</v>
      </c>
      <c r="GQ4633">
        <v>85</v>
      </c>
      <c r="GR4633">
        <v>134.18</v>
      </c>
      <c r="GS4633">
        <v>111.99</v>
      </c>
      <c r="GT4633">
        <v>142.49</v>
      </c>
      <c r="GU4633">
        <v>49.07</v>
      </c>
      <c r="GV4633">
        <v>46.25</v>
      </c>
      <c r="GW4633">
        <v>188.31</v>
      </c>
      <c r="GX4633">
        <v>51.38</v>
      </c>
      <c r="GY4633">
        <v>48.55</v>
      </c>
      <c r="GZ4633">
        <v>77.010000000000005</v>
      </c>
      <c r="HA4633">
        <v>69.06</v>
      </c>
      <c r="HB4633">
        <v>44.46</v>
      </c>
      <c r="HC4633">
        <v>374.37</v>
      </c>
      <c r="HD4633">
        <v>104.29</v>
      </c>
      <c r="HE4633">
        <v>150.65</v>
      </c>
      <c r="HF4633">
        <v>66.290000000000006</v>
      </c>
      <c r="HG4633">
        <v>48.79</v>
      </c>
      <c r="HH4633">
        <v>46.88</v>
      </c>
      <c r="HI4633">
        <v>58.51</v>
      </c>
      <c r="HJ4633">
        <v>155.43</v>
      </c>
      <c r="HK4633">
        <v>212.92</v>
      </c>
      <c r="HL4633">
        <v>59.52</v>
      </c>
      <c r="HM4633">
        <v>53.74</v>
      </c>
      <c r="HN4633">
        <v>104.76</v>
      </c>
      <c r="HP4633">
        <v>54.5</v>
      </c>
      <c r="HQ4633">
        <v>190.33</v>
      </c>
      <c r="HR4633">
        <v>93.02</v>
      </c>
      <c r="HS4633">
        <v>73.819999999999993</v>
      </c>
      <c r="HT4633">
        <v>80.41</v>
      </c>
      <c r="HU4633">
        <v>66.06</v>
      </c>
      <c r="HV4633">
        <v>40.47</v>
      </c>
      <c r="HX4633">
        <v>114.89</v>
      </c>
      <c r="HY4633">
        <v>198.63</v>
      </c>
      <c r="HZ4633">
        <v>51.53</v>
      </c>
      <c r="IA4633">
        <v>13.76</v>
      </c>
      <c r="IB4633">
        <v>100.13</v>
      </c>
      <c r="IC4633">
        <v>63.68</v>
      </c>
      <c r="ID4633">
        <v>64.08</v>
      </c>
      <c r="IE4633">
        <v>77.290000000000006</v>
      </c>
      <c r="IF4633">
        <v>119.71</v>
      </c>
      <c r="IG4633">
        <v>34.119999999999997</v>
      </c>
      <c r="IH4633">
        <v>185.09</v>
      </c>
      <c r="II4633">
        <v>30.29</v>
      </c>
      <c r="IJ4633">
        <v>63.32</v>
      </c>
      <c r="IK4633">
        <v>33.1</v>
      </c>
      <c r="IM4633">
        <v>11.19</v>
      </c>
      <c r="IS4633">
        <v>81.92</v>
      </c>
      <c r="IV4633">
        <v>98.08</v>
      </c>
      <c r="IW4633">
        <v>44.2</v>
      </c>
      <c r="IZ4633">
        <v>143.63</v>
      </c>
      <c r="JA4633">
        <v>71.34</v>
      </c>
      <c r="JC4633">
        <v>103.28</v>
      </c>
      <c r="JE4633">
        <v>67.599999999999994</v>
      </c>
      <c r="JI4633">
        <v>40.270000000000003</v>
      </c>
      <c r="JJ4633">
        <v>42.68</v>
      </c>
      <c r="JO4633">
        <v>161.31</v>
      </c>
      <c r="JU4633">
        <v>69.44</v>
      </c>
      <c r="JW4633">
        <v>20</v>
      </c>
      <c r="JY4633">
        <v>117.27</v>
      </c>
      <c r="KD4633">
        <v>249.86</v>
      </c>
      <c r="KH4633">
        <v>18.739999999999998</v>
      </c>
      <c r="KI4633">
        <v>96.99</v>
      </c>
      <c r="KJ4633">
        <v>53.47</v>
      </c>
      <c r="KK4633">
        <v>60.39</v>
      </c>
      <c r="KN4633">
        <v>79.28</v>
      </c>
      <c r="KO4633">
        <v>58.89</v>
      </c>
      <c r="KP4633">
        <v>209.8</v>
      </c>
      <c r="KQ4633">
        <v>199.08</v>
      </c>
      <c r="KU4633">
        <v>80.150000000000006</v>
      </c>
      <c r="KV4633">
        <v>35.76</v>
      </c>
      <c r="KX4633">
        <v>49.28</v>
      </c>
      <c r="KZ4633">
        <v>144.69999999999999</v>
      </c>
      <c r="LB4633">
        <v>4.29</v>
      </c>
      <c r="LC4633">
        <v>36.840000000000003</v>
      </c>
      <c r="LE4633">
        <v>92.1</v>
      </c>
      <c r="LG4633">
        <v>65.55</v>
      </c>
      <c r="LH4633">
        <v>51.81</v>
      </c>
      <c r="LI4633">
        <v>30.37</v>
      </c>
      <c r="LK4633">
        <v>159.04</v>
      </c>
      <c r="LL4633">
        <v>91.27</v>
      </c>
      <c r="LM4633">
        <v>177.69</v>
      </c>
      <c r="LN4633">
        <v>107.84</v>
      </c>
      <c r="LO4633">
        <v>119.71</v>
      </c>
      <c r="LP4633">
        <v>43.88</v>
      </c>
      <c r="LR4633">
        <v>153.99</v>
      </c>
      <c r="LS4633">
        <v>312.86</v>
      </c>
      <c r="LT4633">
        <v>82.88</v>
      </c>
      <c r="LU4633">
        <v>86.37</v>
      </c>
      <c r="LV4633">
        <v>182.83</v>
      </c>
      <c r="LX4633">
        <v>80.11</v>
      </c>
      <c r="MB4633">
        <v>85.11</v>
      </c>
      <c r="MC4633">
        <v>60.91</v>
      </c>
      <c r="MD4633">
        <v>55.42</v>
      </c>
      <c r="ME4633">
        <v>38.950000000000003</v>
      </c>
      <c r="MF4633">
        <v>108.45</v>
      </c>
      <c r="MH4633">
        <v>65.34</v>
      </c>
      <c r="MJ4633">
        <v>112.61</v>
      </c>
      <c r="MM4633">
        <v>35.130000000000003</v>
      </c>
      <c r="MN4633">
        <v>92.89</v>
      </c>
      <c r="MP4633">
        <v>180.8</v>
      </c>
      <c r="MR4633">
        <v>136.66</v>
      </c>
      <c r="MU4633">
        <v>88.54</v>
      </c>
      <c r="MV4633">
        <v>122.36</v>
      </c>
      <c r="MW4633">
        <v>85</v>
      </c>
      <c r="MX4633">
        <v>26.13</v>
      </c>
      <c r="MY4633">
        <v>153.01</v>
      </c>
      <c r="MZ4633">
        <v>77.569999999999993</v>
      </c>
      <c r="NB4633">
        <v>190.44</v>
      </c>
      <c r="NC4633">
        <v>19.38</v>
      </c>
      <c r="NE4633">
        <v>134.25</v>
      </c>
      <c r="NF4633">
        <v>262.33</v>
      </c>
      <c r="NG4633">
        <v>73.92</v>
      </c>
      <c r="NH4633">
        <v>63.69</v>
      </c>
      <c r="NI4633">
        <v>31.02</v>
      </c>
      <c r="NK4633">
        <v>37.49</v>
      </c>
      <c r="NM4633">
        <v>57.93</v>
      </c>
      <c r="NQ4633">
        <v>43.74</v>
      </c>
      <c r="NT4633">
        <v>163.01</v>
      </c>
      <c r="NU4633">
        <v>192.87</v>
      </c>
      <c r="NV4633">
        <v>66.55</v>
      </c>
      <c r="NX4633">
        <v>241.62</v>
      </c>
      <c r="NY4633">
        <v>113.87</v>
      </c>
      <c r="OA4633">
        <v>141</v>
      </c>
      <c r="OE4633">
        <v>36.53</v>
      </c>
      <c r="OG4633">
        <v>111.93</v>
      </c>
      <c r="OH4633">
        <v>87.47</v>
      </c>
      <c r="OJ4633">
        <v>65.150000000000006</v>
      </c>
      <c r="OK4633">
        <v>193.23</v>
      </c>
      <c r="OM4633">
        <v>28.54</v>
      </c>
      <c r="ON4633">
        <v>450.79</v>
      </c>
      <c r="OO4633">
        <v>106.6</v>
      </c>
      <c r="OQ4633">
        <v>110.19</v>
      </c>
      <c r="OR4633">
        <v>95.36</v>
      </c>
      <c r="OS4633">
        <v>52.4</v>
      </c>
      <c r="OT4633">
        <v>15.26</v>
      </c>
      <c r="OU4633">
        <v>119.69</v>
      </c>
      <c r="OV4633">
        <v>39.83</v>
      </c>
      <c r="OW4633">
        <v>42.81</v>
      </c>
      <c r="OY4633">
        <v>108.23</v>
      </c>
      <c r="OZ4633">
        <v>149.44999999999999</v>
      </c>
      <c r="PA4633">
        <v>47.18</v>
      </c>
      <c r="PB4633">
        <v>132.22</v>
      </c>
      <c r="PC4633">
        <v>27.83</v>
      </c>
      <c r="PD4633">
        <v>116.15</v>
      </c>
      <c r="PE4633">
        <v>38.33</v>
      </c>
      <c r="PF4633">
        <v>143.02000000000001</v>
      </c>
      <c r="PG4633">
        <v>67.63</v>
      </c>
      <c r="PH4633">
        <v>76.33</v>
      </c>
      <c r="PI4633">
        <v>69.88</v>
      </c>
      <c r="PJ4633">
        <v>93.4</v>
      </c>
      <c r="PK4633">
        <v>302.99</v>
      </c>
      <c r="PM4633">
        <v>95.7</v>
      </c>
      <c r="PN4633">
        <v>25.89</v>
      </c>
      <c r="PP4633">
        <v>15.17</v>
      </c>
      <c r="PQ4633">
        <v>21.76</v>
      </c>
      <c r="PT4633">
        <v>35.39</v>
      </c>
      <c r="PV4633">
        <v>105.28</v>
      </c>
      <c r="PX4633">
        <v>84.86</v>
      </c>
      <c r="PY4633">
        <v>240.12</v>
      </c>
      <c r="PZ4633">
        <v>65.739999999999995</v>
      </c>
      <c r="QB4633">
        <v>87.13</v>
      </c>
      <c r="QC4633">
        <v>105.59</v>
      </c>
      <c r="QD4633">
        <v>107.18</v>
      </c>
      <c r="QE4633">
        <v>63.93</v>
      </c>
      <c r="QF4633">
        <v>56.14</v>
      </c>
      <c r="QG4633">
        <v>55.3</v>
      </c>
      <c r="QI4633">
        <v>76.53</v>
      </c>
      <c r="QJ4633">
        <v>639.89</v>
      </c>
      <c r="QK4633">
        <v>137.41999999999999</v>
      </c>
      <c r="QL4633">
        <v>253.69</v>
      </c>
      <c r="QM4633">
        <v>20.75</v>
      </c>
      <c r="QN4633">
        <v>57.05</v>
      </c>
      <c r="QP4633">
        <v>58.06</v>
      </c>
      <c r="QS4633">
        <v>47.36</v>
      </c>
      <c r="QT4633">
        <v>29.01</v>
      </c>
      <c r="QU4633">
        <v>124.61</v>
      </c>
      <c r="QV4633">
        <v>30.85</v>
      </c>
      <c r="QX4633">
        <v>41.38</v>
      </c>
      <c r="RA4633">
        <v>252.02</v>
      </c>
      <c r="RB4633">
        <v>69.63</v>
      </c>
      <c r="RE4633">
        <v>142.71</v>
      </c>
      <c r="RF4633">
        <v>118.92</v>
      </c>
      <c r="RG4633">
        <v>64.14</v>
      </c>
      <c r="RI4633">
        <v>51.25</v>
      </c>
      <c r="RK4633">
        <v>96.97</v>
      </c>
      <c r="RL4633">
        <v>62.38</v>
      </c>
      <c r="RM4633">
        <v>55.26</v>
      </c>
      <c r="RN4633">
        <v>206.41</v>
      </c>
      <c r="RO4633">
        <v>44.85</v>
      </c>
      <c r="RQ4633">
        <v>16.72</v>
      </c>
      <c r="RT4633">
        <v>229.32</v>
      </c>
      <c r="RV4633">
        <v>96.62</v>
      </c>
      <c r="RW4633">
        <v>99.65</v>
      </c>
      <c r="RX4633">
        <v>99.62</v>
      </c>
      <c r="RY4633">
        <v>98.98</v>
      </c>
      <c r="RZ4633">
        <v>47.6</v>
      </c>
      <c r="SC4633">
        <v>169.66</v>
      </c>
      <c r="SD4633">
        <v>225.75</v>
      </c>
      <c r="SF4633">
        <v>41.33</v>
      </c>
      <c r="SH4633">
        <v>115.62</v>
      </c>
      <c r="SI4633">
        <v>63.59</v>
      </c>
      <c r="SJ4633">
        <v>116.5</v>
      </c>
    </row>
    <row r="4634" spans="1:504">
      <c r="A4634" s="1">
        <v>43012</v>
      </c>
      <c r="B4634">
        <v>98.88</v>
      </c>
      <c r="C4634">
        <v>91.01</v>
      </c>
      <c r="D4634">
        <v>49.9</v>
      </c>
      <c r="F4634">
        <v>255.76</v>
      </c>
      <c r="G4634">
        <v>126.74</v>
      </c>
      <c r="H4634">
        <v>96.36</v>
      </c>
      <c r="I4634">
        <v>117.58</v>
      </c>
      <c r="J4634">
        <v>45.5</v>
      </c>
      <c r="K4634">
        <v>89.9</v>
      </c>
      <c r="L4634">
        <v>100.55</v>
      </c>
      <c r="M4634">
        <v>79.599999999999994</v>
      </c>
      <c r="N4634">
        <v>81.790000000000006</v>
      </c>
      <c r="O4634">
        <v>93.43</v>
      </c>
      <c r="P4634">
        <v>24.48</v>
      </c>
      <c r="Q4634">
        <v>20.260000000000002</v>
      </c>
      <c r="R4634">
        <v>165.29</v>
      </c>
      <c r="S4634">
        <v>146.47999999999999</v>
      </c>
      <c r="T4634">
        <v>135.22</v>
      </c>
      <c r="U4634">
        <v>132.88999999999999</v>
      </c>
      <c r="V4634">
        <v>157.21</v>
      </c>
      <c r="W4634">
        <v>64.599999999999994</v>
      </c>
      <c r="X4634">
        <v>216.52</v>
      </c>
      <c r="Y4634">
        <v>82.51</v>
      </c>
      <c r="Z4634">
        <v>25.71</v>
      </c>
      <c r="AA4634">
        <v>31.98</v>
      </c>
      <c r="AC4634">
        <v>36.71</v>
      </c>
      <c r="AD4634">
        <v>35.96</v>
      </c>
      <c r="AE4634">
        <v>92.42</v>
      </c>
      <c r="AF4634">
        <v>39.5</v>
      </c>
      <c r="AG4634">
        <v>123.9</v>
      </c>
      <c r="AH4634">
        <v>117.63</v>
      </c>
      <c r="AJ4634">
        <v>79.09</v>
      </c>
      <c r="AM4634">
        <v>43.78</v>
      </c>
      <c r="AO4634">
        <v>81.290000000000006</v>
      </c>
      <c r="AP4634">
        <v>18.82</v>
      </c>
      <c r="AQ4634">
        <v>74.06</v>
      </c>
      <c r="AR4634">
        <v>61.58</v>
      </c>
      <c r="AS4634">
        <v>142.55000000000001</v>
      </c>
      <c r="AT4634">
        <v>63.49</v>
      </c>
      <c r="AU4634">
        <v>77.69</v>
      </c>
      <c r="AV4634">
        <v>16.47</v>
      </c>
      <c r="AW4634">
        <v>57.78</v>
      </c>
      <c r="AX4634">
        <v>14.8</v>
      </c>
      <c r="AY4634">
        <v>54.34</v>
      </c>
      <c r="AZ4634">
        <v>82.12</v>
      </c>
      <c r="BA4634">
        <v>152.9</v>
      </c>
      <c r="BB4634">
        <v>121.67</v>
      </c>
      <c r="BC4634">
        <v>71.52</v>
      </c>
      <c r="BD4634">
        <v>45.26</v>
      </c>
      <c r="BE4634">
        <v>49.42</v>
      </c>
      <c r="BF4634">
        <v>146.65</v>
      </c>
      <c r="BG4634">
        <v>45.14</v>
      </c>
      <c r="BH4634">
        <v>43.03</v>
      </c>
      <c r="BK4634">
        <v>595.24</v>
      </c>
      <c r="BL4634">
        <v>99.71</v>
      </c>
      <c r="BM4634">
        <v>41.76</v>
      </c>
      <c r="BN4634">
        <v>53.8</v>
      </c>
      <c r="BO4634">
        <v>320.06</v>
      </c>
      <c r="BP4634">
        <v>62.9</v>
      </c>
      <c r="BQ4634">
        <v>195</v>
      </c>
      <c r="BR4634">
        <v>185.83</v>
      </c>
      <c r="BS4634">
        <v>57.15</v>
      </c>
      <c r="BT4634">
        <v>25.7</v>
      </c>
      <c r="BU4634">
        <v>29.24</v>
      </c>
      <c r="BV4634">
        <v>64.739999999999995</v>
      </c>
      <c r="BW4634">
        <v>66.33</v>
      </c>
      <c r="BX4634">
        <v>54.15</v>
      </c>
      <c r="BY4634">
        <v>26.43</v>
      </c>
      <c r="BZ4634">
        <v>46.56</v>
      </c>
      <c r="CA4634">
        <v>107.02</v>
      </c>
      <c r="CC4634">
        <v>68.91</v>
      </c>
      <c r="CD4634">
        <v>65.19</v>
      </c>
      <c r="CF4634">
        <v>20.09</v>
      </c>
      <c r="CG4634">
        <v>190.75</v>
      </c>
      <c r="CH4634">
        <v>38.39</v>
      </c>
      <c r="CI4634">
        <v>131.29</v>
      </c>
      <c r="CJ4634">
        <v>46.49</v>
      </c>
      <c r="CK4634">
        <v>72.88</v>
      </c>
      <c r="CL4634">
        <v>75.3</v>
      </c>
      <c r="CN4634">
        <v>33.96</v>
      </c>
      <c r="CO4634">
        <v>81.78</v>
      </c>
      <c r="CP4634">
        <v>104.39</v>
      </c>
      <c r="CQ4634">
        <v>30.47</v>
      </c>
      <c r="CR4634">
        <v>171.75</v>
      </c>
      <c r="CS4634">
        <v>86.88</v>
      </c>
      <c r="CT4634">
        <v>58.66</v>
      </c>
      <c r="CU4634">
        <v>128.33000000000001</v>
      </c>
      <c r="CV4634">
        <v>76.87</v>
      </c>
      <c r="CW4634">
        <v>93.69</v>
      </c>
      <c r="CY4634">
        <v>84.47</v>
      </c>
      <c r="CZ4634">
        <v>78.06</v>
      </c>
      <c r="DA4634">
        <v>130.76</v>
      </c>
      <c r="DB4634">
        <v>70.2</v>
      </c>
      <c r="DC4634">
        <v>63.92</v>
      </c>
      <c r="DD4634">
        <v>96.33</v>
      </c>
      <c r="DE4634">
        <v>78.41</v>
      </c>
      <c r="DF4634">
        <v>111.93</v>
      </c>
      <c r="DG4634">
        <v>64.209999999999994</v>
      </c>
      <c r="DH4634">
        <v>95.25</v>
      </c>
      <c r="DI4634">
        <v>39.15</v>
      </c>
      <c r="DJ4634">
        <v>122.92</v>
      </c>
      <c r="DK4634">
        <v>221.32</v>
      </c>
      <c r="DL4634">
        <v>20.63</v>
      </c>
      <c r="DM4634">
        <v>90.96</v>
      </c>
      <c r="DN4634">
        <v>12.3</v>
      </c>
      <c r="DO4634">
        <v>148.57</v>
      </c>
      <c r="DP4634">
        <v>44.87</v>
      </c>
      <c r="DQ4634">
        <v>14.53</v>
      </c>
      <c r="DR4634">
        <v>28.99</v>
      </c>
      <c r="DS4634">
        <v>211.3</v>
      </c>
      <c r="DT4634">
        <v>52.01</v>
      </c>
      <c r="DU4634">
        <v>95.49</v>
      </c>
      <c r="DV4634">
        <v>180.9</v>
      </c>
      <c r="DW4634">
        <v>45.18</v>
      </c>
      <c r="DX4634">
        <v>48.78</v>
      </c>
      <c r="DY4634">
        <v>134</v>
      </c>
      <c r="DZ4634">
        <v>27.06</v>
      </c>
      <c r="EA4634">
        <v>51.14</v>
      </c>
      <c r="EB4634">
        <v>71.91</v>
      </c>
      <c r="EC4634">
        <v>108.24</v>
      </c>
      <c r="ED4634">
        <v>31.31</v>
      </c>
      <c r="EE4634">
        <v>31.76</v>
      </c>
      <c r="EF4634">
        <v>61.6</v>
      </c>
      <c r="EH4634">
        <v>28.99</v>
      </c>
      <c r="EI4634">
        <v>246.51</v>
      </c>
      <c r="EK4634">
        <v>150.01</v>
      </c>
      <c r="EL4634">
        <v>90.46</v>
      </c>
      <c r="EM4634">
        <v>33.85</v>
      </c>
      <c r="EN4634">
        <v>21.3</v>
      </c>
      <c r="EO4634">
        <v>146.65</v>
      </c>
      <c r="EP4634">
        <v>58.6</v>
      </c>
      <c r="EQ4634">
        <v>23.72</v>
      </c>
      <c r="ER4634">
        <v>62.42</v>
      </c>
      <c r="ES4634">
        <v>86.69</v>
      </c>
      <c r="ET4634">
        <v>117.19</v>
      </c>
      <c r="EU4634">
        <v>19.22</v>
      </c>
      <c r="EV4634">
        <v>43.84</v>
      </c>
      <c r="EW4634">
        <v>48.9</v>
      </c>
      <c r="EX4634">
        <v>20.53</v>
      </c>
      <c r="EY4634">
        <v>48.79</v>
      </c>
      <c r="EZ4634">
        <v>56.41</v>
      </c>
      <c r="FA4634">
        <v>25.42</v>
      </c>
      <c r="FB4634">
        <v>86.96</v>
      </c>
      <c r="FC4634">
        <v>41.36</v>
      </c>
      <c r="FE4634">
        <v>74.2</v>
      </c>
      <c r="FF4634">
        <v>48.54</v>
      </c>
      <c r="FG4634">
        <v>81.459999999999994</v>
      </c>
      <c r="FH4634">
        <v>18.2</v>
      </c>
      <c r="FI4634">
        <v>83.26</v>
      </c>
      <c r="FJ4634">
        <v>39.25</v>
      </c>
      <c r="FL4634">
        <v>159.6</v>
      </c>
      <c r="FM4634">
        <v>78.63</v>
      </c>
      <c r="FN4634">
        <v>80.069999999999993</v>
      </c>
      <c r="FO4634">
        <v>70.45</v>
      </c>
      <c r="FQ4634">
        <v>85.64</v>
      </c>
      <c r="FS4634">
        <v>152.18</v>
      </c>
      <c r="FT4634">
        <v>43.27</v>
      </c>
      <c r="FU4634">
        <v>38.08</v>
      </c>
      <c r="FW4634">
        <v>52.08</v>
      </c>
      <c r="FX4634">
        <v>25.71</v>
      </c>
      <c r="FY4634">
        <v>28.33</v>
      </c>
      <c r="FZ4634">
        <v>130.5</v>
      </c>
      <c r="GA4634">
        <v>60.79</v>
      </c>
      <c r="GB4634">
        <v>292.18</v>
      </c>
      <c r="GC4634">
        <v>54.96</v>
      </c>
      <c r="GD4634">
        <v>56.11</v>
      </c>
      <c r="GE4634">
        <v>127.29</v>
      </c>
      <c r="GF4634">
        <v>64.39</v>
      </c>
      <c r="GG4634">
        <v>75.819999999999993</v>
      </c>
      <c r="GH4634">
        <v>56.3</v>
      </c>
      <c r="GI4634">
        <v>85.53</v>
      </c>
      <c r="GJ4634">
        <v>69.2</v>
      </c>
      <c r="GK4634">
        <v>177.53</v>
      </c>
      <c r="GL4634">
        <v>37.65</v>
      </c>
      <c r="GM4634">
        <v>109.34</v>
      </c>
      <c r="GN4634">
        <v>38.19</v>
      </c>
      <c r="GO4634">
        <v>49.31</v>
      </c>
      <c r="GP4634">
        <v>27.63</v>
      </c>
      <c r="GQ4634">
        <v>85.78</v>
      </c>
      <c r="GR4634">
        <v>134.27000000000001</v>
      </c>
      <c r="GS4634">
        <v>112.26</v>
      </c>
      <c r="GT4634">
        <v>142.35</v>
      </c>
      <c r="GU4634">
        <v>49.17</v>
      </c>
      <c r="GV4634">
        <v>46.99</v>
      </c>
      <c r="GW4634">
        <v>187.55</v>
      </c>
      <c r="GX4634">
        <v>51.46</v>
      </c>
      <c r="GY4634">
        <v>48.42</v>
      </c>
      <c r="GZ4634">
        <v>77.849999999999994</v>
      </c>
      <c r="HA4634">
        <v>68.819999999999993</v>
      </c>
      <c r="HB4634">
        <v>44.28</v>
      </c>
      <c r="HC4634">
        <v>374.17</v>
      </c>
      <c r="HD4634">
        <v>105.02</v>
      </c>
      <c r="HE4634">
        <v>151.44</v>
      </c>
      <c r="HF4634">
        <v>66.95</v>
      </c>
      <c r="HG4634">
        <v>49.1</v>
      </c>
      <c r="HH4634">
        <v>46.37</v>
      </c>
      <c r="HI4634">
        <v>58.38</v>
      </c>
      <c r="HJ4634">
        <v>156.71</v>
      </c>
      <c r="HK4634">
        <v>213.87</v>
      </c>
      <c r="HL4634">
        <v>59.62</v>
      </c>
      <c r="HM4634">
        <v>54.24</v>
      </c>
      <c r="HN4634">
        <v>105.12</v>
      </c>
      <c r="HP4634">
        <v>54.99</v>
      </c>
      <c r="HQ4634">
        <v>193.51</v>
      </c>
      <c r="HR4634">
        <v>94</v>
      </c>
      <c r="HS4634">
        <v>73.650000000000006</v>
      </c>
      <c r="HT4634">
        <v>80.319999999999993</v>
      </c>
      <c r="HU4634">
        <v>66.319999999999993</v>
      </c>
      <c r="HV4634">
        <v>40.950000000000003</v>
      </c>
      <c r="HX4634">
        <v>113.77</v>
      </c>
      <c r="HY4634">
        <v>200.48</v>
      </c>
      <c r="HZ4634">
        <v>51.64</v>
      </c>
      <c r="IA4634">
        <v>13.9</v>
      </c>
      <c r="IB4634">
        <v>101.96</v>
      </c>
      <c r="IC4634">
        <v>63.65</v>
      </c>
      <c r="ID4634">
        <v>64.91</v>
      </c>
      <c r="IE4634">
        <v>77.66</v>
      </c>
      <c r="IF4634">
        <v>118.59</v>
      </c>
      <c r="IG4634">
        <v>34.32</v>
      </c>
      <c r="IH4634">
        <v>185.82</v>
      </c>
      <c r="II4634">
        <v>30.04</v>
      </c>
      <c r="IJ4634">
        <v>64.09</v>
      </c>
      <c r="IK4634">
        <v>32.86</v>
      </c>
      <c r="IM4634">
        <v>11.28</v>
      </c>
      <c r="IS4634">
        <v>83.18</v>
      </c>
      <c r="IV4634">
        <v>99.77</v>
      </c>
      <c r="IW4634">
        <v>44.25</v>
      </c>
      <c r="IZ4634">
        <v>145.97</v>
      </c>
      <c r="JA4634">
        <v>71.64</v>
      </c>
      <c r="JC4634">
        <v>103.5</v>
      </c>
      <c r="JE4634">
        <v>67.52</v>
      </c>
      <c r="JI4634">
        <v>40.840000000000003</v>
      </c>
      <c r="JJ4634">
        <v>43.06</v>
      </c>
      <c r="JO4634">
        <v>160.69</v>
      </c>
      <c r="JU4634">
        <v>68.63</v>
      </c>
      <c r="JW4634">
        <v>20.21</v>
      </c>
      <c r="JY4634">
        <v>117.33</v>
      </c>
      <c r="KD4634">
        <v>249.66</v>
      </c>
      <c r="KH4634">
        <v>18.57</v>
      </c>
      <c r="KI4634">
        <v>97.11</v>
      </c>
      <c r="KJ4634">
        <v>53.15</v>
      </c>
      <c r="KK4634">
        <v>60.86</v>
      </c>
      <c r="KN4634">
        <v>76.33</v>
      </c>
      <c r="KO4634">
        <v>59.97</v>
      </c>
      <c r="KP4634">
        <v>208.39</v>
      </c>
      <c r="KQ4634">
        <v>201.18</v>
      </c>
      <c r="KU4634">
        <v>80.84</v>
      </c>
      <c r="KV4634">
        <v>35.590000000000003</v>
      </c>
      <c r="KX4634">
        <v>49.01</v>
      </c>
      <c r="KZ4634">
        <v>144.75</v>
      </c>
      <c r="LB4634">
        <v>4.2699999999999996</v>
      </c>
      <c r="LC4634">
        <v>36.57</v>
      </c>
      <c r="LE4634">
        <v>92.86</v>
      </c>
      <c r="LG4634">
        <v>66.52</v>
      </c>
      <c r="LH4634">
        <v>52.45</v>
      </c>
      <c r="LI4634">
        <v>30.3</v>
      </c>
      <c r="LK4634">
        <v>159.84</v>
      </c>
      <c r="LL4634">
        <v>89.7</v>
      </c>
      <c r="LM4634">
        <v>180</v>
      </c>
      <c r="LN4634">
        <v>107.85</v>
      </c>
      <c r="LO4634">
        <v>119</v>
      </c>
      <c r="LP4634">
        <v>44.45</v>
      </c>
      <c r="LR4634">
        <v>153.61000000000001</v>
      </c>
      <c r="LS4634">
        <v>313.02</v>
      </c>
      <c r="LT4634">
        <v>82.74</v>
      </c>
      <c r="LU4634">
        <v>86.34</v>
      </c>
      <c r="LV4634">
        <v>183.83</v>
      </c>
      <c r="LX4634">
        <v>79.599999999999994</v>
      </c>
      <c r="MB4634">
        <v>85.5</v>
      </c>
      <c r="MC4634">
        <v>59.92</v>
      </c>
      <c r="MD4634">
        <v>55.68</v>
      </c>
      <c r="ME4634">
        <v>39.020000000000003</v>
      </c>
      <c r="MF4634">
        <v>109.94</v>
      </c>
      <c r="MH4634">
        <v>65.819999999999993</v>
      </c>
      <c r="MJ4634">
        <v>112.1</v>
      </c>
      <c r="MM4634">
        <v>35.229999999999997</v>
      </c>
      <c r="MN4634">
        <v>92.96</v>
      </c>
      <c r="MP4634">
        <v>182.35</v>
      </c>
      <c r="MR4634">
        <v>138.84</v>
      </c>
      <c r="MU4634">
        <v>89.48</v>
      </c>
      <c r="MV4634">
        <v>123.7</v>
      </c>
      <c r="MW4634">
        <v>85.76</v>
      </c>
      <c r="MX4634">
        <v>26.77</v>
      </c>
      <c r="MY4634">
        <v>151.76</v>
      </c>
      <c r="MZ4634">
        <v>77.69</v>
      </c>
      <c r="NB4634">
        <v>188.62</v>
      </c>
      <c r="NC4634">
        <v>19.41</v>
      </c>
      <c r="NE4634">
        <v>135.16</v>
      </c>
      <c r="NF4634">
        <v>262.88</v>
      </c>
      <c r="NG4634">
        <v>74.099999999999994</v>
      </c>
      <c r="NH4634">
        <v>64.08</v>
      </c>
      <c r="NI4634">
        <v>31.35</v>
      </c>
      <c r="NK4634">
        <v>37.14</v>
      </c>
      <c r="NM4634">
        <v>58.55</v>
      </c>
      <c r="NQ4634">
        <v>44</v>
      </c>
      <c r="NT4634">
        <v>163.21</v>
      </c>
      <c r="NU4634">
        <v>195.08</v>
      </c>
      <c r="NV4634">
        <v>63.31</v>
      </c>
      <c r="NX4634">
        <v>240.31</v>
      </c>
      <c r="NY4634">
        <v>114.56</v>
      </c>
      <c r="OA4634">
        <v>141.71</v>
      </c>
      <c r="OE4634">
        <v>35.86</v>
      </c>
      <c r="OG4634">
        <v>112.74</v>
      </c>
      <c r="OH4634">
        <v>86.73</v>
      </c>
      <c r="OJ4634">
        <v>65.83</v>
      </c>
      <c r="OK4634">
        <v>193.42</v>
      </c>
      <c r="OM4634">
        <v>28.69</v>
      </c>
      <c r="ON4634">
        <v>457.91</v>
      </c>
      <c r="OO4634">
        <v>107.55</v>
      </c>
      <c r="OQ4634">
        <v>111.42</v>
      </c>
      <c r="OR4634">
        <v>95.52</v>
      </c>
      <c r="OS4634">
        <v>52.52</v>
      </c>
      <c r="OT4634">
        <v>15.03</v>
      </c>
      <c r="OU4634">
        <v>119.75</v>
      </c>
      <c r="OV4634">
        <v>39.72</v>
      </c>
      <c r="OW4634">
        <v>42.95</v>
      </c>
      <c r="OY4634">
        <v>110.22</v>
      </c>
      <c r="OZ4634">
        <v>149.87</v>
      </c>
      <c r="PA4634">
        <v>47.77</v>
      </c>
      <c r="PB4634">
        <v>133.16</v>
      </c>
      <c r="PC4634">
        <v>27.55</v>
      </c>
      <c r="PD4634">
        <v>117.53</v>
      </c>
      <c r="PE4634">
        <v>38.630000000000003</v>
      </c>
      <c r="PF4634">
        <v>142.09</v>
      </c>
      <c r="PG4634">
        <v>66.88</v>
      </c>
      <c r="PH4634">
        <v>76.45</v>
      </c>
      <c r="PI4634">
        <v>70.459999999999994</v>
      </c>
      <c r="PJ4634">
        <v>93.71</v>
      </c>
      <c r="PK4634">
        <v>306.81</v>
      </c>
      <c r="PM4634">
        <v>95.29</v>
      </c>
      <c r="PN4634">
        <v>25.77</v>
      </c>
      <c r="PP4634">
        <v>15.09</v>
      </c>
      <c r="PQ4634">
        <v>21.72</v>
      </c>
      <c r="PT4634">
        <v>35.1</v>
      </c>
      <c r="PV4634">
        <v>105.9</v>
      </c>
      <c r="PX4634">
        <v>85.76</v>
      </c>
      <c r="PY4634">
        <v>241.03</v>
      </c>
      <c r="PZ4634">
        <v>65.489999999999995</v>
      </c>
      <c r="QB4634">
        <v>87.68</v>
      </c>
      <c r="QC4634">
        <v>105.31</v>
      </c>
      <c r="QD4634">
        <v>107.88</v>
      </c>
      <c r="QE4634">
        <v>64.52</v>
      </c>
      <c r="QF4634">
        <v>56.31</v>
      </c>
      <c r="QG4634">
        <v>55.16</v>
      </c>
      <c r="QI4634">
        <v>77.27</v>
      </c>
      <c r="QJ4634">
        <v>643.32000000000005</v>
      </c>
      <c r="QK4634">
        <v>138.22</v>
      </c>
      <c r="QL4634">
        <v>257.57</v>
      </c>
      <c r="QM4634">
        <v>21.15</v>
      </c>
      <c r="QN4634">
        <v>57.15</v>
      </c>
      <c r="QP4634">
        <v>58.19</v>
      </c>
      <c r="QS4634">
        <v>47.64</v>
      </c>
      <c r="QT4634">
        <v>29.1</v>
      </c>
      <c r="QU4634">
        <v>125.13</v>
      </c>
      <c r="QV4634">
        <v>30.75</v>
      </c>
      <c r="QX4634">
        <v>41.95</v>
      </c>
      <c r="RA4634">
        <v>256.91000000000003</v>
      </c>
      <c r="RB4634">
        <v>70.040000000000006</v>
      </c>
      <c r="RE4634">
        <v>140.75</v>
      </c>
      <c r="RF4634">
        <v>120.01</v>
      </c>
      <c r="RG4634">
        <v>64.47</v>
      </c>
      <c r="RI4634">
        <v>51.56</v>
      </c>
      <c r="RK4634">
        <v>96.77</v>
      </c>
      <c r="RL4634">
        <v>62.87</v>
      </c>
      <c r="RM4634">
        <v>56.48</v>
      </c>
      <c r="RN4634">
        <v>205.97</v>
      </c>
      <c r="RO4634">
        <v>44.57</v>
      </c>
      <c r="RQ4634">
        <v>16.64</v>
      </c>
      <c r="RT4634">
        <v>227.7</v>
      </c>
      <c r="RV4634">
        <v>96.42</v>
      </c>
      <c r="RW4634">
        <v>101.89</v>
      </c>
      <c r="RX4634">
        <v>102.31</v>
      </c>
      <c r="RY4634">
        <v>94.93</v>
      </c>
      <c r="RZ4634">
        <v>47.53</v>
      </c>
      <c r="SC4634">
        <v>178.33</v>
      </c>
      <c r="SD4634">
        <v>225.71</v>
      </c>
      <c r="SF4634">
        <v>41.5</v>
      </c>
      <c r="SH4634">
        <v>115.63</v>
      </c>
      <c r="SI4634">
        <v>63.57</v>
      </c>
      <c r="SJ4634">
        <v>117.05</v>
      </c>
    </row>
    <row r="4635" spans="1:504">
      <c r="A4635" s="1">
        <v>43013</v>
      </c>
      <c r="B4635">
        <v>99.48</v>
      </c>
      <c r="C4635">
        <v>91.16</v>
      </c>
      <c r="D4635">
        <v>49.77</v>
      </c>
      <c r="F4635">
        <v>258.89</v>
      </c>
      <c r="G4635">
        <v>126.4</v>
      </c>
      <c r="H4635">
        <v>97.09</v>
      </c>
      <c r="I4635">
        <v>118.58</v>
      </c>
      <c r="J4635">
        <v>45.52</v>
      </c>
      <c r="K4635">
        <v>90.18</v>
      </c>
      <c r="L4635">
        <v>100.11</v>
      </c>
      <c r="M4635">
        <v>80.459999999999994</v>
      </c>
      <c r="N4635">
        <v>82.02</v>
      </c>
      <c r="O4635">
        <v>93.33</v>
      </c>
      <c r="P4635">
        <v>24.54</v>
      </c>
      <c r="Q4635">
        <v>20.350000000000001</v>
      </c>
      <c r="R4635">
        <v>166.12</v>
      </c>
      <c r="S4635">
        <v>146.72</v>
      </c>
      <c r="T4635">
        <v>135.69999999999999</v>
      </c>
      <c r="U4635">
        <v>133.19</v>
      </c>
      <c r="V4635">
        <v>158.80000000000001</v>
      </c>
      <c r="W4635">
        <v>64.599999999999994</v>
      </c>
      <c r="X4635">
        <v>216.37</v>
      </c>
      <c r="Y4635">
        <v>82.91</v>
      </c>
      <c r="Z4635">
        <v>26.13</v>
      </c>
      <c r="AA4635">
        <v>31.62</v>
      </c>
      <c r="AC4635">
        <v>36.479999999999997</v>
      </c>
      <c r="AD4635">
        <v>36</v>
      </c>
      <c r="AE4635">
        <v>92.03</v>
      </c>
      <c r="AF4635">
        <v>39.51</v>
      </c>
      <c r="AG4635">
        <v>124.44</v>
      </c>
      <c r="AH4635">
        <v>118.17</v>
      </c>
      <c r="AJ4635">
        <v>79.41</v>
      </c>
      <c r="AM4635">
        <v>43.85</v>
      </c>
      <c r="AO4635">
        <v>81.48</v>
      </c>
      <c r="AP4635">
        <v>19.100000000000001</v>
      </c>
      <c r="AQ4635">
        <v>75.72</v>
      </c>
      <c r="AR4635">
        <v>61.98</v>
      </c>
      <c r="AS4635">
        <v>143.07</v>
      </c>
      <c r="AT4635">
        <v>63.81</v>
      </c>
      <c r="AU4635">
        <v>77.260000000000005</v>
      </c>
      <c r="AV4635">
        <v>16.53</v>
      </c>
      <c r="AW4635">
        <v>57.71</v>
      </c>
      <c r="AX4635">
        <v>14.83</v>
      </c>
      <c r="AY4635">
        <v>54.92</v>
      </c>
      <c r="AZ4635">
        <v>82.49</v>
      </c>
      <c r="BA4635">
        <v>153.31</v>
      </c>
      <c r="BB4635">
        <v>123.66</v>
      </c>
      <c r="BC4635">
        <v>71.489999999999995</v>
      </c>
      <c r="BD4635">
        <v>45.51</v>
      </c>
      <c r="BE4635">
        <v>49.05</v>
      </c>
      <c r="BF4635">
        <v>146.63999999999999</v>
      </c>
      <c r="BG4635">
        <v>45.82</v>
      </c>
      <c r="BH4635">
        <v>43.35</v>
      </c>
      <c r="BK4635">
        <v>599.83000000000004</v>
      </c>
      <c r="BL4635">
        <v>99.89</v>
      </c>
      <c r="BM4635">
        <v>42.03</v>
      </c>
      <c r="BN4635">
        <v>54.43</v>
      </c>
      <c r="BO4635">
        <v>320.95999999999998</v>
      </c>
      <c r="BP4635">
        <v>62.71</v>
      </c>
      <c r="BQ4635">
        <v>197.25</v>
      </c>
      <c r="BR4635">
        <v>187.12</v>
      </c>
      <c r="BS4635">
        <v>57.49</v>
      </c>
      <c r="BT4635">
        <v>24.68</v>
      </c>
      <c r="BU4635">
        <v>29.43</v>
      </c>
      <c r="BV4635">
        <v>63.8</v>
      </c>
      <c r="BW4635">
        <v>65.75</v>
      </c>
      <c r="BX4635">
        <v>54.53</v>
      </c>
      <c r="BY4635">
        <v>26.39</v>
      </c>
      <c r="BZ4635">
        <v>46.59</v>
      </c>
      <c r="CA4635">
        <v>107.41</v>
      </c>
      <c r="CC4635">
        <v>69.37</v>
      </c>
      <c r="CD4635">
        <v>65.91</v>
      </c>
      <c r="CF4635">
        <v>20.02</v>
      </c>
      <c r="CG4635">
        <v>190.68</v>
      </c>
      <c r="CH4635">
        <v>38.549999999999997</v>
      </c>
      <c r="CI4635">
        <v>128.96</v>
      </c>
      <c r="CJ4635">
        <v>46.53</v>
      </c>
      <c r="CK4635">
        <v>73.209999999999994</v>
      </c>
      <c r="CL4635">
        <v>77</v>
      </c>
      <c r="CN4635">
        <v>34.1</v>
      </c>
      <c r="CO4635">
        <v>81.77</v>
      </c>
      <c r="CP4635">
        <v>104.37</v>
      </c>
      <c r="CQ4635">
        <v>30.45</v>
      </c>
      <c r="CR4635">
        <v>171.71</v>
      </c>
      <c r="CS4635">
        <v>86.97</v>
      </c>
      <c r="CT4635">
        <v>58.38</v>
      </c>
      <c r="CU4635">
        <v>128.01</v>
      </c>
      <c r="CV4635">
        <v>76.81</v>
      </c>
      <c r="CW4635">
        <v>93.76</v>
      </c>
      <c r="CY4635">
        <v>84.29</v>
      </c>
      <c r="CZ4635">
        <v>77.8</v>
      </c>
      <c r="DA4635">
        <v>131.74</v>
      </c>
      <c r="DB4635">
        <v>70.44</v>
      </c>
      <c r="DC4635">
        <v>63.98</v>
      </c>
      <c r="DD4635">
        <v>96.55</v>
      </c>
      <c r="DE4635">
        <v>79.09</v>
      </c>
      <c r="DF4635">
        <v>112.97</v>
      </c>
      <c r="DG4635">
        <v>65.05</v>
      </c>
      <c r="DH4635">
        <v>95.6</v>
      </c>
      <c r="DI4635">
        <v>39.54</v>
      </c>
      <c r="DJ4635">
        <v>122.75</v>
      </c>
      <c r="DK4635">
        <v>221.61</v>
      </c>
      <c r="DL4635">
        <v>21.03</v>
      </c>
      <c r="DM4635">
        <v>91.72</v>
      </c>
      <c r="DN4635">
        <v>12.25</v>
      </c>
      <c r="DO4635">
        <v>147.76</v>
      </c>
      <c r="DP4635">
        <v>44.76</v>
      </c>
      <c r="DQ4635">
        <v>14.75</v>
      </c>
      <c r="DR4635">
        <v>29.58</v>
      </c>
      <c r="DS4635">
        <v>213.45</v>
      </c>
      <c r="DT4635">
        <v>52.09</v>
      </c>
      <c r="DU4635">
        <v>95.79</v>
      </c>
      <c r="DV4635">
        <v>182.25</v>
      </c>
      <c r="DW4635">
        <v>45.09</v>
      </c>
      <c r="DX4635">
        <v>46.85</v>
      </c>
      <c r="DY4635">
        <v>134.79</v>
      </c>
      <c r="DZ4635">
        <v>27.14</v>
      </c>
      <c r="EA4635">
        <v>52.17</v>
      </c>
      <c r="EB4635">
        <v>71.569999999999993</v>
      </c>
      <c r="EC4635">
        <v>108.92</v>
      </c>
      <c r="ED4635">
        <v>31.66</v>
      </c>
      <c r="EE4635">
        <v>31.67</v>
      </c>
      <c r="EF4635">
        <v>61.8</v>
      </c>
      <c r="EH4635">
        <v>29.06</v>
      </c>
      <c r="EI4635">
        <v>245.36</v>
      </c>
      <c r="EK4635">
        <v>151.5</v>
      </c>
      <c r="EL4635">
        <v>90.89</v>
      </c>
      <c r="EM4635">
        <v>34.380000000000003</v>
      </c>
      <c r="EN4635">
        <v>21.34</v>
      </c>
      <c r="EO4635">
        <v>147.25</v>
      </c>
      <c r="EP4635">
        <v>58.79</v>
      </c>
      <c r="EQ4635">
        <v>23.77</v>
      </c>
      <c r="ER4635">
        <v>62.7</v>
      </c>
      <c r="ES4635">
        <v>87.23</v>
      </c>
      <c r="ET4635">
        <v>117.47</v>
      </c>
      <c r="EU4635">
        <v>19.29</v>
      </c>
      <c r="EV4635">
        <v>44.27</v>
      </c>
      <c r="EW4635">
        <v>48.91</v>
      </c>
      <c r="EX4635">
        <v>20.7</v>
      </c>
      <c r="EY4635">
        <v>48.48</v>
      </c>
      <c r="EZ4635">
        <v>56.07</v>
      </c>
      <c r="FA4635">
        <v>25.42</v>
      </c>
      <c r="FB4635">
        <v>87.65</v>
      </c>
      <c r="FC4635">
        <v>42.79</v>
      </c>
      <c r="FE4635">
        <v>74.900000000000006</v>
      </c>
      <c r="FF4635">
        <v>48.9</v>
      </c>
      <c r="FG4635">
        <v>82.26</v>
      </c>
      <c r="FH4635">
        <v>18.32</v>
      </c>
      <c r="FI4635">
        <v>83.7</v>
      </c>
      <c r="FJ4635">
        <v>38.979999999999997</v>
      </c>
      <c r="FL4635">
        <v>159.04</v>
      </c>
      <c r="FM4635">
        <v>79.510000000000005</v>
      </c>
      <c r="FN4635">
        <v>80.900000000000006</v>
      </c>
      <c r="FO4635">
        <v>70.97</v>
      </c>
      <c r="FQ4635">
        <v>86</v>
      </c>
      <c r="FS4635">
        <v>151.68</v>
      </c>
      <c r="FT4635">
        <v>43.8</v>
      </c>
      <c r="FU4635">
        <v>37.950000000000003</v>
      </c>
      <c r="FW4635">
        <v>52.18</v>
      </c>
      <c r="FX4635">
        <v>25.72</v>
      </c>
      <c r="FY4635">
        <v>28.84</v>
      </c>
      <c r="FZ4635">
        <v>131.12</v>
      </c>
      <c r="GA4635">
        <v>60.63</v>
      </c>
      <c r="GB4635">
        <v>292.68</v>
      </c>
      <c r="GC4635">
        <v>55.39</v>
      </c>
      <c r="GD4635">
        <v>56.67</v>
      </c>
      <c r="GE4635">
        <v>127.32</v>
      </c>
      <c r="GF4635">
        <v>64.349999999999994</v>
      </c>
      <c r="GG4635">
        <v>76.37</v>
      </c>
      <c r="GH4635">
        <v>56.7</v>
      </c>
      <c r="GI4635">
        <v>86.01</v>
      </c>
      <c r="GJ4635">
        <v>69.069999999999993</v>
      </c>
      <c r="GK4635">
        <v>177.26</v>
      </c>
      <c r="GL4635">
        <v>37.299999999999997</v>
      </c>
      <c r="GM4635">
        <v>110.45</v>
      </c>
      <c r="GN4635">
        <v>38.35</v>
      </c>
      <c r="GO4635">
        <v>49.7</v>
      </c>
      <c r="GP4635">
        <v>27.2</v>
      </c>
      <c r="GQ4635">
        <v>85.55</v>
      </c>
      <c r="GR4635">
        <v>135.54</v>
      </c>
      <c r="GS4635">
        <v>113.03</v>
      </c>
      <c r="GT4635">
        <v>142.35</v>
      </c>
      <c r="GU4635">
        <v>49.05</v>
      </c>
      <c r="GV4635">
        <v>47.45</v>
      </c>
      <c r="GW4635">
        <v>187.18</v>
      </c>
      <c r="GX4635">
        <v>51.17</v>
      </c>
      <c r="GY4635">
        <v>48.43</v>
      </c>
      <c r="GZ4635">
        <v>77.680000000000007</v>
      </c>
      <c r="HA4635">
        <v>68.87</v>
      </c>
      <c r="HB4635">
        <v>45.18</v>
      </c>
      <c r="HC4635">
        <v>379.9</v>
      </c>
      <c r="HD4635">
        <v>105.6</v>
      </c>
      <c r="HE4635">
        <v>148.59</v>
      </c>
      <c r="HF4635">
        <v>66.86</v>
      </c>
      <c r="HG4635">
        <v>49.36</v>
      </c>
      <c r="HH4635">
        <v>47.62</v>
      </c>
      <c r="HI4635">
        <v>58.29</v>
      </c>
      <c r="HJ4635">
        <v>156.13</v>
      </c>
      <c r="HK4635">
        <v>213.68</v>
      </c>
      <c r="HL4635">
        <v>60.64</v>
      </c>
      <c r="HM4635">
        <v>54.29</v>
      </c>
      <c r="HN4635">
        <v>105.36</v>
      </c>
      <c r="HP4635">
        <v>55.65</v>
      </c>
      <c r="HQ4635">
        <v>193.43</v>
      </c>
      <c r="HR4635">
        <v>94.14</v>
      </c>
      <c r="HS4635">
        <v>73.81</v>
      </c>
      <c r="HT4635">
        <v>80.81</v>
      </c>
      <c r="HU4635">
        <v>67.010000000000005</v>
      </c>
      <c r="HV4635">
        <v>41.2</v>
      </c>
      <c r="HX4635">
        <v>114.02</v>
      </c>
      <c r="HY4635">
        <v>197.9</v>
      </c>
      <c r="HZ4635">
        <v>52.3</v>
      </c>
      <c r="IA4635">
        <v>13.88</v>
      </c>
      <c r="IB4635">
        <v>102.49</v>
      </c>
      <c r="IC4635">
        <v>63.31</v>
      </c>
      <c r="ID4635">
        <v>64.73</v>
      </c>
      <c r="IE4635">
        <v>78.14</v>
      </c>
      <c r="IF4635">
        <v>120.88</v>
      </c>
      <c r="IG4635">
        <v>34.22</v>
      </c>
      <c r="IH4635">
        <v>183.44</v>
      </c>
      <c r="II4635">
        <v>30.34</v>
      </c>
      <c r="IJ4635">
        <v>64.069999999999993</v>
      </c>
      <c r="IK4635">
        <v>33.03</v>
      </c>
      <c r="IM4635">
        <v>11.29</v>
      </c>
      <c r="IS4635">
        <v>83.11</v>
      </c>
      <c r="IV4635">
        <v>98.32</v>
      </c>
      <c r="IW4635">
        <v>44.8</v>
      </c>
      <c r="IZ4635">
        <v>148.31</v>
      </c>
      <c r="JA4635">
        <v>71.069999999999993</v>
      </c>
      <c r="JC4635">
        <v>103.64</v>
      </c>
      <c r="JE4635">
        <v>67.64</v>
      </c>
      <c r="JI4635">
        <v>40.619999999999997</v>
      </c>
      <c r="JJ4635">
        <v>43.21</v>
      </c>
      <c r="JO4635">
        <v>161.57</v>
      </c>
      <c r="JU4635">
        <v>68.52</v>
      </c>
      <c r="JW4635">
        <v>20.58</v>
      </c>
      <c r="JY4635">
        <v>117.06</v>
      </c>
      <c r="KD4635">
        <v>251.02</v>
      </c>
      <c r="KH4635">
        <v>18.77</v>
      </c>
      <c r="KI4635">
        <v>98.95</v>
      </c>
      <c r="KJ4635">
        <v>53.76</v>
      </c>
      <c r="KK4635">
        <v>60.8</v>
      </c>
      <c r="KN4635">
        <v>76.67</v>
      </c>
      <c r="KO4635">
        <v>58.9</v>
      </c>
      <c r="KP4635">
        <v>209.3</v>
      </c>
      <c r="KQ4635">
        <v>209.25</v>
      </c>
      <c r="KU4635">
        <v>79.75</v>
      </c>
      <c r="KV4635">
        <v>35.799999999999997</v>
      </c>
      <c r="KX4635">
        <v>49.63</v>
      </c>
      <c r="KZ4635">
        <v>145.71</v>
      </c>
      <c r="LB4635">
        <v>4.3</v>
      </c>
      <c r="LC4635">
        <v>37.130000000000003</v>
      </c>
      <c r="LE4635">
        <v>93.19</v>
      </c>
      <c r="LG4635">
        <v>66.569999999999993</v>
      </c>
      <c r="LH4635">
        <v>52.06</v>
      </c>
      <c r="LI4635">
        <v>30.47</v>
      </c>
      <c r="LK4635">
        <v>161.26</v>
      </c>
      <c r="LL4635">
        <v>90.83</v>
      </c>
      <c r="LM4635">
        <v>180.44</v>
      </c>
      <c r="LN4635">
        <v>109.26</v>
      </c>
      <c r="LO4635">
        <v>118.2</v>
      </c>
      <c r="LP4635">
        <v>44.74</v>
      </c>
      <c r="LR4635">
        <v>153.72</v>
      </c>
      <c r="LS4635">
        <v>314.58</v>
      </c>
      <c r="LT4635">
        <v>84.12</v>
      </c>
      <c r="LU4635">
        <v>87.09</v>
      </c>
      <c r="LV4635">
        <v>183.95</v>
      </c>
      <c r="LX4635">
        <v>79.72</v>
      </c>
      <c r="MB4635">
        <v>85.78</v>
      </c>
      <c r="MC4635">
        <v>60.38</v>
      </c>
      <c r="MD4635">
        <v>55.49</v>
      </c>
      <c r="ME4635">
        <v>39.01</v>
      </c>
      <c r="MF4635">
        <v>110.02</v>
      </c>
      <c r="MH4635">
        <v>66.569999999999993</v>
      </c>
      <c r="MJ4635">
        <v>112.14</v>
      </c>
      <c r="MM4635">
        <v>36.03</v>
      </c>
      <c r="MN4635">
        <v>92.44</v>
      </c>
      <c r="MP4635">
        <v>182.51</v>
      </c>
      <c r="MR4635">
        <v>139.25</v>
      </c>
      <c r="MU4635">
        <v>89.43</v>
      </c>
      <c r="MV4635">
        <v>125.06</v>
      </c>
      <c r="MW4635">
        <v>86.3</v>
      </c>
      <c r="MX4635">
        <v>26.85</v>
      </c>
      <c r="MY4635">
        <v>151.16</v>
      </c>
      <c r="MZ4635">
        <v>77.27</v>
      </c>
      <c r="NB4635">
        <v>189.41</v>
      </c>
      <c r="NC4635">
        <v>19.649999999999999</v>
      </c>
      <c r="NE4635">
        <v>136.22</v>
      </c>
      <c r="NF4635">
        <v>268.25</v>
      </c>
      <c r="NG4635">
        <v>74.58</v>
      </c>
      <c r="NH4635">
        <v>64.569999999999993</v>
      </c>
      <c r="NI4635">
        <v>31.33</v>
      </c>
      <c r="NK4635">
        <v>37.5</v>
      </c>
      <c r="NM4635">
        <v>58.84</v>
      </c>
      <c r="NQ4635">
        <v>44.09</v>
      </c>
      <c r="NT4635">
        <v>161.29</v>
      </c>
      <c r="NU4635">
        <v>195.22</v>
      </c>
      <c r="NV4635">
        <v>63.7</v>
      </c>
      <c r="NX4635">
        <v>246.06</v>
      </c>
      <c r="NY4635">
        <v>112.02</v>
      </c>
      <c r="OA4635">
        <v>142.1</v>
      </c>
      <c r="OE4635">
        <v>36.35</v>
      </c>
      <c r="OG4635">
        <v>115.52</v>
      </c>
      <c r="OH4635">
        <v>87.07</v>
      </c>
      <c r="OJ4635">
        <v>65.7</v>
      </c>
      <c r="OK4635">
        <v>192.92</v>
      </c>
      <c r="OM4635">
        <v>28.45</v>
      </c>
      <c r="ON4635">
        <v>464.43</v>
      </c>
      <c r="OO4635">
        <v>107.75</v>
      </c>
      <c r="OQ4635">
        <v>111.54</v>
      </c>
      <c r="OR4635">
        <v>95.73</v>
      </c>
      <c r="OS4635">
        <v>52.58</v>
      </c>
      <c r="OT4635">
        <v>15.03</v>
      </c>
      <c r="OU4635">
        <v>119.86</v>
      </c>
      <c r="OV4635">
        <v>39.81</v>
      </c>
      <c r="OW4635">
        <v>43.1</v>
      </c>
      <c r="OY4635">
        <v>111.63</v>
      </c>
      <c r="OZ4635">
        <v>150.55000000000001</v>
      </c>
      <c r="PA4635">
        <v>47.58</v>
      </c>
      <c r="PB4635">
        <v>132.9</v>
      </c>
      <c r="PC4635">
        <v>27.47</v>
      </c>
      <c r="PD4635">
        <v>119.16</v>
      </c>
      <c r="PE4635">
        <v>38.75</v>
      </c>
      <c r="PF4635">
        <v>143.75</v>
      </c>
      <c r="PG4635">
        <v>67.650000000000006</v>
      </c>
      <c r="PH4635">
        <v>76.37</v>
      </c>
      <c r="PI4635">
        <v>70.959999999999994</v>
      </c>
      <c r="PJ4635">
        <v>93.82</v>
      </c>
      <c r="PK4635">
        <v>310.35000000000002</v>
      </c>
      <c r="PM4635">
        <v>95.49</v>
      </c>
      <c r="PN4635">
        <v>25.57</v>
      </c>
      <c r="PP4635">
        <v>15.27</v>
      </c>
      <c r="PQ4635">
        <v>21.64</v>
      </c>
      <c r="PT4635">
        <v>35.03</v>
      </c>
      <c r="PV4635">
        <v>106.82</v>
      </c>
      <c r="PX4635">
        <v>86.08</v>
      </c>
      <c r="PY4635">
        <v>241.67</v>
      </c>
      <c r="PZ4635">
        <v>65.97</v>
      </c>
      <c r="QB4635">
        <v>87.93</v>
      </c>
      <c r="QC4635">
        <v>106.24</v>
      </c>
      <c r="QD4635">
        <v>108.26</v>
      </c>
      <c r="QE4635">
        <v>64.47</v>
      </c>
      <c r="QF4635">
        <v>56.25</v>
      </c>
      <c r="QG4635">
        <v>55.06</v>
      </c>
      <c r="QI4635">
        <v>77.3</v>
      </c>
      <c r="QJ4635">
        <v>644.85</v>
      </c>
      <c r="QK4635">
        <v>139.66</v>
      </c>
      <c r="QL4635">
        <v>257.07</v>
      </c>
      <c r="QM4635">
        <v>21.54</v>
      </c>
      <c r="QN4635">
        <v>57.03</v>
      </c>
      <c r="QP4635">
        <v>57.89</v>
      </c>
      <c r="QS4635">
        <v>47.93</v>
      </c>
      <c r="QT4635">
        <v>29</v>
      </c>
      <c r="QU4635">
        <v>126.09</v>
      </c>
      <c r="QV4635">
        <v>30.9</v>
      </c>
      <c r="QX4635">
        <v>41.9</v>
      </c>
      <c r="RA4635">
        <v>256.14</v>
      </c>
      <c r="RB4635">
        <v>69.58</v>
      </c>
      <c r="RE4635">
        <v>141.97999999999999</v>
      </c>
      <c r="RF4635">
        <v>120.38</v>
      </c>
      <c r="RG4635">
        <v>64.319999999999993</v>
      </c>
      <c r="RI4635">
        <v>51.68</v>
      </c>
      <c r="RK4635">
        <v>97.35</v>
      </c>
      <c r="RL4635">
        <v>63.1</v>
      </c>
      <c r="RM4635">
        <v>57.12</v>
      </c>
      <c r="RN4635">
        <v>209.91</v>
      </c>
      <c r="RO4635">
        <v>44.57</v>
      </c>
      <c r="RQ4635">
        <v>16.899999999999999</v>
      </c>
      <c r="RT4635">
        <v>226.75</v>
      </c>
      <c r="RV4635">
        <v>96.79</v>
      </c>
      <c r="RW4635">
        <v>101.57</v>
      </c>
      <c r="RX4635">
        <v>102.31</v>
      </c>
      <c r="RY4635">
        <v>94.33</v>
      </c>
      <c r="RZ4635">
        <v>47.61</v>
      </c>
      <c r="SC4635">
        <v>175.69</v>
      </c>
      <c r="SD4635">
        <v>226.7</v>
      </c>
      <c r="SF4635">
        <v>41.02</v>
      </c>
      <c r="SH4635">
        <v>116.06</v>
      </c>
      <c r="SI4635">
        <v>63.75</v>
      </c>
      <c r="SJ4635">
        <v>118.41</v>
      </c>
    </row>
    <row r="4636" spans="1:504">
      <c r="A4636" s="1">
        <v>43014</v>
      </c>
      <c r="B4636">
        <v>98.9</v>
      </c>
      <c r="C4636">
        <v>91.55</v>
      </c>
      <c r="D4636">
        <v>48.81</v>
      </c>
      <c r="F4636">
        <v>258.58</v>
      </c>
      <c r="G4636">
        <v>126.93</v>
      </c>
      <c r="H4636">
        <v>96.92</v>
      </c>
      <c r="I4636">
        <v>117.03</v>
      </c>
      <c r="J4636">
        <v>45.49</v>
      </c>
      <c r="K4636">
        <v>90.49</v>
      </c>
      <c r="L4636">
        <v>100.07</v>
      </c>
      <c r="M4636">
        <v>80.38</v>
      </c>
      <c r="N4636">
        <v>81.709999999999994</v>
      </c>
      <c r="O4636">
        <v>92.82</v>
      </c>
      <c r="P4636">
        <v>24.39</v>
      </c>
      <c r="Q4636">
        <v>20.58</v>
      </c>
      <c r="R4636">
        <v>165.85</v>
      </c>
      <c r="S4636">
        <v>146.47999999999999</v>
      </c>
      <c r="T4636">
        <v>134.91</v>
      </c>
      <c r="U4636">
        <v>133.22</v>
      </c>
      <c r="V4636">
        <v>159.6</v>
      </c>
      <c r="W4636">
        <v>64.55</v>
      </c>
      <c r="X4636">
        <v>216.52</v>
      </c>
      <c r="Y4636">
        <v>82.77</v>
      </c>
      <c r="Z4636">
        <v>26.21</v>
      </c>
      <c r="AA4636">
        <v>31.35</v>
      </c>
      <c r="AC4636">
        <v>36.53</v>
      </c>
      <c r="AD4636">
        <v>36.049999999999997</v>
      </c>
      <c r="AE4636">
        <v>92.33</v>
      </c>
      <c r="AF4636">
        <v>38.590000000000003</v>
      </c>
      <c r="AG4636">
        <v>125.07</v>
      </c>
      <c r="AH4636">
        <v>118.23</v>
      </c>
      <c r="AJ4636">
        <v>79</v>
      </c>
      <c r="AM4636">
        <v>44.93</v>
      </c>
      <c r="AO4636">
        <v>80.33</v>
      </c>
      <c r="AP4636">
        <v>19.02</v>
      </c>
      <c r="AQ4636">
        <v>75.64</v>
      </c>
      <c r="AR4636">
        <v>62.26</v>
      </c>
      <c r="AS4636">
        <v>143.62</v>
      </c>
      <c r="AT4636">
        <v>62.55</v>
      </c>
      <c r="AU4636">
        <v>76.64</v>
      </c>
      <c r="AV4636">
        <v>17.02</v>
      </c>
      <c r="AW4636">
        <v>57.45</v>
      </c>
      <c r="AX4636">
        <v>14.8</v>
      </c>
      <c r="AY4636">
        <v>55</v>
      </c>
      <c r="AZ4636">
        <v>82.27</v>
      </c>
      <c r="BA4636">
        <v>153.30000000000001</v>
      </c>
      <c r="BB4636">
        <v>123.39</v>
      </c>
      <c r="BC4636">
        <v>71.53</v>
      </c>
      <c r="BD4636">
        <v>44.59</v>
      </c>
      <c r="BE4636">
        <v>48.64</v>
      </c>
      <c r="BF4636">
        <v>146.84</v>
      </c>
      <c r="BG4636">
        <v>45.17</v>
      </c>
      <c r="BH4636">
        <v>43</v>
      </c>
      <c r="BK4636">
        <v>601.49</v>
      </c>
      <c r="BL4636">
        <v>100.34</v>
      </c>
      <c r="BM4636">
        <v>42.02</v>
      </c>
      <c r="BN4636">
        <v>54.47</v>
      </c>
      <c r="BO4636">
        <v>322</v>
      </c>
      <c r="BP4636">
        <v>62.91</v>
      </c>
      <c r="BQ4636">
        <v>198.08</v>
      </c>
      <c r="BR4636">
        <v>187.43</v>
      </c>
      <c r="BS4636">
        <v>58.76</v>
      </c>
      <c r="BT4636">
        <v>24.86</v>
      </c>
      <c r="BU4636">
        <v>29.5</v>
      </c>
      <c r="BV4636">
        <v>64.81</v>
      </c>
      <c r="BW4636">
        <v>65.959999999999994</v>
      </c>
      <c r="BX4636">
        <v>54.53</v>
      </c>
      <c r="BY4636">
        <v>25.71</v>
      </c>
      <c r="BZ4636">
        <v>46.48</v>
      </c>
      <c r="CA4636">
        <v>103.74</v>
      </c>
      <c r="CC4636">
        <v>69.48</v>
      </c>
      <c r="CD4636">
        <v>65.63</v>
      </c>
      <c r="CF4636">
        <v>20</v>
      </c>
      <c r="CG4636">
        <v>190.95</v>
      </c>
      <c r="CH4636">
        <v>38.159999999999997</v>
      </c>
      <c r="CI4636">
        <v>129.13999999999999</v>
      </c>
      <c r="CJ4636">
        <v>46.3</v>
      </c>
      <c r="CK4636">
        <v>72.72</v>
      </c>
      <c r="CL4636">
        <v>76.92</v>
      </c>
      <c r="CN4636">
        <v>34.08</v>
      </c>
      <c r="CO4636">
        <v>81.56</v>
      </c>
      <c r="CP4636">
        <v>105.01</v>
      </c>
      <c r="CQ4636">
        <v>30.09</v>
      </c>
      <c r="CR4636">
        <v>172.11</v>
      </c>
      <c r="CS4636">
        <v>87.63</v>
      </c>
      <c r="CT4636">
        <v>57.12</v>
      </c>
      <c r="CU4636">
        <v>128.13</v>
      </c>
      <c r="CV4636">
        <v>76.81</v>
      </c>
      <c r="CW4636">
        <v>94.07</v>
      </c>
      <c r="CY4636">
        <v>84.64</v>
      </c>
      <c r="CZ4636">
        <v>77.75</v>
      </c>
      <c r="DA4636">
        <v>131.97</v>
      </c>
      <c r="DB4636">
        <v>70.61</v>
      </c>
      <c r="DC4636">
        <v>63.7</v>
      </c>
      <c r="DD4636">
        <v>96.19</v>
      </c>
      <c r="DE4636">
        <v>78.650000000000006</v>
      </c>
      <c r="DF4636">
        <v>111.34</v>
      </c>
      <c r="DG4636">
        <v>63.61</v>
      </c>
      <c r="DH4636">
        <v>95.7</v>
      </c>
      <c r="DI4636">
        <v>39.57</v>
      </c>
      <c r="DJ4636">
        <v>122.39</v>
      </c>
      <c r="DK4636">
        <v>220.8</v>
      </c>
      <c r="DL4636">
        <v>20.81</v>
      </c>
      <c r="DM4636">
        <v>91.16</v>
      </c>
      <c r="DN4636">
        <v>12.31</v>
      </c>
      <c r="DO4636">
        <v>147.47</v>
      </c>
      <c r="DP4636">
        <v>44.67</v>
      </c>
      <c r="DQ4636">
        <v>14.33</v>
      </c>
      <c r="DR4636">
        <v>29.39</v>
      </c>
      <c r="DS4636">
        <v>212.6</v>
      </c>
      <c r="DT4636">
        <v>51.4</v>
      </c>
      <c r="DU4636">
        <v>95.55</v>
      </c>
      <c r="DV4636">
        <v>180.07</v>
      </c>
      <c r="DW4636">
        <v>44.75</v>
      </c>
      <c r="DX4636">
        <v>46.21</v>
      </c>
      <c r="DY4636">
        <v>135.66</v>
      </c>
      <c r="DZ4636">
        <v>26.92</v>
      </c>
      <c r="EA4636">
        <v>51.53</v>
      </c>
      <c r="EB4636">
        <v>71.55</v>
      </c>
      <c r="EC4636">
        <v>108.65</v>
      </c>
      <c r="ED4636">
        <v>31.31</v>
      </c>
      <c r="EE4636">
        <v>31.62</v>
      </c>
      <c r="EF4636">
        <v>61.76</v>
      </c>
      <c r="EH4636">
        <v>28.88</v>
      </c>
      <c r="EI4636">
        <v>246.9</v>
      </c>
      <c r="EK4636">
        <v>151.63</v>
      </c>
      <c r="EL4636">
        <v>92.05</v>
      </c>
      <c r="EM4636">
        <v>34.409999999999997</v>
      </c>
      <c r="EN4636">
        <v>21.12</v>
      </c>
      <c r="EO4636">
        <v>145.63</v>
      </c>
      <c r="EP4636">
        <v>58.96</v>
      </c>
      <c r="EQ4636">
        <v>23.75</v>
      </c>
      <c r="ER4636">
        <v>62.4</v>
      </c>
      <c r="ES4636">
        <v>86.82</v>
      </c>
      <c r="ET4636">
        <v>115.39</v>
      </c>
      <c r="EU4636">
        <v>19.11</v>
      </c>
      <c r="EV4636">
        <v>43.34</v>
      </c>
      <c r="EW4636">
        <v>48.4</v>
      </c>
      <c r="EX4636">
        <v>20.63</v>
      </c>
      <c r="EY4636">
        <v>48.46</v>
      </c>
      <c r="EZ4636">
        <v>55.89</v>
      </c>
      <c r="FA4636">
        <v>25.26</v>
      </c>
      <c r="FB4636">
        <v>87.08</v>
      </c>
      <c r="FC4636">
        <v>42.92</v>
      </c>
      <c r="FE4636">
        <v>75</v>
      </c>
      <c r="FF4636">
        <v>48.92</v>
      </c>
      <c r="FG4636">
        <v>81.86</v>
      </c>
      <c r="FH4636">
        <v>18.34</v>
      </c>
      <c r="FI4636">
        <v>83.2</v>
      </c>
      <c r="FJ4636">
        <v>39.229999999999997</v>
      </c>
      <c r="FL4636">
        <v>158.44999999999999</v>
      </c>
      <c r="FM4636">
        <v>79.81</v>
      </c>
      <c r="FN4636">
        <v>76.92</v>
      </c>
      <c r="FO4636">
        <v>71.22</v>
      </c>
      <c r="FQ4636">
        <v>89.44</v>
      </c>
      <c r="FS4636">
        <v>151.65</v>
      </c>
      <c r="FT4636">
        <v>43.9</v>
      </c>
      <c r="FU4636">
        <v>38.06</v>
      </c>
      <c r="FW4636">
        <v>52.42</v>
      </c>
      <c r="FX4636">
        <v>25.72</v>
      </c>
      <c r="FY4636">
        <v>28.31</v>
      </c>
      <c r="FZ4636">
        <v>130.46</v>
      </c>
      <c r="GA4636">
        <v>60.38</v>
      </c>
      <c r="GB4636">
        <v>293.33</v>
      </c>
      <c r="GC4636">
        <v>55.58</v>
      </c>
      <c r="GD4636">
        <v>56.15</v>
      </c>
      <c r="GE4636">
        <v>127.53</v>
      </c>
      <c r="GF4636">
        <v>63.91</v>
      </c>
      <c r="GG4636">
        <v>75.42</v>
      </c>
      <c r="GH4636">
        <v>56.19</v>
      </c>
      <c r="GI4636">
        <v>86.27</v>
      </c>
      <c r="GJ4636">
        <v>68.84</v>
      </c>
      <c r="GK4636">
        <v>177.18</v>
      </c>
      <c r="GL4636">
        <v>37.32</v>
      </c>
      <c r="GM4636">
        <v>110.4</v>
      </c>
      <c r="GN4636">
        <v>38.15</v>
      </c>
      <c r="GO4636">
        <v>48.86</v>
      </c>
      <c r="GP4636">
        <v>27.23</v>
      </c>
      <c r="GQ4636">
        <v>85.33</v>
      </c>
      <c r="GR4636">
        <v>135.69</v>
      </c>
      <c r="GS4636">
        <v>113.28</v>
      </c>
      <c r="GT4636">
        <v>141.96</v>
      </c>
      <c r="GU4636">
        <v>49.28</v>
      </c>
      <c r="GV4636">
        <v>47.6</v>
      </c>
      <c r="GW4636">
        <v>187.73</v>
      </c>
      <c r="GX4636">
        <v>51.14</v>
      </c>
      <c r="GY4636">
        <v>48.36</v>
      </c>
      <c r="GZ4636">
        <v>77.62</v>
      </c>
      <c r="HA4636">
        <v>68.34</v>
      </c>
      <c r="HB4636">
        <v>45.34</v>
      </c>
      <c r="HC4636">
        <v>383.47</v>
      </c>
      <c r="HD4636">
        <v>104.24</v>
      </c>
      <c r="HE4636">
        <v>149.27000000000001</v>
      </c>
      <c r="HF4636">
        <v>66.989999999999995</v>
      </c>
      <c r="HG4636">
        <v>49.59</v>
      </c>
      <c r="HH4636">
        <v>47.69</v>
      </c>
      <c r="HI4636">
        <v>58.44</v>
      </c>
      <c r="HJ4636">
        <v>155.49</v>
      </c>
      <c r="HK4636">
        <v>213.42</v>
      </c>
      <c r="HL4636">
        <v>60.77</v>
      </c>
      <c r="HM4636">
        <v>54.23</v>
      </c>
      <c r="HN4636">
        <v>105.99</v>
      </c>
      <c r="HP4636">
        <v>55.49</v>
      </c>
      <c r="HQ4636">
        <v>193.21</v>
      </c>
      <c r="HR4636">
        <v>94.61</v>
      </c>
      <c r="HS4636">
        <v>73.599999999999994</v>
      </c>
      <c r="HT4636">
        <v>80.81</v>
      </c>
      <c r="HU4636">
        <v>66.86</v>
      </c>
      <c r="HV4636">
        <v>41.07</v>
      </c>
      <c r="HX4636">
        <v>113.95</v>
      </c>
      <c r="HY4636">
        <v>198.06</v>
      </c>
      <c r="HZ4636">
        <v>52.54</v>
      </c>
      <c r="IA4636">
        <v>13.55</v>
      </c>
      <c r="IB4636">
        <v>102.39</v>
      </c>
      <c r="IC4636">
        <v>63.34</v>
      </c>
      <c r="ID4636">
        <v>65.650000000000006</v>
      </c>
      <c r="IE4636">
        <v>78.09</v>
      </c>
      <c r="IF4636">
        <v>120.25</v>
      </c>
      <c r="IG4636">
        <v>34.200000000000003</v>
      </c>
      <c r="IH4636">
        <v>181.33</v>
      </c>
      <c r="II4636">
        <v>30.11</v>
      </c>
      <c r="IJ4636">
        <v>64.3</v>
      </c>
      <c r="IK4636">
        <v>32.92</v>
      </c>
      <c r="IM4636">
        <v>11.19</v>
      </c>
      <c r="IS4636">
        <v>83.18</v>
      </c>
      <c r="IV4636">
        <v>98.18</v>
      </c>
      <c r="IW4636">
        <v>44.31</v>
      </c>
      <c r="IZ4636">
        <v>149</v>
      </c>
      <c r="JA4636">
        <v>70.66</v>
      </c>
      <c r="JC4636">
        <v>103.3</v>
      </c>
      <c r="JE4636">
        <v>65.88</v>
      </c>
      <c r="JI4636">
        <v>41.08</v>
      </c>
      <c r="JJ4636">
        <v>43.32</v>
      </c>
      <c r="JO4636">
        <v>162.08000000000001</v>
      </c>
      <c r="JU4636">
        <v>68.349999999999994</v>
      </c>
      <c r="JW4636">
        <v>19.989999999999998</v>
      </c>
      <c r="JY4636">
        <v>116.5</v>
      </c>
      <c r="KD4636">
        <v>251.99</v>
      </c>
      <c r="KH4636">
        <v>18.690000000000001</v>
      </c>
      <c r="KI4636">
        <v>98.8</v>
      </c>
      <c r="KJ4636">
        <v>54.18</v>
      </c>
      <c r="KK4636">
        <v>61</v>
      </c>
      <c r="KN4636">
        <v>76.28</v>
      </c>
      <c r="KO4636">
        <v>58.3</v>
      </c>
      <c r="KP4636">
        <v>206.75</v>
      </c>
      <c r="KQ4636">
        <v>210.11</v>
      </c>
      <c r="KU4636">
        <v>80.56</v>
      </c>
      <c r="KV4636">
        <v>35.770000000000003</v>
      </c>
      <c r="KX4636">
        <v>49.76</v>
      </c>
      <c r="KZ4636">
        <v>146.15</v>
      </c>
      <c r="LB4636">
        <v>4.2</v>
      </c>
      <c r="LC4636">
        <v>37.49</v>
      </c>
      <c r="LE4636">
        <v>93.29</v>
      </c>
      <c r="LG4636">
        <v>66.42</v>
      </c>
      <c r="LH4636">
        <v>51.87</v>
      </c>
      <c r="LI4636">
        <v>30.25</v>
      </c>
      <c r="LK4636">
        <v>160.24</v>
      </c>
      <c r="LL4636">
        <v>91</v>
      </c>
      <c r="LM4636">
        <v>178.9</v>
      </c>
      <c r="LN4636">
        <v>109.65</v>
      </c>
      <c r="LO4636">
        <v>117.7</v>
      </c>
      <c r="LP4636">
        <v>44.4</v>
      </c>
      <c r="LR4636">
        <v>151.29</v>
      </c>
      <c r="LS4636">
        <v>316.45999999999998</v>
      </c>
      <c r="LT4636">
        <v>80.48</v>
      </c>
      <c r="LU4636">
        <v>87.04</v>
      </c>
      <c r="LV4636">
        <v>185.88</v>
      </c>
      <c r="LX4636">
        <v>80.83</v>
      </c>
      <c r="MB4636">
        <v>87.44</v>
      </c>
      <c r="MC4636">
        <v>59.82</v>
      </c>
      <c r="MD4636">
        <v>55.62</v>
      </c>
      <c r="ME4636">
        <v>38.119999999999997</v>
      </c>
      <c r="MF4636">
        <v>109.74</v>
      </c>
      <c r="MH4636">
        <v>66.650000000000006</v>
      </c>
      <c r="MJ4636">
        <v>110.14</v>
      </c>
      <c r="MM4636">
        <v>35.03</v>
      </c>
      <c r="MN4636">
        <v>92.42</v>
      </c>
      <c r="MP4636">
        <v>182.31</v>
      </c>
      <c r="MR4636">
        <v>139.11000000000001</v>
      </c>
      <c r="MU4636">
        <v>88.25</v>
      </c>
      <c r="MV4636">
        <v>126.92</v>
      </c>
      <c r="MW4636">
        <v>86.58</v>
      </c>
      <c r="MX4636">
        <v>27.1</v>
      </c>
      <c r="MY4636">
        <v>150.47</v>
      </c>
      <c r="MZ4636">
        <v>77.23</v>
      </c>
      <c r="NB4636">
        <v>189.38</v>
      </c>
      <c r="NC4636">
        <v>19.52</v>
      </c>
      <c r="NE4636">
        <v>136.25</v>
      </c>
      <c r="NF4636">
        <v>264.97000000000003</v>
      </c>
      <c r="NG4636">
        <v>75.930000000000007</v>
      </c>
      <c r="NH4636">
        <v>64.52</v>
      </c>
      <c r="NI4636">
        <v>31.38</v>
      </c>
      <c r="NK4636">
        <v>37.54</v>
      </c>
      <c r="NM4636">
        <v>58.78</v>
      </c>
      <c r="NQ4636">
        <v>44.16</v>
      </c>
      <c r="NT4636">
        <v>161.28</v>
      </c>
      <c r="NU4636">
        <v>194.62</v>
      </c>
      <c r="NV4636">
        <v>63.18</v>
      </c>
      <c r="NX4636">
        <v>246.02</v>
      </c>
      <c r="NY4636">
        <v>111.95</v>
      </c>
      <c r="OA4636">
        <v>142.49</v>
      </c>
      <c r="OE4636">
        <v>35.78</v>
      </c>
      <c r="OG4636">
        <v>117.06</v>
      </c>
      <c r="OH4636">
        <v>87.19</v>
      </c>
      <c r="OJ4636">
        <v>66.36</v>
      </c>
      <c r="OK4636">
        <v>193.22</v>
      </c>
      <c r="OM4636">
        <v>28.43</v>
      </c>
      <c r="ON4636">
        <v>463.22</v>
      </c>
      <c r="OO4636">
        <v>107.68</v>
      </c>
      <c r="OQ4636">
        <v>111.27</v>
      </c>
      <c r="OR4636">
        <v>96.32</v>
      </c>
      <c r="OS4636">
        <v>53.02</v>
      </c>
      <c r="OT4636">
        <v>15.46</v>
      </c>
      <c r="OU4636">
        <v>119.73</v>
      </c>
      <c r="OV4636">
        <v>39.83</v>
      </c>
      <c r="OW4636">
        <v>42.92</v>
      </c>
      <c r="OY4636">
        <v>111.46</v>
      </c>
      <c r="OZ4636">
        <v>150.99</v>
      </c>
      <c r="PA4636">
        <v>47.39</v>
      </c>
      <c r="PB4636">
        <v>132.62</v>
      </c>
      <c r="PC4636">
        <v>27.42</v>
      </c>
      <c r="PD4636">
        <v>119.27</v>
      </c>
      <c r="PE4636">
        <v>38.840000000000003</v>
      </c>
      <c r="PF4636">
        <v>143.52000000000001</v>
      </c>
      <c r="PG4636">
        <v>67.319999999999993</v>
      </c>
      <c r="PH4636">
        <v>76.81</v>
      </c>
      <c r="PI4636">
        <v>69.03</v>
      </c>
      <c r="PJ4636">
        <v>93.91</v>
      </c>
      <c r="PK4636">
        <v>307.64</v>
      </c>
      <c r="PM4636">
        <v>96.04</v>
      </c>
      <c r="PN4636">
        <v>25.49</v>
      </c>
      <c r="PP4636">
        <v>15.21</v>
      </c>
      <c r="PQ4636">
        <v>21.02</v>
      </c>
      <c r="PT4636">
        <v>34.200000000000003</v>
      </c>
      <c r="PV4636">
        <v>107.05</v>
      </c>
      <c r="PX4636">
        <v>86.23</v>
      </c>
      <c r="PY4636">
        <v>241.33</v>
      </c>
      <c r="PZ4636">
        <v>65.75</v>
      </c>
      <c r="QB4636">
        <v>88.26</v>
      </c>
      <c r="QC4636">
        <v>106.73</v>
      </c>
      <c r="QD4636">
        <v>107.93</v>
      </c>
      <c r="QE4636">
        <v>64.56</v>
      </c>
      <c r="QF4636">
        <v>56.02</v>
      </c>
      <c r="QG4636">
        <v>55.08</v>
      </c>
      <c r="QI4636">
        <v>77.25</v>
      </c>
      <c r="QJ4636">
        <v>645.76</v>
      </c>
      <c r="QK4636">
        <v>137.19</v>
      </c>
      <c r="QL4636">
        <v>257.01</v>
      </c>
      <c r="QM4636">
        <v>21.21</v>
      </c>
      <c r="QN4636">
        <v>56.48</v>
      </c>
      <c r="QP4636">
        <v>58.17</v>
      </c>
      <c r="QS4636">
        <v>47.45</v>
      </c>
      <c r="QT4636">
        <v>29.01</v>
      </c>
      <c r="QU4636">
        <v>125.68</v>
      </c>
      <c r="QV4636">
        <v>30.81</v>
      </c>
      <c r="QX4636">
        <v>41.92</v>
      </c>
      <c r="RA4636">
        <v>256.77</v>
      </c>
      <c r="RB4636">
        <v>70.02</v>
      </c>
      <c r="RE4636">
        <v>142.24</v>
      </c>
      <c r="RF4636">
        <v>120.45</v>
      </c>
      <c r="RG4636">
        <v>65.25</v>
      </c>
      <c r="RI4636">
        <v>52.01</v>
      </c>
      <c r="RK4636">
        <v>98.01</v>
      </c>
      <c r="RL4636">
        <v>62.3</v>
      </c>
      <c r="RM4636">
        <v>56.44</v>
      </c>
      <c r="RN4636">
        <v>205.95</v>
      </c>
      <c r="RO4636">
        <v>44.54</v>
      </c>
      <c r="RQ4636">
        <v>16.88</v>
      </c>
      <c r="RT4636">
        <v>225.01</v>
      </c>
      <c r="RV4636">
        <v>96.95</v>
      </c>
      <c r="RW4636">
        <v>101.52</v>
      </c>
      <c r="RX4636">
        <v>100.45</v>
      </c>
      <c r="RY4636">
        <v>94.29</v>
      </c>
      <c r="RZ4636">
        <v>47.48</v>
      </c>
      <c r="SC4636">
        <v>174.2</v>
      </c>
      <c r="SD4636">
        <v>226.22</v>
      </c>
      <c r="SF4636">
        <v>41.15</v>
      </c>
      <c r="SH4636">
        <v>115.64</v>
      </c>
      <c r="SI4636">
        <v>63.75</v>
      </c>
      <c r="SJ4636">
        <v>118.22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Planilhas</vt:lpstr>
      </vt:variant>
      <vt:variant>
        <vt:i4>2</vt:i4>
      </vt:variant>
    </vt:vector>
  </HeadingPairs>
  <TitlesOfParts>
    <vt:vector size="2" baseType="lpstr">
      <vt:lpstr>NASDAQ</vt:lpstr>
      <vt:lpstr>S&amp;P</vt:lpstr>
    </vt:vector>
  </TitlesOfParts>
  <LinksUpToDate>false</LinksUpToDate>
  <SharedDoc>false</SharedDoc>
  <HyperlinksChanged>false</HyperlinksChanged>
  <AppVersion>12.00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Windows User</dc:creator>
  <cp:lastModifiedBy>Igor</cp:lastModifiedBy>
  <dcterms:created xsi:type="dcterms:W3CDTF">2017-10-06T21:30:18Z</dcterms:created>
  <dcterms:modified xsi:type="dcterms:W3CDTF">2017-10-07T12:23:35Z</dcterms:modified>
</cp:coreProperties>
</file>